 ca="1" si="6"/>
        <v>YTW</v>
      </c>
      <c r="K113" s="162" t="str">
        <f t="shared" ca="1" si="6"/>
        <v>Maturity</v>
      </c>
      <c r="L113" s="162" t="str">
        <f t="shared" ca="1" si="6"/>
        <v>Year</v>
      </c>
      <c r="M113" s="162" t="str">
        <f t="shared" ca="1" si="6"/>
        <v>Issue Date.</v>
      </c>
      <c r="N113" s="162" t="str">
        <f t="shared" ca="1" si="6"/>
        <v>Debt type</v>
      </c>
      <c r="O113" s="162" t="str">
        <f t="shared" ca="1" si="6"/>
        <v>Tranche</v>
      </c>
      <c r="P113" s="162" t="str">
        <f t="shared" ca="1" si="6"/>
        <v>Fx. rate</v>
      </c>
      <c r="Q113" s="162" t="str">
        <f t="shared" ca="1" si="6"/>
        <v>Currency</v>
      </c>
      <c r="R113" s="162" t="str">
        <f t="shared" ca="1" si="6"/>
        <v>Spread Duration</v>
      </c>
      <c r="S113" s="162" t="str">
        <f t="shared" ca="1" si="6"/>
        <v>OAS</v>
      </c>
      <c r="T113" s="162" t="str">
        <f t="shared" ca="1" si="6"/>
        <v>ST3</v>
      </c>
      <c r="U113" s="162" t="str">
        <f t="shared" ca="1" si="6"/>
        <v>OAD</v>
      </c>
      <c r="V113" s="162" t="str">
        <f t="shared" ca="1" si="6"/>
        <v>Payment Rank</v>
      </c>
      <c r="W113" s="162" t="str">
        <f t="shared" ca="1" si="6"/>
        <v>Issuer Name</v>
      </c>
      <c r="X113" s="162" t="str">
        <f t="shared" ca="1" si="6"/>
        <v>Name</v>
      </c>
      <c r="Z113" s="1018"/>
      <c r="AA113" s="883"/>
    </row>
    <row r="114" spans="3:27" hidden="1" outlineLevel="1">
      <c r="C114" s="6" t="s">
        <v>1631</v>
      </c>
      <c r="D114" s="343" t="e">
        <v>#N/A</v>
      </c>
      <c r="E114" s="344" t="str">
        <f ca="1">IF(BBswitch=1,IF(ISBLANK($C114),"",IF(_xll.BDP($C114,E$73)="#N/A N/A","NA ",_xll.BDP($C114,E$73))),E114)</f>
        <v>BB</v>
      </c>
      <c r="F114" s="354">
        <f ca="1">IF(BBswitch=1,IF(ISBLANK($C114),"",IF(_xll.BDP($C114,F$72)="#N/A N/A","NA ",_xll.BDP($C114,F$72)/10^6)/P114),F114)</f>
        <v>0</v>
      </c>
      <c r="G114" s="355">
        <f ca="1">IF(BBswitch=1,IF(ISBLANK($C114),"",IF(_xll.BDP($C114,G$72)="#N/A N/A","NA ",_xll.BDP($C114,G$72)/100)),G114)</f>
        <v>5.16157E-2</v>
      </c>
      <c r="H114" s="355" t="str">
        <f ca="1">IF(BBswitch=1,IF(ISBLANK($C114),"",IF(_xll.BDP($C114,H$72)="#N/A N/A","NA ",_xll.BDP($C114,H$72)/100)),H114)</f>
        <v xml:space="preserve">NA </v>
      </c>
      <c r="I114" s="355" t="e">
        <f ca="1">IF(BBswitch=1,IF(ISBLANK($C114),"",IF(_xll.BDP($C114,I$72)="#N/A N/A","NA ",_xll.BDP($C114,I$72)/100)),I114)</f>
        <v>#VALUE!</v>
      </c>
      <c r="J114" s="355" t="str">
        <f ca="1">IF(BBswitch=1,IF(ISBLANK($C114),"",IF(_xll.BDP($C114,J$72)="#N/A N/A","NA ",_xll.BDP($C114,J$72)/100)),J114)</f>
        <v xml:space="preserve">NA </v>
      </c>
      <c r="K114" s="345" t="str">
        <f ca="1">IF(BBswitch=1,IF(ISBLANK($C114),"",IF(_xll.BDP($C114,K$72)="#N/A N/A","NA ",_xll.BDP($C114,K$72))),K114)</f>
        <v>4/19/2023</v>
      </c>
      <c r="L114" s="346" t="e">
        <f ca="1">IF(ISBLANK($C114),"",YEAR(K114))</f>
        <v>#VALUE!</v>
      </c>
      <c r="M114" s="345" t="str">
        <f ca="1">IF(BBswitch=1,IF(ISBLANK($C114),"",IF(_xll.BDP($C114,M$72)="#N/A N/A","NA ",_xll.BDP($C114,M$72))),M114)</f>
        <v>4/19/2018</v>
      </c>
      <c r="N114" s="347" t="str" cm="1">
        <f t="array" aca="1" ref="N114" ca="1">IF(BBswitch=1,IF(ISBLANK($C114),"",IF(_xll.BDP($C114,N$72)="#N/A Field Not Applicable","Notes",_xll.BDP($C114,N$72))),N114)</f>
        <v>REV</v>
      </c>
      <c r="O114" s="348" cm="1">
        <f t="array" aca="1" ref="O114" ca="1">IF(BBswitch=1,IF(ISBLANK($C114),"",IFERROR(IF(_xll.BDP($C114,O$72)="#N/A N/A","NA ",_xll.BDP($C114,O$72)/10^6),0)/P114),O114)</f>
        <v>1325</v>
      </c>
      <c r="P114" s="349" cm="1">
        <f t="array" aca="1" ref="P114" ca="1">+IF(BBswitch=1,IF(ISBLANK($C114),"",IF(_xll.BDP("USD"&amp;Q114&amp;" BGN Curncy","px last")="#N/A Invalid Security",1,_xll.BDP("USD"&amp;Q114&amp;" BGN Curncy","px last"))),P114)</f>
        <v>1</v>
      </c>
      <c r="Q114" s="350" t="str">
        <f ca="1">IF(BBswitch=1,IF(ISBLANK($C114),"",IF(_xll.BDP($C114,Q$72)="#N/A N/A","NA ",_xll.BDP($C114,Q$72))),Q114)</f>
        <v>USD</v>
      </c>
      <c r="R114" s="351" t="str" cm="1">
        <f t="array" aca="1" ref="R114" ca="1">IF(BBswitch=1,IF(ISBLANK($C114),"",IF(OR(_xll.BDP($C114,R$72)="#N/A Field Not Applicable",_xll.BDP($C114,R$72)="#N/A N/A"),"",_xll.BDP($C114,R$72))),R114)</f>
        <v/>
      </c>
      <c r="S114" s="351" t="str" cm="1">
        <f t="array" aca="1" ref="S114" ca="1">IF(BBswitch=1,IF(ISBLANK($C114),"",IF(OR(_xll.BDP($C114,S$72)="#N/A Field Not Applicable",_xll.BDP($C114,S$72)="#N/A N/A"),"",_xll.BDP($C114,S$72))),S114)</f>
        <v/>
      </c>
      <c r="T114" s="351" t="str" cm="1">
        <f t="array" aca="1" ref="T114" ca="1">IF(BBswitch=1,IF(ISBLANK($C114),"",IF(OR(_xll.BDP($C114,T$72)="#N/A Field Not Applicable",_xll.BDP($C114,T$72)="#N/A N/A"),"",_xll.BDP($C114,T$72))),T114)</f>
        <v/>
      </c>
      <c r="U114" s="351" t="str" cm="1">
        <f t="array" aca="1" ref="U114" ca="1">IF(BBswitch=1,IF(ISBLANK($C114),"",IF(OR(_xll.BDP($C114,U$72)="#N/A Field Not Applicable",_xll.BDP($C114,U$72)="#N/A N/A"),"",_xll.BDP($C114,U$72))),U114)</f>
        <v/>
      </c>
      <c r="V114" s="352" t="str">
        <f ca="1">IF(BBswitch=1,IF(ISBLANK($C114),"",IF(_xll.BDP($C114,V$72)="#N/A N/A","NA ",_xll.BDP($C114,V$72))),V114)</f>
        <v>1L Sr. Secd</v>
      </c>
      <c r="W114" s="353" t="str" cm="1">
        <f t="array" aca="1" ref="W114" ca="1">IF(BBswitch=1,IF(ISBLANK($C114),"",IF(_xll.BDP($C114,W$72)="#N/A N/A","NA ",_xll.BDP($C114,W$72))),W114)</f>
        <v>Delta Air Lines Inc</v>
      </c>
      <c r="X114" s="343" t="str">
        <f ca="1">IF(BBswitch=1,IF(ISBLANK($C114),"",IF(_xll.BDP($C114,X$73)="#N/A N/A","NA ",_xll.BDP($C114,X$73))),X114)</f>
        <v>DAL REV 1L USD</v>
      </c>
      <c r="Z114" s="1020"/>
      <c r="AA114" s="883"/>
    </row>
    <row r="115" spans="3:27" hidden="1" outlineLevel="1">
      <c r="C115" s="6" t="s">
        <v>1632</v>
      </c>
      <c r="D115" s="343" t="e">
        <v>#N/A</v>
      </c>
      <c r="E115" s="344" t="str">
        <f ca="1">IF(BBswitch=1,IF(ISBLANK($C115),"",IF(_xll.BDP($C115,E$73)="#N/A N/A","NA ",_xll.BDP($C115,E$73))),E115)</f>
        <v>BB</v>
      </c>
      <c r="F115" s="354">
        <f ca="1">IF(BBswitch=1,IF(ISBLANK($C115),"",IF(_xll.BDP($C115,F$72)="#N/A N/A","NA ",_xll.BDP($C115,F$72)/10^6)/P115),F115)</f>
        <v>0</v>
      </c>
      <c r="G115" s="355">
        <f ca="1">IF(BBswitch=1,IF(ISBLANK($C115),"",IF(_xll.BDP($C115,G$72)="#N/A N/A","NA ",_xll.BDP($C115,G$72)/100)),G115)</f>
        <v>5.16157E-2</v>
      </c>
      <c r="H115" s="355" t="str">
        <f ca="1">IF(BBswitch=1,IF(ISBLANK($C115),"",IF(_xll.BDP($C115,H$72)="#N/A N/A","NA ",_xll.BDP($C115,H$72)/100)),H115)</f>
        <v xml:space="preserve">NA </v>
      </c>
      <c r="I115" s="355" t="e">
        <f ca="1">IF(BBswitch=1,IF(ISBLANK($C115),"",IF(_xll.BDP($C115,I$72)="#N/A N/A","NA ",_xll.BDP($C115,I$72)/100)),I115)</f>
        <v>#VALUE!</v>
      </c>
      <c r="J115" s="355" t="str">
        <f ca="1">IF(BBswitch=1,IF(ISBLANK($C115),"",IF(_xll.BDP($C115,J$72)="#N/A N/A","NA ",_xll.BDP($C115,J$72)/100)),J115)</f>
        <v xml:space="preserve">NA </v>
      </c>
      <c r="K115" s="345" t="str">
        <f ca="1">IF(BBswitch=1,IF(ISBLANK($C115),"",IF(_xll.BDP($C115,K$72)="#N/A N/A","NA ",_xll.BDP($C115,K$72))),K115)</f>
        <v>4/19/2024</v>
      </c>
      <c r="L115" s="346" t="e">
        <f ca="1">IF(ISBLANK($C115),"",YEAR(K115))</f>
        <v>#VALUE!</v>
      </c>
      <c r="M115" s="345" t="str">
        <f ca="1">IF(BBswitch=1,IF(ISBLANK($C115),"",IF(_xll.BDP($C115,M$72)="#N/A N/A","NA ",_xll.BDP($C115,M$72))),M115)</f>
        <v>6/29/2020</v>
      </c>
      <c r="N115" s="347" t="str" cm="1">
        <f t="array" aca="1" ref="N115" ca="1">IF(BBswitch=1,IF(ISBLANK($C115),"",IF(_xll.BDP($C115,N$72)="#N/A Field Not Applicable","Notes",_xll.BDP($C115,N$72))),N115)</f>
        <v>REV</v>
      </c>
      <c r="O115" s="348" cm="1">
        <f t="array" aca="1" ref="O115" ca="1">IF(BBswitch=1,IF(ISBLANK($C115),"",IFERROR(IF(_xll.BDP($C115,O$72)="#N/A N/A","NA ",_xll.BDP($C115,O$72)/10^6),0)/P115),O115)</f>
        <v>1250</v>
      </c>
      <c r="P115" s="349" cm="1">
        <f t="array" aca="1" ref="P115" ca="1">+IF(BBswitch=1,IF(ISBLANK($C115),"",IF(_xll.BDP("USD"&amp;Q115&amp;" BGN Curncy","px last")="#N/A Invalid Security",1,_xll.BDP("USD"&amp;Q115&amp;" BGN Curncy","px last"))),P115)</f>
        <v>1</v>
      </c>
      <c r="Q115" s="350" t="str">
        <f ca="1">IF(BBswitch=1,IF(ISBLANK($C115),"",IF(_xll.BDP($C115,Q$72)="#N/A N/A","NA ",_xll.BDP($C115,Q$72))),Q115)</f>
        <v>USD</v>
      </c>
      <c r="R115" s="351" t="str" cm="1">
        <f t="array" aca="1" ref="R115" ca="1">IF(BBswitch=1,IF(ISBLANK($C115),"",IF(OR(_xll.BDP($C115,R$72)="#N/A Field Not Applicable",_xll.BDP($C115,R$72)="#N/A N/A"),"",_xll.BDP($C115,R$72))),R115)</f>
        <v/>
      </c>
      <c r="S115" s="351" t="str" cm="1">
        <f t="array" aca="1" ref="S115" ca="1">IF(BBswitch=1,IF(ISBLANK($C115),"",IF(OR(_xll.BDP($C115,S$72)="#N/A Field Not Applicable",_xll.BDP($C115,S$72)="#N/A N/A"),"",_xll.BDP($C115,S$72))),S115)</f>
        <v/>
      </c>
      <c r="T115" s="351" t="str" cm="1">
        <f t="array" aca="1" ref="T115" ca="1">IF(BBswitch=1,IF(ISBLANK($C115),"",IF(OR(_xll.BDP($C115,T$72)="#N/A Field Not Applicable",_xll.BDP($C115,T$72)="#N/A N/A"),"",_xll.BDP($C115,T$72))),T115)</f>
        <v/>
      </c>
      <c r="U115" s="351" t="str" cm="1">
        <f t="array" aca="1" ref="U115" ca="1">IF(BBswitch=1,IF(ISBLANK($C115),"",IF(OR(_xll.BDP($C115,U$72)="#N/A Field Not Applicable",_xll.BDP($C115,U$72)="#N/A N/A"),"",_xll.BDP($C115,U$72))),U115)</f>
        <v/>
      </c>
      <c r="V115" s="352" t="str">
        <f ca="1">IF(BBswitch=1,IF(ISBLANK($C115),"",IF(_xll.BDP($C115,V$72)="#N/A N/A","NA ",_xll.BDP($C115,V$72))),V115)</f>
        <v>1L Sr. Secd</v>
      </c>
      <c r="W115" s="353" t="str" cm="1">
        <f t="array" aca="1" ref="W115" ca="1">IF(BBswitch=1,IF(ISBLANK($C115),"",IF(_xll.BDP($C115,W$72)="#N/A N/A","NA ",_xll.BDP($C115,W$72))),W115)</f>
        <v>Delta Air Lines Inc</v>
      </c>
      <c r="X115" s="343" t="str">
        <f ca="1">IF(BBswitch=1,IF(ISBLANK($C115),"",IF(_xll.BDP($C115,X$73)="#N/A N/A","NA ",_xll.BDP($C115,X$73))),X115)</f>
        <v>DAL REV EXT 1L USD</v>
      </c>
      <c r="Z115" s="1018"/>
      <c r="AA115" s="883"/>
    </row>
    <row r="116" spans="3:27" hidden="1" outlineLevel="1">
      <c r="C116" s="6" t="s">
        <v>1633</v>
      </c>
      <c r="D116" s="343" t="e">
        <v>#N/A</v>
      </c>
      <c r="E116" s="344" t="str">
        <f ca="1">IF(BBswitch=1,IF(ISBLANK($C116),"",IF(_xll.BDP($C116,E$73)="#N/A N/A","NA ",_xll.BDP($C116,E$73))),E116)</f>
        <v>BB</v>
      </c>
      <c r="F116" s="354">
        <f ca="1">IF(BBswitch=1,IF(ISBLANK($C116),"",IF(_xll.BDP($C116,F$72)="#N/A N/A","NA ",_xll.BDP($C116,F$72)/10^6)/P116),F116)</f>
        <v>0</v>
      </c>
      <c r="G116" s="355">
        <f ca="1">IF(BBswitch=1,IF(ISBLANK($C116),"",IF(_xll.BDP($C116,G$72)="#N/A N/A","NA ",_xll.BDP($C116,G$72)/100)),G116)</f>
        <v>5.16157E-2</v>
      </c>
      <c r="H116" s="355" t="str">
        <f ca="1">IF(BBswitch=1,IF(ISBLANK($C116),"",IF(_xll.BDP($C116,H$72)="#N/A N/A","NA ",_xll.BDP($C116,H$72)/100)),H116)</f>
        <v xml:space="preserve">NA </v>
      </c>
      <c r="I116" s="355" t="e">
        <f ca="1">IF(BBswitch=1,IF(ISBLANK($C116),"",IF(_xll.BDP($C116,I$72)="#N/A N/A","NA ",_xll.BDP($C116,I$72)/100)),I116)</f>
        <v>#VALUE!</v>
      </c>
      <c r="J116" s="355" t="str">
        <f ca="1">IF(BBswitch=1,IF(ISBLANK($C116),"",IF(_xll.BDP($C116,J$72)="#N/A N/A","NA ",_xll.BDP($C116,J$72)/100)),J116)</f>
        <v xml:space="preserve">NA </v>
      </c>
      <c r="K116" s="345" t="str">
        <f ca="1">IF(BBswitch=1,IF(ISBLANK($C116),"",IF(_xll.BDP($C116,K$72)="#N/A N/A","NA ",_xll.BDP($C116,K$72))),K116)</f>
        <v>4/19/2024</v>
      </c>
      <c r="L116" s="346" t="e">
        <f ca="1">IF(ISBLANK($C116),"",YEAR(K116))</f>
        <v>#VALUE!</v>
      </c>
      <c r="M116" s="345" t="str">
        <f ca="1">IF(BBswitch=1,IF(ISBLANK($C116),"",IF(_xll.BDP($C116,M$72)="#N/A N/A","NA ",_xll.BDP($C116,M$72))),M116)</f>
        <v>6/29/2020</v>
      </c>
      <c r="N116" s="347" t="str" cm="1">
        <f t="array" aca="1" ref="N116" ca="1">IF(BBswitch=1,IF(ISBLANK($C116),"",IF(_xll.BDP($C116,N$72)="#N/A Field Not Applicable","Notes",_xll.BDP($C116,N$72))),N116)</f>
        <v>STANDBY LOC</v>
      </c>
      <c r="O116" s="348" cm="1">
        <f t="array" aca="1" ref="O116" ca="1">IF(BBswitch=1,IF(ISBLANK($C116),"",IFERROR(IF(_xll.BDP($C116,O$72)="#N/A N/A","NA ",_xll.BDP($C116,O$72)/10^6),0)/P116),O116)</f>
        <v>216.07836161</v>
      </c>
      <c r="P116" s="349" cm="1">
        <f t="array" aca="1" ref="P116" ca="1">+IF(BBswitch=1,IF(ISBLANK($C116),"",IF(_xll.BDP("USD"&amp;Q116&amp;" BGN Curncy","px last")="#N/A Invalid Security",1,_xll.BDP("USD"&amp;Q116&amp;" BGN Curncy","px last"))),P116)</f>
        <v>1</v>
      </c>
      <c r="Q116" s="350" t="str">
        <f ca="1">IF(BBswitch=1,IF(ISBLANK($C116),"",IF(_xll.BDP($C116,Q$72)="#N/A N/A","NA ",_xll.BDP($C116,Q$72))),Q116)</f>
        <v>USD</v>
      </c>
      <c r="R116" s="351" t="str" cm="1">
        <f t="array" aca="1" ref="R116" ca="1">IF(BBswitch=1,IF(ISBLANK($C116),"",IF(OR(_xll.BDP($C116,R$72)="#N/A Field Not Applicable",_xll.BDP($C116,R$72)="#N/A N/A"),"",_xll.BDP($C116,R$72))),R116)</f>
        <v/>
      </c>
      <c r="S116" s="351" t="str" cm="1">
        <f t="array" aca="1" ref="S116" ca="1">IF(BBswitch=1,IF(ISBLANK($C116),"",IF(OR(_xll.BDP($C116,S$72)="#N/A Field Not Applicable",_xll.BDP($C116,S$72)="#N/A N/A"),"",_xll.BDP($C116,S$72))),S116)</f>
        <v/>
      </c>
      <c r="T116" s="351" t="str" cm="1">
        <f t="array" aca="1" ref="T116" ca="1">IF(BBswitch=1,IF(ISBLANK($C116),"",IF(OR(_xll.BDP($C116,T$72)="#N/A Field Not Applicable",_xll.BDP($C116,T$72)="#N/A N/A"),"",_xll.BDP($C116,T$72))),T116)</f>
        <v/>
      </c>
      <c r="U116" s="351" t="str" cm="1">
        <f t="array" aca="1" ref="U116" ca="1">IF(BBswitch=1,IF(ISBLANK($C116),"",IF(OR(_xll.BDP($C116,U$72)="#N/A Field Not Applicable",_xll.BDP($C116,U$72)="#N/A N/A"),"",_xll.BDP($C116,U$72))),U116)</f>
        <v/>
      </c>
      <c r="V116" s="352" t="str">
        <f ca="1">IF(BBswitch=1,IF(ISBLANK($C116),"",IF(_xll.BDP($C116,V$72)="#N/A N/A","NA ",_xll.BDP($C116,V$72))),V116)</f>
        <v>1L Sr. Secd</v>
      </c>
      <c r="W116" s="353" t="str" cm="1">
        <f t="array" aca="1" ref="W116" ca="1">IF(BBswitch=1,IF(ISBLANK($C116),"",IF(_xll.BDP($C116,W$72)="#N/A N/A","NA ",_xll.BDP($C116,W$72))),W116)</f>
        <v>Delta Air Lines Inc</v>
      </c>
      <c r="X116" s="343" t="str">
        <f ca="1">IF(BBswitch=1,IF(ISBLANK($C116),"",IF(_xll.BDP($C116,X$73)="#N/A N/A","NA ",_xll.BDP($C116,X$73))),X116)</f>
        <v>DAL LC 1L USD</v>
      </c>
      <c r="Z116" s="1018"/>
      <c r="AA116" s="883"/>
    </row>
    <row r="117" spans="3:27" hidden="1" outlineLevel="1">
      <c r="Z117" s="1018"/>
      <c r="AA117" s="883"/>
    </row>
    <row r="118" spans="3:27" hidden="1" outlineLevel="1">
      <c r="C118" s="363" t="str">
        <f ca="1">IF(BBswitch=1,IF(_xll.BQL.Query("get(Name)for(filter(bonds('"&amp;$D$3&amp;" equity'),issue_date&gt;" &amp; TEXT($W$3,"yyyy-mm-dd") &amp; "))")="#N/A N/A","No new issued notes",_xll.BQL.Query("get(Name)for(filter(bonds('"&amp;$D$3&amp;" equity'),issue_date&gt;" &amp; TEXT($W$3,"yyyy-mm-dd") &amp; "))")),C118)</f>
        <v>#N/A N/A: Request returned no results.</v>
      </c>
      <c r="D118" s="162" t="str">
        <f ca="1">+IF($C118="No new issued notes","",D$75)</f>
        <v>Name</v>
      </c>
      <c r="E118" s="162" t="str">
        <f ca="1">+IF($C118="No new issued notes","",E$75)</f>
        <v>Rating</v>
      </c>
      <c r="F118" s="162" t="str">
        <f t="shared" ref="F118:X118" ca="1" si="7">+IF($C118="No new issued notes","",F$75)</f>
        <v>Outs.(mm)</v>
      </c>
      <c r="G118" s="162" t="str">
        <f t="shared" ca="1" si="7"/>
        <v>Coupon</v>
      </c>
      <c r="H118" s="162" t="str">
        <f t="shared" ca="1" si="7"/>
        <v>Price</v>
      </c>
      <c r="I118" s="162" t="str">
        <f t="shared" ca="1" si="7"/>
        <v>CY</v>
      </c>
      <c r="J118" s="162" t="str">
        <f t="shared" ca="1" si="7"/>
        <v>YTW</v>
      </c>
      <c r="K118" s="162" t="str">
        <f t="shared" ca="1" si="7"/>
        <v>Maturity</v>
      </c>
      <c r="L118" s="162" t="str">
        <f t="shared" ca="1" si="7"/>
        <v>Year</v>
      </c>
      <c r="M118" s="162" t="str">
        <f t="shared" ca="1" si="7"/>
        <v>Issue Date.</v>
      </c>
      <c r="N118" s="162" t="str">
        <f t="shared" ca="1" si="7"/>
        <v>Debt type</v>
      </c>
      <c r="O118" s="162" t="str">
        <f t="shared" ca="1" si="7"/>
        <v>Tranche</v>
      </c>
      <c r="P118" s="162" t="str">
        <f t="shared" ca="1" si="7"/>
        <v>Fx. rate</v>
      </c>
      <c r="Q118" s="162" t="str">
        <f t="shared" ca="1" si="7"/>
        <v>Currency</v>
      </c>
      <c r="R118" s="162" t="str">
        <f t="shared" ca="1" si="7"/>
        <v>Spread Duration</v>
      </c>
      <c r="S118" s="162" t="str">
        <f t="shared" ca="1" si="7"/>
        <v>OAS</v>
      </c>
      <c r="T118" s="162" t="str">
        <f t="shared" ca="1" si="7"/>
        <v>ST3</v>
      </c>
      <c r="U118" s="162" t="str">
        <f t="shared" ca="1" si="7"/>
        <v>OAD</v>
      </c>
      <c r="V118" s="162" t="str">
        <f t="shared" ca="1" si="7"/>
        <v>Payment Rank</v>
      </c>
      <c r="W118" s="162" t="str">
        <f t="shared" ca="1" si="7"/>
        <v>Issuer Name</v>
      </c>
      <c r="X118" s="162" t="str">
        <f t="shared" ca="1" si="7"/>
        <v>Name</v>
      </c>
    </row>
    <row r="119" spans="3:27" hidden="1" outlineLevel="1"/>
    <row r="120" spans="3:27" hidden="1" outlineLevel="1">
      <c r="C120" s="363" t="str">
        <f ca="1">IF(BBswitch=1,IF(_xll.BQL.Query("get(Name)for(filter(loans('"&amp;$D$3&amp;" equity'),issue_date&gt;" &amp; TEXT($W$3,"yyyy-mm-dd") &amp; "))")="#N/A N/A","No new issued notes",_xll.BQL.Query("get(Name)for(filter(loans('"&amp;$D$3&amp;" equity'),issue_date&gt;" &amp; TEXT($W$3,"yyyy-mm-dd") &amp; "))")),C120)</f>
        <v>#N/A N/A: Request returned no results.</v>
      </c>
      <c r="D120" s="162" t="str">
        <f ca="1">+IF($C120="No new issued loans","",D$75)</f>
        <v>Name</v>
      </c>
      <c r="E120" s="162" t="str">
        <f t="shared" ref="E120:X120" ca="1" si="8">+IF($C120="No new issued loans","",E$75)</f>
        <v>Rating</v>
      </c>
      <c r="F120" s="162" t="str">
        <f t="shared" ca="1" si="8"/>
        <v>Outs.(mm)</v>
      </c>
      <c r="G120" s="162" t="str">
        <f t="shared" ca="1" si="8"/>
        <v>Coupon</v>
      </c>
      <c r="H120" s="162" t="str">
        <f t="shared" ca="1" si="8"/>
        <v>Price</v>
      </c>
      <c r="I120" s="162" t="str">
        <f t="shared" ca="1" si="8"/>
        <v>CY</v>
      </c>
      <c r="J120" s="162" t="str">
        <f t="shared" ca="1" si="8"/>
        <v>YTW</v>
      </c>
      <c r="K120" s="162" t="str">
        <f t="shared" ca="1" si="8"/>
        <v>Maturity</v>
      </c>
      <c r="L120" s="162" t="str">
        <f t="shared" ca="1" si="8"/>
        <v>Year</v>
      </c>
      <c r="M120" s="162" t="str">
        <f t="shared" ca="1" si="8"/>
        <v>Issue Date.</v>
      </c>
      <c r="N120" s="162" t="str">
        <f t="shared" ca="1" si="8"/>
        <v>Debt type</v>
      </c>
      <c r="O120" s="162" t="str">
        <f t="shared" ca="1" si="8"/>
        <v>Tranche</v>
      </c>
      <c r="P120" s="162" t="str">
        <f t="shared" ca="1" si="8"/>
        <v>Fx. rate</v>
      </c>
      <c r="Q120" s="162" t="str">
        <f t="shared" ca="1" si="8"/>
        <v>Currency</v>
      </c>
      <c r="R120" s="162" t="str">
        <f t="shared" ca="1" si="8"/>
        <v>Spread Duration</v>
      </c>
      <c r="S120" s="162" t="str">
        <f t="shared" ca="1" si="8"/>
        <v>OAS</v>
      </c>
      <c r="T120" s="162" t="str">
        <f t="shared" ca="1" si="8"/>
        <v>ST3</v>
      </c>
      <c r="U120" s="162" t="str">
        <f t="shared" ca="1" si="8"/>
        <v>OAD</v>
      </c>
      <c r="V120" s="162" t="str">
        <f t="shared" ca="1" si="8"/>
        <v>Payment Rank</v>
      </c>
      <c r="W120" s="162" t="str">
        <f t="shared" ca="1" si="8"/>
        <v>Issuer Name</v>
      </c>
      <c r="X120" s="162" t="str">
        <f t="shared" ca="1" si="8"/>
        <v>Name</v>
      </c>
    </row>
    <row r="121" spans="3:27" hidden="1" outlineLevel="1"/>
    <row r="122" spans="3:27" hidden="1" outlineLevel="1">
      <c r="C122" s="6" t="s">
        <v>1589</v>
      </c>
      <c r="D122" s="343" t="str">
        <f ca="1">IF(BBswitch=1,IF(ISBLANK($C122),"",IF(_xll.BDP($C122,D$73)="#N/A N/A","NA ",_xll.BDP($C122,D$73))),D122)</f>
        <v>DAL 2.5 28</v>
      </c>
      <c r="E122" s="344" t="str">
        <f ca="1">IF(BBswitch=1,IF(ISBLANK($C122),"",IF(_xll.BDP($C122,E$73)="#N/A N/A","NA ",_xll.BDP($C122,E$73))),E122)</f>
        <v xml:space="preserve">NA </v>
      </c>
      <c r="F122" s="354">
        <f ca="1">IF(BBswitch=1,IF(ISBLANK($C122),"",IF(_xll.BDP($C122,F$72)="#N/A N/A","NA ",_xll.BDP($C122,F$72)/10^6)/P122),F122)</f>
        <v>167.22040756000004</v>
      </c>
      <c r="G122" s="355">
        <f ca="1">IF(BBswitch=1,IF(ISBLANK($C122),"",IF(_xll.BDP($C122,G$72)="#N/A N/A","NA ",_xll.BDP($C122,G$72)/100)),G122)</f>
        <v>2.5000000000000001E-2</v>
      </c>
      <c r="H122" s="355">
        <f ca="1">IF(BBswitch=1,IF(ISBLANK($C122),"",IF(_xll.BDP($C122,H$72)="#N/A N/A","NA ",_xll.BDP($C122,H$72)/100)),H122)</f>
        <v>0.88777000000000006</v>
      </c>
      <c r="I122" s="355">
        <f ca="1">IF(BBswitch=1,IF(ISBLANK($C122),"",IF(_xll.BDP($C122,I$72)="#N/A N/A","NA ",_xll.BDP($C122,I$72)/100)),I122)</f>
        <v>2.8244438670025872E-2</v>
      </c>
      <c r="J122" s="355">
        <f ca="1">IF(BBswitch=1,IF(ISBLANK($C122),"",IF(_xll.BDP($C122,J$72)="#N/A N/A","NA ",_xll.BDP($C122,J$72)/100)),J122)</f>
        <v>5.8313399003919054E-2</v>
      </c>
      <c r="K122" s="345" t="str">
        <f ca="1">IF(BBswitch=1,IF(ISBLANK($C122),"",IF(_xll.BDP($C122,K$72)="#N/A N/A","NA ",_xll.BDP($C122,K$72))),K122)</f>
        <v>6/10/2028</v>
      </c>
      <c r="L122" s="346">
        <f t="shared" ref="L122:L130" ca="1" si="9">IF(ISBLANK($C122),"",YEAR(K122))</f>
        <v>2028</v>
      </c>
      <c r="M122" s="345" t="str">
        <f ca="1">IF(BBswitch=1,IF(ISBLANK($C122),"",IF(_xll.BDP($C122,M$72)="#N/A N/A","NA ",_xll.BDP($C122,M$72))),M122)</f>
        <v>3/12/2020</v>
      </c>
      <c r="N122" s="347" t="str" cm="1">
        <f t="array" aca="1" ref="N122" ca="1">IF(BBswitch=1,IF(ISBLANK($C122),"",IF(_xll.BDP($C122,N$72)="#N/A Field Not Applicable","Notes",_xll.BDP($C122,N$72))),N122)</f>
        <v>Notes</v>
      </c>
      <c r="O122" s="348" cm="1">
        <f t="array" aca="1" ref="O122" ca="1">IF(BBswitch=1,IF(ISBLANK($C122),"",IFERROR(IF(_xll.BDP($C122,O$72)="#N/A N/A","NA ",_xll.BDP($C122,O$72)/10^6),0)/P122),O122)</f>
        <v>0</v>
      </c>
      <c r="P122" s="349" cm="1">
        <f t="array" aca="1" ref="P122" ca="1">+IF(BBswitch=1,IF(ISBLANK($C122),"",IF(_xll.BDP("USD"&amp;Q122&amp;" BGN Curncy","px last")="#N/A Invalid Security",1,_xll.BDP("USD"&amp;Q122&amp;" BGN Curncy","px last"))),P122)</f>
        <v>1</v>
      </c>
      <c r="Q122" s="350" t="str">
        <f ca="1">IF(BBswitch=1,IF(ISBLANK($C122),"",IF(_xll.BDP($C122,Q$72)="#N/A N/A","NA ",_xll.BDP($C122,Q$72))),Q122)</f>
        <v>USD</v>
      </c>
      <c r="R122" s="351" t="str" cm="1">
        <f t="array" aca="1" ref="R122" ca="1">IF(BBswitch=1,IF(ISBLANK($C122),"",IF(OR(_xll.BDP($C122,R$72)="#N/A Field Not Applicable",_xll.BDP($C122,R$72)="#N/A N/A"),"",_xll.BDP($C122,R$72))),R122)</f>
        <v/>
      </c>
      <c r="S122" s="351" cm="1">
        <f t="array" aca="1" ref="S122" ca="1">IF(BBswitch=1,IF(ISBLANK($C122),"",IF(OR(_xll.BDP($C122,S$72)="#N/A Field Not Applicable",_xll.BDP($C122,S$72)="#N/A N/A"),"",_xll.BDP($C122,S$72))),S122)</f>
        <v>260.40614493238695</v>
      </c>
      <c r="T122" s="351" t="str" cm="1">
        <f t="array" aca="1" ref="T122" ca="1">IF(BBswitch=1,IF(ISBLANK($C122),"",IF(OR(_xll.BDP($C122,T$72)="#N/A Field Not Applicable",_xll.BDP($C122,T$72)="#N/A N/A"),"",_xll.BDP($C122,T$72))),T122)</f>
        <v/>
      </c>
      <c r="U122" s="351" cm="1">
        <f t="array" aca="1" ref="U122" ca="1">IF(BBswitch=1,IF(ISBLANK($C122),"",IF(OR(_xll.BDP($C122,U$72)="#N/A Field Not Applicable",_xll.BDP($C122,U$72)="#N/A N/A"),"",_xll.BDP($C122,U$72))),U122)</f>
        <v>3.5684787842505759</v>
      </c>
      <c r="V122" s="352" t="str">
        <f ca="1">IF(BBswitch=1,IF(ISBLANK($C122),"",IF(_xll.BDP($C122,V$72)="#N/A N/A","NA ",_xll.BDP($C122,V$72))),V122)</f>
        <v>2nd lien</v>
      </c>
      <c r="W122" s="353" t="str" cm="1">
        <f t="array" aca="1" ref="W122" ca="1">IF(BBswitch=1,IF(ISBLANK($C122),"",IF(_xll.BDP($C122,W$72)="#N/A N/A","NA ",_xll.BDP($C122,W$72))),W122)</f>
        <v>Delta Air Lines 2020-1 Class A Pass Through Trust</v>
      </c>
      <c r="X122" s="343" t="str">
        <f ca="1">IF(BBswitch=1,IF(ISBLANK($C122),"",IF(_xll.BDP($C122,X$73)="#N/A N/A","NA ",_xll.BDP($C122,X$73))),X122)</f>
        <v>DAL 2.5 28</v>
      </c>
    </row>
    <row r="123" spans="3:27" hidden="1" outlineLevel="1">
      <c r="C123" s="6" t="s">
        <v>1590</v>
      </c>
      <c r="D123" s="343" t="str">
        <f ca="1">IF(BBswitch=1,IF(ISBLANK($C123),"",IF(_xll.BDP($C123,D$73)="#N/A N/A","NA ",_xll.BDP($C123,D$73))),D123)</f>
        <v>DAL 3.75 29</v>
      </c>
      <c r="E123" s="344" t="str">
        <f ca="1">IF(BBswitch=1,IF(ISBLANK($C123),"",IF(_xll.BDP($C123,E$73)="#N/A N/A","NA ",_xll.BDP($C123,E$73))),E123)</f>
        <v>BB</v>
      </c>
      <c r="F123" s="354">
        <f ca="1">IF(BBswitch=1,IF(ISBLANK($C123),"",IF(_xll.BDP($C123,F$72)="#N/A N/A","NA ",_xll.BDP($C123,F$72)/10^6)/P123),F123)</f>
        <v>600</v>
      </c>
      <c r="G123" s="355">
        <f ca="1">IF(BBswitch=1,IF(ISBLANK($C123),"",IF(_xll.BDP($C123,G$72)="#N/A N/A","NA ",_xll.BDP($C123,G$72)/100)),G123)</f>
        <v>3.7499999999999999E-2</v>
      </c>
      <c r="H123" s="355">
        <f ca="1">IF(BBswitch=1,IF(ISBLANK($C123),"",IF(_xll.BDP($C123,H$72)="#N/A N/A","NA ",_xll.BDP($C123,H$72)/100)),H123)</f>
        <v>0.84834999999999994</v>
      </c>
      <c r="I123" s="355">
        <f ca="1">IF(BBswitch=1,IF(ISBLANK($C123),"",IF(_xll.BDP($C123,I$72)="#N/A N/A","NA ",_xll.BDP($C123,I$72)/100)),I123)</f>
        <v>4.4308433962710024E-2</v>
      </c>
      <c r="J123" s="355">
        <f ca="1">IF(BBswitch=1,IF(ISBLANK($C123),"",IF(_xll.BDP($C123,J$72)="#N/A N/A","NA ",_xll.BDP($C123,J$72)/100)),J123)</f>
        <v>6.428745170351173E-2</v>
      </c>
      <c r="K123" s="345" t="str">
        <f ca="1">IF(BBswitch=1,IF(ISBLANK($C123),"",IF(_xll.BDP($C123,K$72)="#N/A N/A","NA ",_xll.BDP($C123,K$72))),K123)</f>
        <v>10/28/2029</v>
      </c>
      <c r="L123" s="346" t="e">
        <f t="shared" ca="1" si="9"/>
        <v>#VALUE!</v>
      </c>
      <c r="M123" s="345" t="str">
        <f ca="1">IF(BBswitch=1,IF(ISBLANK($C123),"",IF(_xll.BDP($C123,M$72)="#N/A N/A","NA ",_xll.BDP($C123,M$72))),M123)</f>
        <v>10/28/2019</v>
      </c>
      <c r="N123" s="347" t="str" cm="1">
        <f t="array" aca="1" ref="N123" ca="1">IF(BBswitch=1,IF(ISBLANK($C123),"",IF(_xll.BDP($C123,N$72)="#N/A Field Not Applicable","Notes",_xll.BDP($C123,N$72))),N123)</f>
        <v>Notes</v>
      </c>
      <c r="O123" s="348" cm="1">
        <f t="array" aca="1" ref="O123" ca="1">IF(BBswitch=1,IF(ISBLANK($C123),"",IFERROR(IF(_xll.BDP($C123,O$72)="#N/A N/A","NA ",_xll.BDP($C123,O$72)/10^6),0)/P123),O123)</f>
        <v>0</v>
      </c>
      <c r="P123" s="349" cm="1">
        <f t="array" aca="1" ref="P123" ca="1">+IF(BBswitch=1,IF(ISBLANK($C123),"",IF(_xll.BDP("USD"&amp;Q123&amp;" BGN Curncy","px last")="#N/A Invalid Security",1,_xll.BDP("USD"&amp;Q123&amp;" BGN Curncy","px last"))),P123)</f>
        <v>1</v>
      </c>
      <c r="Q123" s="350" t="str">
        <f ca="1">IF(BBswitch=1,IF(ISBLANK($C123),"",IF(_xll.BDP($C123,Q$72)="#N/A N/A","NA ",_xll.BDP($C123,Q$72))),Q123)</f>
        <v>USD</v>
      </c>
      <c r="R123" s="351" t="str" cm="1">
        <f t="array" aca="1" ref="R123" ca="1">IF(BBswitch=1,IF(ISBLANK($C123),"",IF(OR(_xll.BDP($C123,R$72)="#N/A Field Not Applicable",_xll.BDP($C123,R$72)="#N/A N/A"),"",_xll.BDP($C123,R$72))),R123)</f>
        <v/>
      </c>
      <c r="S123" s="351" cm="1">
        <f t="array" aca="1" ref="S123" ca="1">IF(BBswitch=1,IF(ISBLANK($C123),"",IF(OR(_xll.BDP($C123,S$72)="#N/A Field Not Applicable",_xll.BDP($C123,S$72)="#N/A N/A"),"",_xll.BDP($C123,S$72))),S123)</f>
        <v>328.63711161734295</v>
      </c>
      <c r="T123" s="351" t="str" cm="1">
        <f t="array" aca="1" ref="T123" ca="1">IF(BBswitch=1,IF(ISBLANK($C123),"",IF(OR(_xll.BDP($C123,T$72)="#N/A Field Not Applicable",_xll.BDP($C123,T$72)="#N/A N/A"),"",_xll.BDP($C123,T$72))),T123)</f>
        <v/>
      </c>
      <c r="U123" s="351" cm="1">
        <f t="array" aca="1" ref="U123" ca="1">IF(BBswitch=1,IF(ISBLANK($C123),"",IF(OR(_xll.BDP($C123,U$72)="#N/A Field Not Applicable",_xll.BDP($C123,U$72)="#N/A N/A"),"",_xll.BDP($C123,U$72))),U123)</f>
        <v>6.0761634113877419</v>
      </c>
      <c r="V123" s="352" t="str">
        <f ca="1">IF(BBswitch=1,IF(ISBLANK($C123),"",IF(_xll.BDP($C123,V$72)="#N/A N/A","NA ",_xll.BDP($C123,V$72))),V123)</f>
        <v>Sr Unsecured</v>
      </c>
      <c r="W123" s="353" t="str" cm="1">
        <f t="array" aca="1" ref="W123" ca="1">IF(BBswitch=1,IF(ISBLANK($C123),"",IF(_xll.BDP($C123,W$72)="#N/A N/A","NA ",_xll.BDP($C123,W$72))),W123)</f>
        <v>Delta Air Lines Inc</v>
      </c>
      <c r="X123" s="343" t="str">
        <f ca="1">IF(BBswitch=1,IF(ISBLANK($C123),"",IF(_xll.BDP($C123,X$73)="#N/A N/A","NA ",_xll.BDP($C123,X$73))),X123)</f>
        <v>DAL 3.75 29</v>
      </c>
    </row>
    <row r="124" spans="3:27" hidden="1" outlineLevel="1">
      <c r="C124" s="6" t="s">
        <v>1591</v>
      </c>
      <c r="D124" s="343" t="str">
        <f ca="1">IF(BBswitch=1,IF(ISBLANK($C124),"",IF(_xll.BDP($C124,D$73)="#N/A N/A","NA ",_xll.BDP($C124,D$73))),D124)</f>
        <v>DAL 4.75 28</v>
      </c>
      <c r="E124" s="344" t="str">
        <f ca="1">IF(BBswitch=1,IF(ISBLANK($C124),"",IF(_xll.BDP($C124,E$73)="#N/A N/A","NA ",_xll.BDP($C124,E$73))),E124)</f>
        <v xml:space="preserve">NA </v>
      </c>
      <c r="F124" s="354">
        <f ca="1">IF(BBswitch=1,IF(ISBLANK($C124),"",IF(_xll.BDP($C124,F$72)="#N/A N/A","NA ",_xll.BDP($C124,F$72)/10^6)/P124),F124)</f>
        <v>3500</v>
      </c>
      <c r="G124" s="355">
        <f ca="1">IF(BBswitch=1,IF(ISBLANK($C124),"",IF(_xll.BDP($C124,G$72)="#N/A N/A","NA ",_xll.BDP($C124,G$72)/100)),G124)</f>
        <v>4.7500000000000001E-2</v>
      </c>
      <c r="H124" s="355">
        <f ca="1">IF(BBswitch=1,IF(ISBLANK($C124),"",IF(_xll.BDP($C124,H$72)="#N/A N/A","NA ",_xll.BDP($C124,H$72)/100)),H124)</f>
        <v>0.96212000000000009</v>
      </c>
      <c r="I124" s="355">
        <f ca="1">IF(BBswitch=1,IF(ISBLANK($C124),"",IF(_xll.BDP($C124,I$72)="#N/A N/A","NA ",_xll.BDP($C124,I$72)/100)),I124)</f>
        <v>4.9426650850138393E-2</v>
      </c>
      <c r="J124" s="355">
        <f ca="1">IF(BBswitch=1,IF(ISBLANK($C124),"",IF(_xll.BDP($C124,J$72)="#N/A N/A","NA ",_xll.BDP($C124,J$72)/100)),J124)</f>
        <v>5.6752544339836015E-2</v>
      </c>
      <c r="K124" s="345" t="str">
        <f ca="1">IF(BBswitch=1,IF(ISBLANK($C124),"",IF(_xll.BDP($C124,K$72)="#N/A N/A","NA ",_xll.BDP($C124,K$72))),K124)</f>
        <v>10/20/2028</v>
      </c>
      <c r="L124" s="346" t="e">
        <f t="shared" ca="1" si="9"/>
        <v>#VALUE!</v>
      </c>
      <c r="M124" s="345" t="str">
        <f ca="1">IF(BBswitch=1,IF(ISBLANK($C124),"",IF(_xll.BDP($C124,M$72)="#N/A N/A","NA ",_xll.BDP($C124,M$72))),M124)</f>
        <v>9/23/2020</v>
      </c>
      <c r="N124" s="347" t="str" cm="1">
        <f t="array" aca="1" ref="N124" ca="1">IF(BBswitch=1,IF(ISBLANK($C124),"",IF(_xll.BDP($C124,N$72)="#N/A Field Not Applicable","Notes",_xll.BDP($C124,N$72))),N124)</f>
        <v>Notes</v>
      </c>
      <c r="O124" s="348" cm="1">
        <f t="array" aca="1" ref="O124" ca="1">IF(BBswitch=1,IF(ISBLANK($C124),"",IFERROR(IF(_xll.BDP($C124,O$72)="#N/A N/A","NA ",_xll.BDP($C124,O$72)/10^6),0)/P124),O124)</f>
        <v>0</v>
      </c>
      <c r="P124" s="349" cm="1">
        <f t="array" aca="1" ref="P124" ca="1">+IF(BBswitch=1,IF(ISBLANK($C124),"",IF(_xll.BDP("USD"&amp;Q124&amp;" BGN Curncy","px last")="#N/A Invalid Security",1,_xll.BDP("USD"&amp;Q124&amp;" BGN Curncy","px last"))),P124)</f>
        <v>1</v>
      </c>
      <c r="Q124" s="350" t="str">
        <f ca="1">IF(BBswitch=1,IF(ISBLANK($C124),"",IF(_xll.BDP($C124,Q$72)="#N/A N/A","NA ",_xll.BDP($C124,Q$72))),Q124)</f>
        <v>USD</v>
      </c>
      <c r="R124" s="351" t="str" cm="1">
        <f t="array" aca="1" ref="R124" ca="1">IF(BBswitch=1,IF(ISBLANK($C124),"",IF(OR(_xll.BDP($C124,R$72)="#N/A Field Not Applicable",_xll.BDP($C124,R$72)="#N/A N/A"),"",_xll.BDP($C124,R$72))),R124)</f>
        <v/>
      </c>
      <c r="S124" s="351" cm="1">
        <f t="array" aca="1" ref="S124" ca="1">IF(BBswitch=1,IF(ISBLANK($C124),"",IF(OR(_xll.BDP($C124,S$72)="#N/A Field Not Applicable",_xll.BDP($C124,S$72)="#N/A N/A"),"",_xll.BDP($C124,S$72))),S124)</f>
        <v>252.72494271953599</v>
      </c>
      <c r="T124" s="351" t="str" cm="1">
        <f t="array" aca="1" ref="T124" ca="1">IF(BBswitch=1,IF(ISBLANK($C124),"",IF(OR(_xll.BDP($C124,T$72)="#N/A Field Not Applicable",_xll.BDP($C124,T$72)="#N/A N/A"),"",_xll.BDP($C124,T$72))),T124)</f>
        <v/>
      </c>
      <c r="U124" s="351" cm="1">
        <f t="array" aca="1" ref="U124" ca="1">IF(BBswitch=1,IF(ISBLANK($C124),"",IF(OR(_xll.BDP($C124,U$72)="#N/A Field Not Applicable",_xll.BDP($C124,U$72)="#N/A N/A"),"",_xll.BDP($C124,U$72))),U124)</f>
        <v>4.2242649907203695</v>
      </c>
      <c r="V124" s="352" t="str">
        <f ca="1">IF(BBswitch=1,IF(ISBLANK($C124),"",IF(_xll.BDP($C124,V$72)="#N/A N/A","NA ",_xll.BDP($C124,V$72))),V124)</f>
        <v>1st lien</v>
      </c>
      <c r="W124" s="353" t="str" cm="1">
        <f t="array" aca="1" ref="W124" ca="1">IF(BBswitch=1,IF(ISBLANK($C124),"",IF(_xll.BDP($C124,W$72)="#N/A N/A","NA ",_xll.BDP($C124,W$72))),W124)</f>
        <v>Delta Air Lines Inc / SkyMiles IP Ltd</v>
      </c>
      <c r="X124" s="343" t="str">
        <f ca="1">IF(BBswitch=1,IF(ISBLANK($C124),"",IF(_xll.BDP($C124,X$73)="#N/A N/A","NA ",_xll.BDP($C124,X$73))),X124)</f>
        <v>DAL 4.75 28</v>
      </c>
    </row>
    <row r="125" spans="3:27" hidden="1" outlineLevel="1">
      <c r="C125" s="6" t="s">
        <v>1592</v>
      </c>
      <c r="D125" s="343" t="str">
        <f ca="1">IF(BBswitch=1,IF(ISBLANK($C125),"",IF(_xll.BDP($C125,D$73)="#N/A N/A","NA ",_xll.BDP($C125,D$73))),D125)</f>
        <v>DAL 4.375 28</v>
      </c>
      <c r="E125" s="344" t="str">
        <f ca="1">IF(BBswitch=1,IF(ISBLANK($C125),"",IF(_xll.BDP($C125,E$73)="#N/A N/A","NA ",_xll.BDP($C125,E$73))),E125)</f>
        <v>BB</v>
      </c>
      <c r="F125" s="354">
        <f ca="1">IF(BBswitch=1,IF(ISBLANK($C125),"",IF(_xll.BDP($C125,F$72)="#N/A N/A","NA ",_xll.BDP($C125,F$72)/10^6)/P125),F125)</f>
        <v>500</v>
      </c>
      <c r="G125" s="355">
        <f ca="1">IF(BBswitch=1,IF(ISBLANK($C125),"",IF(_xll.BDP($C125,G$72)="#N/A N/A","NA ",_xll.BDP($C125,G$72)/100)),G125)</f>
        <v>4.3749999999999997E-2</v>
      </c>
      <c r="H125" s="355">
        <f ca="1">IF(BBswitch=1,IF(ISBLANK($C125),"",IF(_xll.BDP($C125,H$72)="#N/A N/A","NA ",_xll.BDP($C125,H$72)/100)),H125)</f>
        <v>0.90278000000000003</v>
      </c>
      <c r="I125" s="355">
        <f ca="1">IF(BBswitch=1,IF(ISBLANK($C125),"",IF(_xll.BDP($C125,I$72)="#N/A N/A","NA ",_xll.BDP($C125,I$72)/100)),I125)</f>
        <v>4.8594373049283018E-2</v>
      </c>
      <c r="J125" s="355">
        <f ca="1">IF(BBswitch=1,IF(ISBLANK($C125),"",IF(_xll.BDP($C125,J$72)="#N/A N/A","NA ",_xll.BDP($C125,J$72)/100)),J125)</f>
        <v>6.4800589242737724E-2</v>
      </c>
      <c r="K125" s="345" t="str">
        <f ca="1">IF(BBswitch=1,IF(ISBLANK($C125),"",IF(_xll.BDP($C125,K$72)="#N/A N/A","NA ",_xll.BDP($C125,K$72))),K125)</f>
        <v>4/19/2028</v>
      </c>
      <c r="L125" s="346" t="e">
        <f t="shared" ca="1" si="9"/>
        <v>#VALUE!</v>
      </c>
      <c r="M125" s="345" t="str">
        <f ca="1">IF(BBswitch=1,IF(ISBLANK($C125),"",IF(_xll.BDP($C125,M$72)="#N/A N/A","NA ",_xll.BDP($C125,M$72))),M125)</f>
        <v>4/19/2018</v>
      </c>
      <c r="N125" s="347" t="str" cm="1">
        <f t="array" aca="1" ref="N125" ca="1">IF(BBswitch=1,IF(ISBLANK($C125),"",IF(_xll.BDP($C125,N$72)="#N/A Field Not Applicable","Notes",_xll.BDP($C125,N$72))),N125)</f>
        <v>Notes</v>
      </c>
      <c r="O125" s="348" cm="1">
        <f t="array" aca="1" ref="O125" ca="1">IF(BBswitch=1,IF(ISBLANK($C125),"",IFERROR(IF(_xll.BDP($C125,O$72)="#N/A N/A","NA ",_xll.BDP($C125,O$72)/10^6),0)/P125),O125)</f>
        <v>0</v>
      </c>
      <c r="P125" s="349" cm="1">
        <f t="array" aca="1" ref="P125" ca="1">+IF(BBswitch=1,IF(ISBLANK($C125),"",IF(_xll.BDP("USD"&amp;Q125&amp;" BGN Curncy","px last")="#N/A Invalid Security",1,_xll.BDP("USD"&amp;Q125&amp;" BGN Curncy","px last"))),P125)</f>
        <v>1</v>
      </c>
      <c r="Q125" s="350" t="str">
        <f ca="1">IF(BBswitch=1,IF(ISBLANK($C125),"",IF(_xll.BDP($C125,Q$72)="#N/A N/A","NA ",_xll.BDP($C125,Q$72))),Q125)</f>
        <v>USD</v>
      </c>
      <c r="R125" s="351" t="str" cm="1">
        <f t="array" aca="1" ref="R125" ca="1">IF(BBswitch=1,IF(ISBLANK($C125),"",IF(OR(_xll.BDP($C125,R$72)="#N/A Field Not Applicable",_xll.BDP($C125,R$72)="#N/A N/A"),"",_xll.BDP($C125,R$72))),R125)</f>
        <v/>
      </c>
      <c r="S125" s="351" cm="1">
        <f t="array" aca="1" ref="S125" ca="1">IF(BBswitch=1,IF(ISBLANK($C125),"",IF(OR(_xll.BDP($C125,S$72)="#N/A Field Not Applicable",_xll.BDP($C125,S$72)="#N/A N/A"),"",_xll.BDP($C125,S$72))),S125)</f>
        <v>329.95768845441859</v>
      </c>
      <c r="T125" s="351" t="str" cm="1">
        <f t="array" aca="1" ref="T125" ca="1">IF(BBswitch=1,IF(ISBLANK($C125),"",IF(OR(_xll.BDP($C125,T$72)="#N/A Field Not Applicable",_xll.BDP($C125,T$72)="#N/A N/A"),"",_xll.BDP($C125,T$72))),T125)</f>
        <v/>
      </c>
      <c r="U125" s="351" cm="1">
        <f t="array" aca="1" ref="U125" ca="1">IF(BBswitch=1,IF(ISBLANK($C125),"",IF(OR(_xll.BDP($C125,U$72)="#N/A Field Not Applicable",_xll.BDP($C125,U$72)="#N/A N/A"),"",_xll.BDP($C125,U$72))),U125)</f>
        <v>4.8736636195508414</v>
      </c>
      <c r="V125" s="352" t="str">
        <f ca="1">IF(BBswitch=1,IF(ISBLANK($C125),"",IF(_xll.BDP($C125,V$72)="#N/A N/A","NA ",_xll.BDP($C125,V$72))),V125)</f>
        <v>Sr Unsecured</v>
      </c>
      <c r="W125" s="353" t="str" cm="1">
        <f t="array" aca="1" ref="W125" ca="1">IF(BBswitch=1,IF(ISBLANK($C125),"",IF(_xll.BDP($C125,W$72)="#N/A N/A","NA ",_xll.BDP($C125,W$72))),W125)</f>
        <v>Delta Air Lines Inc</v>
      </c>
      <c r="X125" s="343" t="str">
        <f ca="1">IF(BBswitch=1,IF(ISBLANK($C125),"",IF(_xll.BDP($C125,X$73)="#N/A N/A","NA ",_xll.BDP($C125,X$73))),X125)</f>
        <v>DAL 4.375 28</v>
      </c>
    </row>
    <row r="126" spans="3:27" hidden="1" outlineLevel="1">
      <c r="C126" s="6" t="s">
        <v>1593</v>
      </c>
      <c r="D126" s="343" t="str">
        <f ca="1">IF(BBswitch=1,IF(ISBLANK($C126),"",IF(_xll.BDP($C126,D$73)="#N/A N/A","NA ",_xll.BDP($C126,D$73))),D126)</f>
        <v>DAL 7.375 26</v>
      </c>
      <c r="E126" s="344" t="str">
        <f ca="1">IF(BBswitch=1,IF(ISBLANK($C126),"",IF(_xll.BDP($C126,E$73)="#N/A N/A","NA ",_xll.BDP($C126,E$73))),E126)</f>
        <v>BB</v>
      </c>
      <c r="F126" s="354">
        <f ca="1">IF(BBswitch=1,IF(ISBLANK($C126),"",IF(_xll.BDP($C126,F$72)="#N/A N/A","NA ",_xll.BDP($C126,F$72)/10^6)/P126),F126)</f>
        <v>1080.508</v>
      </c>
      <c r="G126" s="355">
        <f ca="1">IF(BBswitch=1,IF(ISBLANK($C126),"",IF(_xll.BDP($C126,G$72)="#N/A N/A","NA ",_xll.BDP($C126,G$72)/100)),G126)</f>
        <v>7.3749999999999996E-2</v>
      </c>
      <c r="H126" s="355">
        <f ca="1">IF(BBswitch=1,IF(ISBLANK($C126),"",IF(_xll.BDP($C126,H$72)="#N/A N/A","NA ",_xll.BDP($C126,H$72)/100)),H126)</f>
        <v>1.0480100000000001</v>
      </c>
      <c r="I126" s="355">
        <f ca="1">IF(BBswitch=1,IF(ISBLANK($C126),"",IF(_xll.BDP($C126,I$72)="#N/A N/A","NA ",_xll.BDP($C126,I$72)/100)),I126)</f>
        <v>7.0474352113752775E-2</v>
      </c>
      <c r="J126" s="355">
        <f ca="1">IF(BBswitch=1,IF(ISBLANK($C126),"",IF(_xll.BDP($C126,J$72)="#N/A N/A","NA ",_xll.BDP($C126,J$72)/100)),J126)</f>
        <v>5.8479298699999994E-2</v>
      </c>
      <c r="K126" s="345" t="str">
        <f ca="1">IF(BBswitch=1,IF(ISBLANK($C126),"",IF(_xll.BDP($C126,K$72)="#N/A N/A","NA ",_xll.BDP($C126,K$72))),K126)</f>
        <v>1/15/2026</v>
      </c>
      <c r="L126" s="346" t="e">
        <f t="shared" ca="1" si="9"/>
        <v>#VALUE!</v>
      </c>
      <c r="M126" s="345" t="str">
        <f ca="1">IF(BBswitch=1,IF(ISBLANK($C126),"",IF(_xll.BDP($C126,M$72)="#N/A N/A","NA ",_xll.BDP($C126,M$72))),M126)</f>
        <v>6/12/2020</v>
      </c>
      <c r="N126" s="347" t="str" cm="1">
        <f t="array" aca="1" ref="N126" ca="1">IF(BBswitch=1,IF(ISBLANK($C126),"",IF(_xll.BDP($C126,N$72)="#N/A Field Not Applicable","Notes",_xll.BDP($C126,N$72))),N126)</f>
        <v>Notes</v>
      </c>
      <c r="O126" s="348" cm="1">
        <f t="array" aca="1" ref="O126" ca="1">IF(BBswitch=1,IF(ISBLANK($C126),"",IFERROR(IF(_xll.BDP($C126,O$72)="#N/A N/A","NA ",_xll.BDP($C126,O$72)/10^6),0)/P126),O126)</f>
        <v>0</v>
      </c>
      <c r="P126" s="349" cm="1">
        <f t="array" aca="1" ref="P126" ca="1">+IF(BBswitch=1,IF(ISBLANK($C126),"",IF(_xll.BDP("USD"&amp;Q126&amp;" BGN Curncy","px last")="#N/A Invalid Security",1,_xll.BDP("USD"&amp;Q126&amp;" BGN Curncy","px last"))),P126)</f>
        <v>1</v>
      </c>
      <c r="Q126" s="350" t="str">
        <f ca="1">IF(BBswitch=1,IF(ISBLANK($C126),"",IF(_xll.BDP($C126,Q$72)="#N/A N/A","NA ",_xll.BDP($C126,Q$72))),Q126)</f>
        <v>USD</v>
      </c>
      <c r="R126" s="351" t="str" cm="1">
        <f t="array" aca="1" ref="R126" ca="1">IF(BBswitch=1,IF(ISBLANK($C126),"",IF(OR(_xll.BDP($C126,R$72)="#N/A Field Not Applicable",_xll.BDP($C126,R$72)="#N/A N/A"),"",_xll.BDP($C126,R$72))),R126)</f>
        <v/>
      </c>
      <c r="S126" s="351" cm="1">
        <f t="array" aca="1" ref="S126" ca="1">IF(BBswitch=1,IF(ISBLANK($C126),"",IF(OR(_xll.BDP($C126,S$72)="#N/A Field Not Applicable",_xll.BDP($C126,S$72)="#N/A N/A"),"",_xll.BDP($C126,S$72))),S126)</f>
        <v>259.76794802054047</v>
      </c>
      <c r="T126" s="351" t="str" cm="1">
        <f t="array" aca="1" ref="T126" ca="1">IF(BBswitch=1,IF(ISBLANK($C126),"",IF(OR(_xll.BDP($C126,T$72)="#N/A Field Not Applicable",_xll.BDP($C126,T$72)="#N/A N/A"),"",_xll.BDP($C126,T$72))),T126)</f>
        <v/>
      </c>
      <c r="U126" s="351" cm="1">
        <f t="array" aca="1" ref="U126" ca="1">IF(BBswitch=1,IF(ISBLANK($C126),"",IF(OR(_xll.BDP($C126,U$72)="#N/A Field Not Applicable",_xll.BDP($C126,U$72)="#N/A N/A"),"",_xll.BDP($C126,U$72))),U126)</f>
        <v>3.0105484833652354</v>
      </c>
      <c r="V126" s="352" t="str">
        <f ca="1">IF(BBswitch=1,IF(ISBLANK($C126),"",IF(_xll.BDP($C126,V$72)="#N/A N/A","NA ",_xll.BDP($C126,V$72))),V126)</f>
        <v>Sr Unsecured</v>
      </c>
      <c r="W126" s="353" t="str" cm="1">
        <f t="array" aca="1" ref="W126" ca="1">IF(BBswitch=1,IF(ISBLANK($C126),"",IF(_xll.BDP($C126,W$72)="#N/A N/A","NA ",_xll.BDP($C126,W$72))),W126)</f>
        <v>Delta Air Lines Inc</v>
      </c>
      <c r="X126" s="343" t="str">
        <f ca="1">IF(BBswitch=1,IF(ISBLANK($C126),"",IF(_xll.BDP($C126,X$73)="#N/A N/A","NA ",_xll.BDP($C126,X$73))),X126)</f>
        <v>DAL 7.375 26</v>
      </c>
    </row>
    <row r="127" spans="3:27" hidden="1" outlineLevel="1">
      <c r="C127" s="6" t="s">
        <v>1594</v>
      </c>
      <c r="D127" s="343" t="str">
        <f ca="1">IF(BBswitch=1,IF(ISBLANK($C127),"",IF(_xll.BDP($C127,D$73)="#N/A N/A","NA ",_xll.BDP($C127,D$73))),D127)</f>
        <v>DAL 4.5 25</v>
      </c>
      <c r="E127" s="344" t="str">
        <f ca="1">IF(BBswitch=1,IF(ISBLANK($C127),"",IF(_xll.BDP($C127,E$73)="#N/A N/A","NA ",_xll.BDP($C127,E$73))),E127)</f>
        <v xml:space="preserve">NA </v>
      </c>
      <c r="F127" s="354">
        <f ca="1">IF(BBswitch=1,IF(ISBLANK($C127),"",IF(_xll.BDP($C127,F$72)="#N/A N/A","NA ",_xll.BDP($C127,F$72)/10^6)/P127),F127)</f>
        <v>2500</v>
      </c>
      <c r="G127" s="355">
        <f ca="1">IF(BBswitch=1,IF(ISBLANK($C127),"",IF(_xll.BDP($C127,G$72)="#N/A N/A","NA ",_xll.BDP($C127,G$72)/100)),G127)</f>
        <v>4.4999999999999998E-2</v>
      </c>
      <c r="H127" s="355">
        <f ca="1">IF(BBswitch=1,IF(ISBLANK($C127),"",IF(_xll.BDP($C127,H$72)="#N/A N/A","NA ",_xll.BDP($C127,H$72)/100)),H127)</f>
        <v>0.98714000000000002</v>
      </c>
      <c r="I127" s="355">
        <f ca="1">IF(BBswitch=1,IF(ISBLANK($C127),"",IF(_xll.BDP($C127,I$72)="#N/A N/A","NA ",_xll.BDP($C127,I$72)/100)),I127)</f>
        <v>4.5650056808959588E-2</v>
      </c>
      <c r="J127" s="355">
        <f ca="1">IF(BBswitch=1,IF(ISBLANK($C127),"",IF(_xll.BDP($C127,J$72)="#N/A N/A","NA ",_xll.BDP($C127,J$72)/100)),J127)</f>
        <v>5.3132717398967098E-2</v>
      </c>
      <c r="K127" s="345" t="str">
        <f ca="1">IF(BBswitch=1,IF(ISBLANK($C127),"",IF(_xll.BDP($C127,K$72)="#N/A N/A","NA ",_xll.BDP($C127,K$72))),K127)</f>
        <v>10/20/2025</v>
      </c>
      <c r="L127" s="346" t="e">
        <f t="shared" ca="1" si="9"/>
        <v>#VALUE!</v>
      </c>
      <c r="M127" s="345" t="str">
        <f ca="1">IF(BBswitch=1,IF(ISBLANK($C127),"",IF(_xll.BDP($C127,M$72)="#N/A N/A","NA ",_xll.BDP($C127,M$72))),M127)</f>
        <v>9/23/2020</v>
      </c>
      <c r="N127" s="347" t="str" cm="1">
        <f t="array" aca="1" ref="N127" ca="1">IF(BBswitch=1,IF(ISBLANK($C127),"",IF(_xll.BDP($C127,N$72)="#N/A Field Not Applicable","Notes",_xll.BDP($C127,N$72))),N127)</f>
        <v>Notes</v>
      </c>
      <c r="O127" s="348" cm="1">
        <f t="array" aca="1" ref="O127" ca="1">IF(BBswitch=1,IF(ISBLANK($C127),"",IFERROR(IF(_xll.BDP($C127,O$72)="#N/A N/A","NA ",_xll.BDP($C127,O$72)/10^6),0)/P127),O127)</f>
        <v>0</v>
      </c>
      <c r="P127" s="349" cm="1">
        <f t="array" aca="1" ref="P127" ca="1">+IF(BBswitch=1,IF(ISBLANK($C127),"",IF(_xll.BDP("USD"&amp;Q127&amp;" BGN Curncy","px last")="#N/A Invalid Security",1,_xll.BDP("USD"&amp;Q127&amp;" BGN Curncy","px last"))),P127)</f>
        <v>1</v>
      </c>
      <c r="Q127" s="350" t="str">
        <f ca="1">IF(BBswitch=1,IF(ISBLANK($C127),"",IF(_xll.BDP($C127,Q$72)="#N/A N/A","NA ",_xll.BDP($C127,Q$72))),Q127)</f>
        <v>USD</v>
      </c>
      <c r="R127" s="351" t="str" cm="1">
        <f t="array" aca="1" ref="R127" ca="1">IF(BBswitch=1,IF(ISBLANK($C127),"",IF(OR(_xll.BDP($C127,R$72)="#N/A Field Not Applicable",_xll.BDP($C127,R$72)="#N/A N/A"),"",_xll.BDP($C127,R$72))),R127)</f>
        <v/>
      </c>
      <c r="S127" s="351" cm="1">
        <f t="array" aca="1" ref="S127" ca="1">IF(BBswitch=1,IF(ISBLANK($C127),"",IF(OR(_xll.BDP($C127,S$72)="#N/A Field Not Applicable",_xll.BDP($C127,S$72)="#N/A N/A"),"",_xll.BDP($C127,S$72))),S127)</f>
        <v>208.12662819700137</v>
      </c>
      <c r="T127" s="351" t="str" cm="1">
        <f t="array" aca="1" ref="T127" ca="1">IF(BBswitch=1,IF(ISBLANK($C127),"",IF(OR(_xll.BDP($C127,T$72)="#N/A Field Not Applicable",_xll.BDP($C127,T$72)="#N/A N/A"),"",_xll.BDP($C127,T$72))),T127)</f>
        <v/>
      </c>
      <c r="U127" s="351" cm="1">
        <f t="array" aca="1" ref="U127" ca="1">IF(BBswitch=1,IF(ISBLANK($C127),"",IF(OR(_xll.BDP($C127,U$72)="#N/A Field Not Applicable",_xll.BDP($C127,U$72)="#N/A N/A"),"",_xll.BDP($C127,U$72))),U127)</f>
        <v>1.7388386715632804</v>
      </c>
      <c r="V127" s="352" t="str">
        <f ca="1">IF(BBswitch=1,IF(ISBLANK($C127),"",IF(_xll.BDP($C127,V$72)="#N/A N/A","NA ",_xll.BDP($C127,V$72))),V127)</f>
        <v>1st lien</v>
      </c>
      <c r="W127" s="353" t="str" cm="1">
        <f t="array" aca="1" ref="W127" ca="1">IF(BBswitch=1,IF(ISBLANK($C127),"",IF(_xll.BDP($C127,W$72)="#N/A N/A","NA ",_xll.BDP($C127,W$72))),W127)</f>
        <v>Delta Air Lines Inc / SkyMiles IP Ltd</v>
      </c>
      <c r="X127" s="343" t="str">
        <f ca="1">IF(BBswitch=1,IF(ISBLANK($C127),"",IF(_xll.BDP($C127,X$73)="#N/A N/A","NA ",_xll.BDP($C127,X$73))),X127)</f>
        <v>DAL 4.5 25</v>
      </c>
    </row>
    <row r="128" spans="3:27" hidden="1" outlineLevel="1">
      <c r="C128" s="6" t="s">
        <v>1595</v>
      </c>
      <c r="D128" s="343" t="str">
        <f ca="1">IF(BBswitch=1,IF(ISBLANK($C128),"",IF(_xll.BDP($C128,D$73)="#N/A N/A","NA ",_xll.BDP($C128,D$73))),D128)</f>
        <v>DAL 7 25</v>
      </c>
      <c r="E128" s="344" t="str">
        <f ca="1">IF(BBswitch=1,IF(ISBLANK($C128),"",IF(_xll.BDP($C128,E$73)="#N/A N/A","NA ",_xll.BDP($C128,E$73))),E128)</f>
        <v>BB</v>
      </c>
      <c r="F128" s="354">
        <f ca="1">IF(BBswitch=1,IF(ISBLANK($C128),"",IF(_xll.BDP($C128,F$72)="#N/A N/A","NA ",_xll.BDP($C128,F$72)/10^6)/P128),F128)</f>
        <v>2458.8245000000002</v>
      </c>
      <c r="G128" s="355">
        <f ca="1">IF(BBswitch=1,IF(ISBLANK($C128),"",IF(_xll.BDP($C128,G$72)="#N/A N/A","NA ",_xll.BDP($C128,G$72)/100)),G128)</f>
        <v>7.0000000000000007E-2</v>
      </c>
      <c r="H128" s="355">
        <f ca="1">IF(BBswitch=1,IF(ISBLANK($C128),"",IF(_xll.BDP($C128,H$72)="#N/A N/A","NA ",_xll.BDP($C128,H$72)/100)),H128)</f>
        <v>1.0343500000000001</v>
      </c>
      <c r="I128" s="355">
        <f ca="1">IF(BBswitch=1,IF(ISBLANK($C128),"",IF(_xll.BDP($C128,I$72)="#N/A N/A","NA ",_xll.BDP($C128,I$72)/100)),I128)</f>
        <v>6.7731011127237548E-2</v>
      </c>
      <c r="J128" s="355">
        <f ca="1">IF(BBswitch=1,IF(ISBLANK($C128),"",IF(_xll.BDP($C128,J$72)="#N/A N/A","NA ",_xll.BDP($C128,J$72)/100)),J128)</f>
        <v>5.673483314542558E-2</v>
      </c>
      <c r="K128" s="345" t="str">
        <f ca="1">IF(BBswitch=1,IF(ISBLANK($C128),"",IF(_xll.BDP($C128,K$72)="#N/A N/A","NA ",_xll.BDP($C128,K$72))),K128)</f>
        <v>5/1/2025</v>
      </c>
      <c r="L128" s="346">
        <f t="shared" ca="1" si="9"/>
        <v>2025</v>
      </c>
      <c r="M128" s="345" t="str">
        <f ca="1">IF(BBswitch=1,IF(ISBLANK($C128),"",IF(_xll.BDP($C128,M$72)="#N/A N/A","NA ",_xll.BDP($C128,M$72))),M128)</f>
        <v>4/29/2020</v>
      </c>
      <c r="N128" s="347" t="str" cm="1">
        <f t="array" aca="1" ref="N128" ca="1">IF(BBswitch=1,IF(ISBLANK($C128),"",IF(_xll.BDP($C128,N$72)="#N/A Field Not Applicable","Notes",_xll.BDP($C128,N$72))),N128)</f>
        <v>Notes</v>
      </c>
      <c r="O128" s="348" cm="1">
        <f t="array" aca="1" ref="O128" ca="1">IF(BBswitch=1,IF(ISBLANK($C128),"",IFERROR(IF(_xll.BDP($C128,O$72)="#N/A N/A","NA ",_xll.BDP($C128,O$72)/10^6),0)/P128),O128)</f>
        <v>0</v>
      </c>
      <c r="P128" s="349" cm="1">
        <f t="array" aca="1" ref="P128" ca="1">+IF(BBswitch=1,IF(ISBLANK($C128),"",IF(_xll.BDP("USD"&amp;Q128&amp;" BGN Curncy","px last")="#N/A Invalid Security",1,_xll.BDP("USD"&amp;Q128&amp;" BGN Curncy","px last"))),P128)</f>
        <v>1</v>
      </c>
      <c r="Q128" s="350" t="str">
        <f ca="1">IF(BBswitch=1,IF(ISBLANK($C128),"",IF(_xll.BDP($C128,Q$72)="#N/A N/A","NA ",_xll.BDP($C128,Q$72))),Q128)</f>
        <v>USD</v>
      </c>
      <c r="R128" s="351" t="str" cm="1">
        <f t="array" aca="1" ref="R128" ca="1">IF(BBswitch=1,IF(ISBLANK($C128),"",IF(OR(_xll.BDP($C128,R$72)="#N/A Field Not Applicable",_xll.BDP($C128,R$72)="#N/A N/A"),"",_xll.BDP($C128,R$72))),R128)</f>
        <v/>
      </c>
      <c r="S128" s="351" cm="1">
        <f t="array" aca="1" ref="S128" ca="1">IF(BBswitch=1,IF(ISBLANK($C128),"",IF(OR(_xll.BDP($C128,S$72)="#N/A Field Not Applicable",_xll.BDP($C128,S$72)="#N/A N/A"),"",_xll.BDP($C128,S$72))),S128)</f>
        <v>241.61259886442147</v>
      </c>
      <c r="T128" s="351" t="str" cm="1">
        <f t="array" aca="1" ref="T128" ca="1">IF(BBswitch=1,IF(ISBLANK($C128),"",IF(OR(_xll.BDP($C128,T$72)="#N/A Field Not Applicable",_xll.BDP($C128,T$72)="#N/A N/A"),"",_xll.BDP($C128,T$72))),T128)</f>
        <v/>
      </c>
      <c r="U128" s="351" cm="1">
        <f t="array" aca="1" ref="U128" ca="1">IF(BBswitch=1,IF(ISBLANK($C128),"",IF(OR(_xll.BDP($C128,U$72)="#N/A Field Not Applicable",_xll.BDP($C128,U$72)="#N/A N/A"),"",_xll.BDP($C128,U$72))),U128)</f>
        <v>2.470772148541458</v>
      </c>
      <c r="V128" s="352" t="str">
        <f ca="1">IF(BBswitch=1,IF(ISBLANK($C128),"",IF(_xll.BDP($C128,V$72)="#N/A N/A","NA ",_xll.BDP($C128,V$72))),V128)</f>
        <v>1st lien</v>
      </c>
      <c r="W128" s="353" t="str" cm="1">
        <f t="array" aca="1" ref="W128" ca="1">IF(BBswitch=1,IF(ISBLANK($C128),"",IF(_xll.BDP($C128,W$72)="#N/A N/A","NA ",_xll.BDP($C128,W$72))),W128)</f>
        <v>Delta Air Lines Inc</v>
      </c>
      <c r="X128" s="343" t="str">
        <f ca="1">IF(BBswitch=1,IF(ISBLANK($C128),"",IF(_xll.BDP($C128,X$73)="#N/A N/A","NA ",_xll.BDP($C128,X$73))),X128)</f>
        <v>DAL 7 25</v>
      </c>
    </row>
    <row r="129" spans="3:24" hidden="1" outlineLevel="1">
      <c r="C129" s="6" t="s">
        <v>1596</v>
      </c>
      <c r="D129" s="343" t="str">
        <f ca="1">IF(BBswitch=1,IF(ISBLANK($C129),"",IF(_xll.BDP($C129,D$73)="#N/A N/A","NA ",_xll.BDP($C129,D$73))),D129)</f>
        <v>DAL 2.9 24</v>
      </c>
      <c r="E129" s="344" t="str">
        <f ca="1">IF(BBswitch=1,IF(ISBLANK($C129),"",IF(_xll.BDP($C129,E$73)="#N/A N/A","NA ",_xll.BDP($C129,E$73))),E129)</f>
        <v>BB</v>
      </c>
      <c r="F129" s="354">
        <f ca="1">IF(BBswitch=1,IF(ISBLANK($C129),"",IF(_xll.BDP($C129,F$72)="#N/A N/A","NA ",_xll.BDP($C129,F$72)/10^6)/P129),F129)</f>
        <v>900</v>
      </c>
      <c r="G129" s="355">
        <f ca="1">IF(BBswitch=1,IF(ISBLANK($C129),"",IF(_xll.BDP($C129,G$72)="#N/A N/A","NA ",_xll.BDP($C129,G$72)/100)),G129)</f>
        <v>2.8999999999999998E-2</v>
      </c>
      <c r="H129" s="355">
        <f ca="1">IF(BBswitch=1,IF(ISBLANK($C129),"",IF(_xll.BDP($C129,H$72)="#N/A N/A","NA ",_xll.BDP($C129,H$72)/100)),H129)</f>
        <v>0.95438000000000001</v>
      </c>
      <c r="I129" s="355">
        <f ca="1">IF(BBswitch=1,IF(ISBLANK($C129),"",IF(_xll.BDP($C129,I$72)="#N/A N/A","NA ",_xll.BDP($C129,I$72)/100)),I129)</f>
        <v>3.042319716329913E-2</v>
      </c>
      <c r="J129" s="355">
        <f ca="1">IF(BBswitch=1,IF(ISBLANK($C129),"",IF(_xll.BDP($C129,J$72)="#N/A N/A","NA ",_xll.BDP($C129,J$72)/100)),J129)</f>
        <v>5.1097187350508423E-2</v>
      </c>
      <c r="K129" s="345" t="str">
        <f ca="1">IF(BBswitch=1,IF(ISBLANK($C129),"",IF(_xll.BDP($C129,K$72)="#N/A N/A","NA ",_xll.BDP($C129,K$72))),K129)</f>
        <v>10/28/2024</v>
      </c>
      <c r="L129" s="346" t="e">
        <f t="shared" ca="1" si="9"/>
        <v>#VALUE!</v>
      </c>
      <c r="M129" s="345" t="str">
        <f ca="1">IF(BBswitch=1,IF(ISBLANK($C129),"",IF(_xll.BDP($C129,M$72)="#N/A N/A","NA ",_xll.BDP($C129,M$72))),M129)</f>
        <v>10/28/2019</v>
      </c>
      <c r="N129" s="347" t="str" cm="1">
        <f t="array" aca="1" ref="N129" ca="1">IF(BBswitch=1,IF(ISBLANK($C129),"",IF(_xll.BDP($C129,N$72)="#N/A Field Not Applicable","Notes",_xll.BDP($C129,N$72))),N129)</f>
        <v>Notes</v>
      </c>
      <c r="O129" s="348" cm="1">
        <f t="array" aca="1" ref="O129" ca="1">IF(BBswitch=1,IF(ISBLANK($C129),"",IFERROR(IF(_xll.BDP($C129,O$72)="#N/A N/A","NA ",_xll.BDP($C129,O$72)/10^6),0)/P129),O129)</f>
        <v>0</v>
      </c>
      <c r="P129" s="349" cm="1">
        <f t="array" aca="1" ref="P129" ca="1">+IF(BBswitch=1,IF(ISBLANK($C129),"",IF(_xll.BDP("USD"&amp;Q129&amp;" BGN Curncy","px last")="#N/A Invalid Security",1,_xll.BDP("USD"&amp;Q129&amp;" BGN Curncy","px last"))),P129)</f>
        <v>1</v>
      </c>
      <c r="Q129" s="350" t="str">
        <f ca="1">IF(BBswitch=1,IF(ISBLANK($C129),"",IF(_xll.BDP($C129,Q$72)="#N/A N/A","NA ",_xll.BDP($C129,Q$72))),Q129)</f>
        <v>USD</v>
      </c>
      <c r="R129" s="351" t="str" cm="1">
        <f t="array" aca="1" ref="R129" ca="1">IF(BBswitch=1,IF(ISBLANK($C129),"",IF(OR(_xll.BDP($C129,R$72)="#N/A Field Not Applicable",_xll.BDP($C129,R$72)="#N/A N/A"),"",_xll.BDP($C129,R$72))),R129)</f>
        <v/>
      </c>
      <c r="S129" s="351" cm="1">
        <f t="array" aca="1" ref="S129" ca="1">IF(BBswitch=1,IF(ISBLANK($C129),"",IF(OR(_xll.BDP($C129,S$72)="#N/A Field Not Applicable",_xll.BDP($C129,S$72)="#N/A N/A"),"",_xll.BDP($C129,S$72))),S129)</f>
        <v>178.99172956314254</v>
      </c>
      <c r="T129" s="351" t="str" cm="1">
        <f t="array" aca="1" ref="T129" ca="1">IF(BBswitch=1,IF(ISBLANK($C129),"",IF(OR(_xll.BDP($C129,T$72)="#N/A Field Not Applicable",_xll.BDP($C129,T$72)="#N/A N/A"),"",_xll.BDP($C129,T$72))),T129)</f>
        <v/>
      </c>
      <c r="U129" s="351" cm="1">
        <f t="array" aca="1" ref="U129" ca="1">IF(BBswitch=1,IF(ISBLANK($C129),"",IF(OR(_xll.BDP($C129,U$72)="#N/A Field Not Applicable",_xll.BDP($C129,U$72)="#N/A N/A"),"",_xll.BDP($C129,U$72))),U129)</f>
        <v>2.1442443250116838</v>
      </c>
      <c r="V129" s="352" t="str">
        <f ca="1">IF(BBswitch=1,IF(ISBLANK($C129),"",IF(_xll.BDP($C129,V$72)="#N/A N/A","NA ",_xll.BDP($C129,V$72))),V129)</f>
        <v>Sr Unsecured</v>
      </c>
      <c r="W129" s="353" t="str" cm="1">
        <f t="array" aca="1" ref="W129" ca="1">IF(BBswitch=1,IF(ISBLANK($C129),"",IF(_xll.BDP($C129,W$72)="#N/A N/A","NA ",_xll.BDP($C129,W$72))),W129)</f>
        <v>Delta Air Lines Inc</v>
      </c>
      <c r="X129" s="343" t="str">
        <f ca="1">IF(BBswitch=1,IF(ISBLANK($C129),"",IF(_xll.BDP($C129,X$73)="#N/A N/A","NA ",_xll.BDP($C129,X$73))),X129)</f>
        <v>DAL 2.9 24</v>
      </c>
    </row>
    <row r="130" spans="3:24" hidden="1" outlineLevel="1">
      <c r="C130" s="6" t="s">
        <v>1597</v>
      </c>
      <c r="D130" s="343" t="str">
        <f ca="1">IF(BBswitch=1,IF(ISBLANK($C130),"",IF(_xll.BDP($C130,D$73)="#N/A N/A","NA ",_xll.BDP($C130,D$73))),D130)</f>
        <v>DAL 3.8 23</v>
      </c>
      <c r="E130" s="344" t="str">
        <f ca="1">IF(BBswitch=1,IF(ISBLANK($C130),"",IF(_xll.BDP($C130,E$73)="#N/A N/A","NA ",_xll.BDP($C130,E$73))),E130)</f>
        <v>BB</v>
      </c>
      <c r="F130" s="354">
        <f ca="1">IF(BBswitch=1,IF(ISBLANK($C130),"",IF(_xll.BDP($C130,F$72)="#N/A N/A","NA ",_xll.BDP($C130,F$72)/10^6)/P130),F130)</f>
        <v>500</v>
      </c>
      <c r="G130" s="355">
        <f ca="1">IF(BBswitch=1,IF(ISBLANK($C130),"",IF(_xll.BDP($C130,G$72)="#N/A N/A","NA ",_xll.BDP($C130,G$72)/100)),G130)</f>
        <v>3.7999999999999999E-2</v>
      </c>
      <c r="H130" s="355">
        <f ca="1">IF(BBswitch=1,IF(ISBLANK($C130),"",IF(_xll.BDP($C130,H$72)="#N/A N/A","NA ",_xll.BDP($C130,H$72)/100)),H130)</f>
        <v>0.99953000000000003</v>
      </c>
      <c r="I130" s="355">
        <f ca="1">IF(BBswitch=1,IF(ISBLANK($C130),"",IF(_xll.BDP($C130,I$72)="#N/A N/A","NA ",_xll.BDP($C130,I$72)/100)),I130)</f>
        <v>3.8051369348620641E-2</v>
      </c>
      <c r="J130" s="355">
        <f ca="1">IF(BBswitch=1,IF(ISBLANK($C130),"",IF(_xll.BDP($C130,J$72)="#N/A N/A","NA ",_xll.BDP($C130,J$72)/100)),J130)</f>
        <v>3.9800676741088351E-2</v>
      </c>
      <c r="K130" s="345" t="str">
        <f ca="1">IF(BBswitch=1,IF(ISBLANK($C130),"",IF(_xll.BDP($C130,K$72)="#N/A N/A","NA ",_xll.BDP($C130,K$72))),K130)</f>
        <v>4/19/2023</v>
      </c>
      <c r="L130" s="346" t="e">
        <f t="shared" ca="1" si="9"/>
        <v>#VALUE!</v>
      </c>
      <c r="M130" s="345" t="str">
        <f ca="1">IF(BBswitch=1,IF(ISBLANK($C130),"",IF(_xll.BDP($C130,M$72)="#N/A N/A","NA ",_xll.BDP($C130,M$72))),M130)</f>
        <v>4/19/2018</v>
      </c>
      <c r="N130" s="347" t="str" cm="1">
        <f t="array" aca="1" ref="N130" ca="1">IF(BBswitch=1,IF(ISBLANK($C130),"",IF(_xll.BDP($C130,N$72)="#N/A Field Not Applicable","Notes",_xll.BDP($C130,N$72))),N130)</f>
        <v>Notes</v>
      </c>
      <c r="O130" s="348" cm="1">
        <f t="array" aca="1" ref="O130" ca="1">IF(BBswitch=1,IF(ISBLANK($C130),"",IFERROR(IF(_xll.BDP($C130,O$72)="#N/A N/A","NA ",_xll.BDP($C130,O$72)/10^6),0)/P130),O130)</f>
        <v>0</v>
      </c>
      <c r="P130" s="349" cm="1">
        <f t="array" aca="1" ref="P130" ca="1">+IF(BBswitch=1,IF(ISBLANK($C130),"",IF(_xll.BDP("USD"&amp;Q130&amp;" BGN Curncy","px last")="#N/A Invalid Security",1,_xll.BDP("USD"&amp;Q130&amp;" BGN Curncy","px last"))),P130)</f>
        <v>1</v>
      </c>
      <c r="Q130" s="350" t="str">
        <f ca="1">IF(BBswitch=1,IF(ISBLANK($C130),"",IF(_xll.BDP($C130,Q$72)="#N/A N/A","NA ",_xll.BDP($C130,Q$72))),Q130)</f>
        <v>USD</v>
      </c>
      <c r="R130" s="351" t="str" cm="1">
        <f t="array" aca="1" ref="R130" ca="1">IF(BBswitch=1,IF(ISBLANK($C130),"",IF(OR(_xll.BDP($C130,R$72)="#N/A Field Not Applicable",_xll.BDP($C130,R$72)="#N/A N/A"),"",_xll.BDP($C130,R$72))),R130)</f>
        <v/>
      </c>
      <c r="S130" s="351" cm="1">
        <f t="array" aca="1" ref="S130" ca="1">IF(BBswitch=1,IF(ISBLANK($C130),"",IF(OR(_xll.BDP($C130,S$72)="#N/A Field Not Applicable",_xll.BDP($C130,S$72)="#N/A N/A"),"",_xll.BDP($C130,S$72))),S130)</f>
        <v>77.088358408751617</v>
      </c>
      <c r="T130" s="351" t="str" cm="1">
        <f t="array" aca="1" ref="T130" ca="1">IF(BBswitch=1,IF(ISBLANK($C130),"",IF(OR(_xll.BDP($C130,T$72)="#N/A Field Not Applicable",_xll.BDP($C130,T$72)="#N/A N/A"),"",_xll.BDP($C130,T$72))),T130)</f>
        <v/>
      </c>
      <c r="U130" s="351" cm="1">
        <f t="array" aca="1" ref="U130" ca="1">IF(BBswitch=1,IF(ISBLANK($C130),"",IF(OR(_xll.BDP($C130,U$72)="#N/A Field Not Applicable",_xll.BDP($C130,U$72)="#N/A N/A"),"",_xll.BDP($C130,U$72))),U130)</f>
        <v>0.69241886442054368</v>
      </c>
      <c r="V130" s="352" t="str">
        <f ca="1">IF(BBswitch=1,IF(ISBLANK($C130),"",IF(_xll.BDP($C130,V$72)="#N/A N/A","NA ",_xll.BDP($C130,V$72))),V130)</f>
        <v>Sr Unsecured</v>
      </c>
      <c r="W130" s="353" t="str" cm="1">
        <f t="array" aca="1" ref="W130" ca="1">IF(BBswitch=1,IF(ISBLANK($C130),"",IF(_xll.BDP($C130,W$72)="#N/A N/A","NA ",_xll.BDP($C130,W$72))),W130)</f>
        <v>Delta Air Lines Inc</v>
      </c>
      <c r="X130" s="343" t="str">
        <f ca="1">IF(BBswitch=1,IF(ISBLANK($C130),"",IF(_xll.BDP($C130,X$73)="#N/A N/A","NA ",_xll.BDP($C130,X$73))),X130)</f>
        <v>DAL 3.8 23</v>
      </c>
    </row>
    <row r="131" spans="3:24" hidden="1" outlineLevel="1"/>
    <row r="132" spans="3:24" collapsed="1"/>
  </sheetData>
  <phoneticPr fontId="107" type="noConversion"/>
  <dataValidations disablePrompts="1" count="2">
    <dataValidation type="list" allowBlank="1" showInputMessage="1" showErrorMessage="1" sqref="S3" xr:uid="{8088F26C-EFF6-41DF-8613-812764602865}">
      <formula1>$Y$7:$Y$12</formula1>
    </dataValidation>
    <dataValidation type="list" allowBlank="1" showInputMessage="1" showErrorMessage="1" sqref="S5" xr:uid="{954A5653-4C2E-4758-BDB8-D7191C40DD68}">
      <formula1>$Z$7:$Z$12</formula1>
    </dataValidation>
  </dataValidations>
  <pageMargins left="0" right="0" top="0" bottom="0" header="0" footer="0"/>
  <pageSetup scale="44" orientation="landscape" r:id="rId1"/>
  <rowBreaks count="1" manualBreakCount="1">
    <brk id="65" max="16383" man="1"/>
  </rowBreaks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FB0124-5139-437F-9288-8EBB4BAEA0F9}">
  <sheetPr codeName="Sheet8">
    <tabColor theme="3"/>
  </sheetPr>
  <dimension ref="B2:AS101"/>
  <sheetViews>
    <sheetView showGridLines="0" workbookViewId="0">
      <selection activeCell="F39" sqref="F39"/>
    </sheetView>
  </sheetViews>
  <sheetFormatPr defaultColWidth="8.796875" defaultRowHeight="10.5" customHeight="1" outlineLevelCol="1"/>
  <cols>
    <col min="1" max="2" width="8.796875" style="253"/>
    <col min="3" max="6" width="12.53125" style="253" customWidth="1"/>
    <col min="7" max="7" width="8.796875" style="253"/>
    <col min="8" max="8" width="11.796875" style="253" customWidth="1"/>
    <col min="9" max="9" width="13.46484375" style="253" customWidth="1" outlineLevel="1"/>
    <col min="10" max="12" width="10.46484375" style="253" customWidth="1" outlineLevel="1"/>
    <col min="13" max="13" width="10.796875" style="253" customWidth="1" outlineLevel="1"/>
    <col min="14" max="16" width="10.46484375" style="253" customWidth="1" outlineLevel="1"/>
    <col min="17" max="17" width="10.796875" style="253" bestFit="1" customWidth="1"/>
    <col min="18" max="18" width="10.46484375" style="253" bestFit="1" customWidth="1"/>
    <col min="19" max="20" width="10.46484375" style="253" customWidth="1"/>
    <col min="21" max="22" width="11.19921875" style="253" bestFit="1" customWidth="1"/>
    <col min="23" max="24" width="8.796875" style="253"/>
    <col min="25" max="27" width="11.19921875" style="253" bestFit="1" customWidth="1"/>
    <col min="28" max="28" width="3.53125" style="253" customWidth="1"/>
    <col min="29" max="31" width="11.19921875" style="253" bestFit="1" customWidth="1"/>
    <col min="32" max="34" width="8.796875" style="253"/>
    <col min="46" max="16384" width="8.796875" style="253"/>
  </cols>
  <sheetData>
    <row r="2" spans="2:31" ht="10.5" customHeight="1">
      <c r="B2" s="404" t="s">
        <v>459</v>
      </c>
      <c r="C2" s="405" t="s">
        <v>460</v>
      </c>
      <c r="D2" s="406" t="s">
        <v>461</v>
      </c>
    </row>
    <row r="3" spans="2:31" ht="10.5" customHeight="1" thickBot="1">
      <c r="H3" s="447" t="s">
        <v>544</v>
      </c>
    </row>
    <row r="4" spans="2:31" ht="10.5" customHeight="1" thickBot="1">
      <c r="B4" s="407"/>
      <c r="C4" s="621" t="s">
        <v>462</v>
      </c>
      <c r="D4" s="460"/>
      <c r="E4" s="460"/>
      <c r="F4" s="622"/>
      <c r="H4" s="459" t="s">
        <v>543</v>
      </c>
      <c r="I4" s="621"/>
      <c r="J4" s="622"/>
      <c r="K4" s="460"/>
      <c r="L4" s="460"/>
      <c r="M4" s="460"/>
      <c r="N4" s="460"/>
      <c r="O4" s="460"/>
      <c r="P4" s="460"/>
      <c r="Q4" s="621"/>
      <c r="R4" s="622"/>
      <c r="S4" s="460"/>
      <c r="T4" s="460"/>
      <c r="U4" s="460"/>
      <c r="V4" s="622"/>
    </row>
    <row r="5" spans="2:31" ht="10.5" customHeight="1" thickBot="1">
      <c r="C5" s="448" t="s">
        <v>463</v>
      </c>
      <c r="D5" s="448" t="s">
        <v>464</v>
      </c>
      <c r="E5" s="448" t="s">
        <v>1232</v>
      </c>
      <c r="F5" s="448" t="s">
        <v>1233</v>
      </c>
      <c r="H5" s="461" t="s">
        <v>536</v>
      </c>
      <c r="I5" s="461" t="s">
        <v>357</v>
      </c>
      <c r="J5" s="462"/>
      <c r="K5" s="462"/>
      <c r="L5" s="463"/>
      <c r="M5" s="446" t="s">
        <v>537</v>
      </c>
      <c r="N5" s="446"/>
      <c r="O5" s="446"/>
      <c r="P5" s="446"/>
      <c r="Q5" s="461" t="s">
        <v>47</v>
      </c>
      <c r="R5" s="462"/>
      <c r="S5" s="462"/>
      <c r="T5" s="462"/>
      <c r="U5" s="462" t="s">
        <v>538</v>
      </c>
      <c r="V5" s="463" t="s">
        <v>538</v>
      </c>
    </row>
    <row r="6" spans="2:31" ht="10.5" customHeight="1" thickBot="1">
      <c r="C6" s="408">
        <v>42766</v>
      </c>
      <c r="D6" s="409">
        <v>1.514</v>
      </c>
      <c r="E6" s="716"/>
      <c r="F6" s="757"/>
      <c r="H6" s="448"/>
      <c r="I6" s="448" t="s">
        <v>538</v>
      </c>
      <c r="J6" s="446" t="s">
        <v>540</v>
      </c>
      <c r="K6" s="446" t="s">
        <v>580</v>
      </c>
      <c r="L6" s="449" t="s">
        <v>581</v>
      </c>
      <c r="M6" s="446" t="s">
        <v>538</v>
      </c>
      <c r="N6" s="446" t="s">
        <v>540</v>
      </c>
      <c r="O6" s="446" t="s">
        <v>580</v>
      </c>
      <c r="P6" s="446" t="s">
        <v>581</v>
      </c>
      <c r="Q6" s="448" t="s">
        <v>538</v>
      </c>
      <c r="R6" s="446" t="s">
        <v>540</v>
      </c>
      <c r="S6" s="446" t="s">
        <v>580</v>
      </c>
      <c r="T6" s="446" t="s">
        <v>581</v>
      </c>
      <c r="U6" s="446" t="s">
        <v>580</v>
      </c>
      <c r="V6" s="449" t="s">
        <v>581</v>
      </c>
      <c r="X6" s="472" t="s">
        <v>544</v>
      </c>
      <c r="Y6" s="473"/>
      <c r="Z6" s="473"/>
      <c r="AA6" s="473"/>
      <c r="AB6" s="473"/>
      <c r="AC6" s="473"/>
      <c r="AD6" s="473"/>
      <c r="AE6" s="474"/>
    </row>
    <row r="7" spans="2:31" ht="10.5" customHeight="1" thickBot="1">
      <c r="C7" s="408">
        <f t="shared" ref="C7:C38" si="0">+EOMONTH(C6,1)</f>
        <v>42794</v>
      </c>
      <c r="D7" s="409">
        <v>1.5469999999999999</v>
      </c>
      <c r="E7" s="716"/>
      <c r="F7" s="757"/>
      <c r="H7" s="458"/>
      <c r="I7" s="458" t="s">
        <v>539</v>
      </c>
      <c r="J7" s="456" t="s">
        <v>541</v>
      </c>
      <c r="K7" s="456" t="s">
        <v>465</v>
      </c>
      <c r="L7" s="457" t="s">
        <v>465</v>
      </c>
      <c r="M7" s="456" t="s">
        <v>539</v>
      </c>
      <c r="N7" s="456" t="s">
        <v>542</v>
      </c>
      <c r="O7" s="456" t="s">
        <v>465</v>
      </c>
      <c r="P7" s="456" t="s">
        <v>465</v>
      </c>
      <c r="Q7" s="458" t="s">
        <v>539</v>
      </c>
      <c r="R7" s="456" t="s">
        <v>541</v>
      </c>
      <c r="S7" s="456" t="s">
        <v>465</v>
      </c>
      <c r="T7" s="456" t="s">
        <v>465</v>
      </c>
      <c r="U7" s="456" t="s">
        <v>1428</v>
      </c>
      <c r="V7" s="457" t="s">
        <v>1428</v>
      </c>
      <c r="X7" s="431" t="s">
        <v>545</v>
      </c>
      <c r="Y7" s="464" t="s">
        <v>546</v>
      </c>
      <c r="Z7" s="431" t="s">
        <v>547</v>
      </c>
      <c r="AA7" s="432" t="s">
        <v>549</v>
      </c>
      <c r="AC7" s="431" t="s">
        <v>551</v>
      </c>
      <c r="AD7" s="431" t="s">
        <v>552</v>
      </c>
      <c r="AE7" s="432" t="s">
        <v>553</v>
      </c>
    </row>
    <row r="8" spans="2:31" ht="10.5" customHeight="1">
      <c r="C8" s="408">
        <f t="shared" si="0"/>
        <v>42825</v>
      </c>
      <c r="D8" s="409">
        <v>1.4450000000000001</v>
      </c>
      <c r="E8" s="717">
        <f>AVERAGE(D6:D8)</f>
        <v>1.502</v>
      </c>
      <c r="F8" s="758"/>
      <c r="H8" s="450">
        <v>42766</v>
      </c>
      <c r="I8" s="496">
        <v>882.4</v>
      </c>
      <c r="J8" s="387">
        <v>1.65</v>
      </c>
      <c r="K8" s="387"/>
      <c r="L8" s="445"/>
      <c r="M8" s="255">
        <v>460.9</v>
      </c>
      <c r="N8" s="387">
        <v>1.63</v>
      </c>
      <c r="O8" s="387"/>
      <c r="P8" s="387"/>
      <c r="Q8" s="509">
        <v>1343.3</v>
      </c>
      <c r="R8" s="1067">
        <v>1.64</v>
      </c>
      <c r="S8" s="387"/>
      <c r="T8" s="387"/>
      <c r="U8" s="856"/>
      <c r="V8" s="468"/>
      <c r="X8" s="454">
        <v>42766</v>
      </c>
      <c r="Y8" s="466">
        <v>91.164587999999995</v>
      </c>
      <c r="Z8" s="467"/>
      <c r="AA8" s="468"/>
      <c r="AB8" s="265"/>
      <c r="AC8" s="467">
        <v>71.876268999999994</v>
      </c>
      <c r="AD8" s="467"/>
      <c r="AE8" s="468"/>
    </row>
    <row r="9" spans="2:31" ht="10.5" customHeight="1">
      <c r="C9" s="408">
        <f t="shared" si="0"/>
        <v>42855</v>
      </c>
      <c r="D9" s="409">
        <v>1.51</v>
      </c>
      <c r="E9" s="716"/>
      <c r="F9" s="757"/>
      <c r="H9" s="450">
        <f t="shared" ref="H9:H40" si="1">EOMONTH(H8,1)</f>
        <v>42794</v>
      </c>
      <c r="I9" s="496">
        <v>804</v>
      </c>
      <c r="J9" s="387">
        <v>1.7</v>
      </c>
      <c r="K9" s="387"/>
      <c r="L9" s="445"/>
      <c r="M9" s="255">
        <v>404</v>
      </c>
      <c r="N9" s="387">
        <v>1.69</v>
      </c>
      <c r="O9" s="387"/>
      <c r="P9" s="387"/>
      <c r="Q9" s="509">
        <v>1208</v>
      </c>
      <c r="R9" s="1067">
        <v>1.7</v>
      </c>
      <c r="S9" s="387"/>
      <c r="T9" s="387"/>
      <c r="U9" s="856"/>
      <c r="V9" s="468"/>
      <c r="X9" s="454">
        <f t="shared" ref="X9:X40" si="2">EOMONTH(X8,1)</f>
        <v>42794</v>
      </c>
      <c r="Y9" s="466">
        <v>82.346802999999994</v>
      </c>
      <c r="Z9" s="467"/>
      <c r="AA9" s="468"/>
      <c r="AB9" s="265"/>
      <c r="AC9" s="467">
        <v>64.666059000000004</v>
      </c>
      <c r="AD9" s="467"/>
      <c r="AE9" s="468"/>
    </row>
    <row r="10" spans="2:31" ht="10.5" customHeight="1">
      <c r="C10" s="408">
        <f t="shared" si="0"/>
        <v>42886</v>
      </c>
      <c r="D10" s="409">
        <v>1.4119999999999999</v>
      </c>
      <c r="E10" s="716"/>
      <c r="F10" s="757"/>
      <c r="H10" s="450">
        <f t="shared" si="1"/>
        <v>42825</v>
      </c>
      <c r="I10" s="496">
        <v>965</v>
      </c>
      <c r="J10" s="387">
        <v>1.65</v>
      </c>
      <c r="K10" s="387">
        <f>AVERAGE(J8:J10)</f>
        <v>1.6666666666666667</v>
      </c>
      <c r="L10" s="445"/>
      <c r="M10" s="255">
        <v>481</v>
      </c>
      <c r="N10" s="387">
        <v>1.65</v>
      </c>
      <c r="O10" s="387">
        <f>AVERAGE(N8:N10)</f>
        <v>1.6566666666666665</v>
      </c>
      <c r="P10" s="387"/>
      <c r="Q10" s="509">
        <v>1446.1</v>
      </c>
      <c r="R10" s="1067">
        <v>1.65</v>
      </c>
      <c r="S10" s="387">
        <f>AVERAGE(R8:R10)</f>
        <v>1.6633333333333333</v>
      </c>
      <c r="T10" s="387"/>
      <c r="U10" s="856">
        <f>SUM(Q8:Q10)</f>
        <v>3997.4</v>
      </c>
      <c r="V10" s="439"/>
      <c r="X10" s="454">
        <f t="shared" si="2"/>
        <v>42825</v>
      </c>
      <c r="Y10" s="466">
        <v>97.873293000000004</v>
      </c>
      <c r="Z10" s="467">
        <f>SUM(Y8:Y10)</f>
        <v>271.38468399999999</v>
      </c>
      <c r="AA10" s="439"/>
      <c r="AB10" s="265"/>
      <c r="AC10" s="467">
        <v>81.311995999999994</v>
      </c>
      <c r="AD10" s="467">
        <f>SUM(AC8:AC10)</f>
        <v>217.85432399999999</v>
      </c>
      <c r="AE10" s="439"/>
    </row>
    <row r="11" spans="2:31" ht="10.5" customHeight="1">
      <c r="C11" s="408">
        <f t="shared" si="0"/>
        <v>42916</v>
      </c>
      <c r="D11" s="409">
        <v>1.2949999999999999</v>
      </c>
      <c r="E11" s="717">
        <f>AVERAGE(D9:D11)</f>
        <v>1.4056666666666666</v>
      </c>
      <c r="F11" s="758"/>
      <c r="H11" s="450">
        <f t="shared" si="1"/>
        <v>42855</v>
      </c>
      <c r="I11" s="496">
        <v>919.2</v>
      </c>
      <c r="J11" s="387">
        <v>1.66</v>
      </c>
      <c r="K11" s="387"/>
      <c r="L11" s="445"/>
      <c r="M11" s="255">
        <v>488.7</v>
      </c>
      <c r="N11" s="387">
        <v>1.63</v>
      </c>
      <c r="O11" s="387"/>
      <c r="P11" s="387"/>
      <c r="Q11" s="509">
        <v>1408</v>
      </c>
      <c r="R11" s="1067">
        <v>1.65</v>
      </c>
      <c r="S11" s="387"/>
      <c r="T11" s="387"/>
      <c r="U11" s="856"/>
      <c r="V11" s="439"/>
      <c r="X11" s="454">
        <f t="shared" si="2"/>
        <v>42855</v>
      </c>
      <c r="Y11" s="466">
        <v>95.842247</v>
      </c>
      <c r="Z11" s="467"/>
      <c r="AA11" s="439"/>
      <c r="AB11" s="265"/>
      <c r="AC11" s="467">
        <v>79.935851999999997</v>
      </c>
      <c r="AD11" s="467"/>
      <c r="AE11" s="439"/>
    </row>
    <row r="12" spans="2:31" ht="10.5" customHeight="1">
      <c r="C12" s="408">
        <f t="shared" si="0"/>
        <v>42947</v>
      </c>
      <c r="D12" s="409">
        <v>1.417</v>
      </c>
      <c r="E12" s="716"/>
      <c r="F12" s="757"/>
      <c r="H12" s="450">
        <f t="shared" si="1"/>
        <v>42886</v>
      </c>
      <c r="I12" s="496">
        <v>963.9</v>
      </c>
      <c r="J12" s="387">
        <v>1.6</v>
      </c>
      <c r="K12" s="387"/>
      <c r="L12" s="445"/>
      <c r="M12" s="255">
        <v>523.20000000000005</v>
      </c>
      <c r="N12" s="387">
        <v>1.61</v>
      </c>
      <c r="O12" s="387"/>
      <c r="P12" s="387"/>
      <c r="Q12" s="509">
        <v>1487.1</v>
      </c>
      <c r="R12" s="1067">
        <v>1.6</v>
      </c>
      <c r="S12" s="387"/>
      <c r="T12" s="387"/>
      <c r="U12" s="856"/>
      <c r="V12" s="439"/>
      <c r="X12" s="454">
        <f t="shared" si="2"/>
        <v>42886</v>
      </c>
      <c r="Y12" s="466">
        <v>100.388706</v>
      </c>
      <c r="Z12" s="467"/>
      <c r="AA12" s="439"/>
      <c r="AB12" s="265"/>
      <c r="AC12" s="467">
        <v>83.939003999999997</v>
      </c>
      <c r="AD12" s="467"/>
      <c r="AE12" s="439"/>
    </row>
    <row r="13" spans="2:31" ht="10.5" customHeight="1">
      <c r="C13" s="408">
        <f t="shared" si="0"/>
        <v>42978</v>
      </c>
      <c r="D13" s="409">
        <v>1.5609999999999999</v>
      </c>
      <c r="E13" s="716"/>
      <c r="F13" s="757"/>
      <c r="H13" s="450">
        <f t="shared" si="1"/>
        <v>42916</v>
      </c>
      <c r="I13" s="496">
        <v>1008.7</v>
      </c>
      <c r="J13" s="387">
        <v>1.53</v>
      </c>
      <c r="K13" s="387">
        <f>AVERAGE(J11:J13)</f>
        <v>1.5966666666666667</v>
      </c>
      <c r="L13" s="445"/>
      <c r="M13" s="255">
        <v>544.9</v>
      </c>
      <c r="N13" s="387">
        <v>1.55</v>
      </c>
      <c r="O13" s="387">
        <f>AVERAGE(N11:N13)</f>
        <v>1.5966666666666667</v>
      </c>
      <c r="P13" s="387"/>
      <c r="Q13" s="509">
        <v>1553.6</v>
      </c>
      <c r="R13" s="1067">
        <v>1.54</v>
      </c>
      <c r="S13" s="387">
        <f>AVERAGE(R11:R13)</f>
        <v>1.5966666666666667</v>
      </c>
      <c r="T13" s="387"/>
      <c r="U13" s="856">
        <f>SUM(Q11:Q13)</f>
        <v>4448.7</v>
      </c>
      <c r="V13" s="439"/>
      <c r="X13" s="454">
        <f t="shared" si="2"/>
        <v>42916</v>
      </c>
      <c r="Y13" s="466">
        <v>104.72940199999999</v>
      </c>
      <c r="Z13" s="467">
        <f>SUM(Y11:Y13)</f>
        <v>300.96035499999999</v>
      </c>
      <c r="AA13" s="439"/>
      <c r="AB13" s="265"/>
      <c r="AC13" s="467">
        <v>90.130481000000003</v>
      </c>
      <c r="AD13" s="467">
        <f>SUM(AC11:AC13)</f>
        <v>254.005337</v>
      </c>
      <c r="AE13" s="439"/>
    </row>
    <row r="14" spans="2:31" ht="10.5" customHeight="1">
      <c r="C14" s="408">
        <f t="shared" si="0"/>
        <v>43008</v>
      </c>
      <c r="D14" s="409">
        <v>1.8</v>
      </c>
      <c r="E14" s="717">
        <f>AVERAGE(D12:D14)</f>
        <v>1.5926666666666665</v>
      </c>
      <c r="F14" s="758"/>
      <c r="H14" s="450">
        <f t="shared" si="1"/>
        <v>42947</v>
      </c>
      <c r="I14" s="496">
        <v>1037.5</v>
      </c>
      <c r="J14" s="387">
        <v>1.55</v>
      </c>
      <c r="K14" s="387"/>
      <c r="L14" s="445"/>
      <c r="M14" s="255">
        <v>573.6</v>
      </c>
      <c r="N14" s="387">
        <v>1.54</v>
      </c>
      <c r="O14" s="387"/>
      <c r="P14" s="387"/>
      <c r="Q14" s="509">
        <v>1611.1</v>
      </c>
      <c r="R14" s="1067">
        <v>1.55</v>
      </c>
      <c r="S14" s="387"/>
      <c r="T14" s="387"/>
      <c r="U14" s="856"/>
      <c r="V14" s="439"/>
      <c r="X14" s="454">
        <f t="shared" si="2"/>
        <v>42947</v>
      </c>
      <c r="Y14" s="466">
        <v>109.83162400000001</v>
      </c>
      <c r="Z14" s="467"/>
      <c r="AA14" s="439"/>
      <c r="AB14" s="265"/>
      <c r="AC14" s="467">
        <v>94.641121999999996</v>
      </c>
      <c r="AD14" s="467"/>
      <c r="AE14" s="439"/>
    </row>
    <row r="15" spans="2:31" ht="10.5" customHeight="1">
      <c r="C15" s="408">
        <f t="shared" si="0"/>
        <v>43039</v>
      </c>
      <c r="D15" s="409">
        <v>1.659</v>
      </c>
      <c r="E15" s="716"/>
      <c r="F15" s="757"/>
      <c r="H15" s="450">
        <f t="shared" si="1"/>
        <v>42978</v>
      </c>
      <c r="I15" s="496">
        <v>1030.2</v>
      </c>
      <c r="J15" s="387">
        <v>1.65</v>
      </c>
      <c r="K15" s="387"/>
      <c r="L15" s="445"/>
      <c r="M15" s="255">
        <v>559.1</v>
      </c>
      <c r="N15" s="387">
        <v>1.61</v>
      </c>
      <c r="O15" s="387"/>
      <c r="P15" s="387"/>
      <c r="Q15" s="509">
        <v>1589.3</v>
      </c>
      <c r="R15" s="1067">
        <v>1.63</v>
      </c>
      <c r="S15" s="387"/>
      <c r="T15" s="387"/>
      <c r="U15" s="856"/>
      <c r="V15" s="439"/>
      <c r="X15" s="454">
        <f t="shared" si="2"/>
        <v>42978</v>
      </c>
      <c r="Y15" s="466">
        <v>106.93952400000001</v>
      </c>
      <c r="Z15" s="467"/>
      <c r="AA15" s="439"/>
      <c r="AB15" s="265"/>
      <c r="AC15" s="467">
        <v>90.980861000000004</v>
      </c>
      <c r="AD15" s="467"/>
      <c r="AE15" s="439"/>
    </row>
    <row r="16" spans="2:31" ht="10.5" customHeight="1">
      <c r="C16" s="408">
        <f t="shared" si="0"/>
        <v>43069</v>
      </c>
      <c r="D16" s="409">
        <v>1.76</v>
      </c>
      <c r="E16" s="716"/>
      <c r="F16" s="757"/>
      <c r="H16" s="450">
        <f t="shared" si="1"/>
        <v>43008</v>
      </c>
      <c r="I16" s="496">
        <v>879.4</v>
      </c>
      <c r="J16" s="387">
        <v>1.81</v>
      </c>
      <c r="K16" s="387">
        <f>AVERAGE(J14:J16)</f>
        <v>1.67</v>
      </c>
      <c r="L16" s="445"/>
      <c r="M16" s="255">
        <v>494.3</v>
      </c>
      <c r="N16" s="387">
        <v>1.73</v>
      </c>
      <c r="O16" s="387">
        <f>AVERAGE(N14:N16)</f>
        <v>1.6266666666666669</v>
      </c>
      <c r="P16" s="387"/>
      <c r="Q16" s="509">
        <v>1373.6</v>
      </c>
      <c r="R16" s="1067">
        <v>1.78</v>
      </c>
      <c r="S16" s="387">
        <f>AVERAGE(R14:R16)</f>
        <v>1.6533333333333333</v>
      </c>
      <c r="T16" s="387"/>
      <c r="U16" s="856">
        <f>SUM(Q14:Q16)</f>
        <v>4574</v>
      </c>
      <c r="V16" s="439"/>
      <c r="X16" s="454">
        <f t="shared" si="2"/>
        <v>43008</v>
      </c>
      <c r="Y16" s="466">
        <v>92.568954000000005</v>
      </c>
      <c r="Z16" s="467">
        <f>SUM(Y14:Y16)</f>
        <v>309.340102</v>
      </c>
      <c r="AA16" s="439"/>
      <c r="AB16" s="265"/>
      <c r="AC16" s="467">
        <v>75.092287999999996</v>
      </c>
      <c r="AD16" s="467">
        <f>SUM(AC14:AC16)</f>
        <v>260.714271</v>
      </c>
      <c r="AE16" s="439"/>
    </row>
    <row r="17" spans="3:31" ht="10.5" customHeight="1">
      <c r="C17" s="408">
        <f t="shared" si="0"/>
        <v>43100</v>
      </c>
      <c r="D17" s="409">
        <v>1.8169999999999999</v>
      </c>
      <c r="E17" s="717">
        <f>AVERAGE(D15:D17)</f>
        <v>1.7453333333333332</v>
      </c>
      <c r="F17" s="758">
        <f>AVERAGE(E6:E17)</f>
        <v>1.5614166666666665</v>
      </c>
      <c r="H17" s="450">
        <f t="shared" si="1"/>
        <v>43039</v>
      </c>
      <c r="I17" s="496">
        <v>953.4</v>
      </c>
      <c r="J17" s="387">
        <v>1.82</v>
      </c>
      <c r="K17" s="387"/>
      <c r="L17" s="445"/>
      <c r="M17" s="255">
        <v>495.4</v>
      </c>
      <c r="N17" s="387">
        <v>1.81</v>
      </c>
      <c r="O17" s="387"/>
      <c r="P17" s="387"/>
      <c r="Q17" s="509">
        <v>1448.9</v>
      </c>
      <c r="R17" s="1067">
        <v>1.82</v>
      </c>
      <c r="S17" s="387"/>
      <c r="T17" s="387"/>
      <c r="U17" s="856"/>
      <c r="V17" s="439"/>
      <c r="X17" s="454">
        <f t="shared" si="2"/>
        <v>43039</v>
      </c>
      <c r="Y17" s="466">
        <v>97.718204999999998</v>
      </c>
      <c r="Z17" s="467"/>
      <c r="AA17" s="439"/>
      <c r="AB17" s="265"/>
      <c r="AC17" s="467">
        <v>81.168037999999996</v>
      </c>
      <c r="AD17" s="467"/>
      <c r="AE17" s="439"/>
    </row>
    <row r="18" spans="3:31" ht="10.5" customHeight="1">
      <c r="C18" s="408">
        <f t="shared" si="0"/>
        <v>43131</v>
      </c>
      <c r="D18" s="409">
        <v>1.952</v>
      </c>
      <c r="E18" s="716"/>
      <c r="F18" s="757"/>
      <c r="H18" s="450">
        <f t="shared" si="1"/>
        <v>43069</v>
      </c>
      <c r="I18" s="496">
        <v>921.7</v>
      </c>
      <c r="J18" s="387">
        <v>1.87</v>
      </c>
      <c r="K18" s="387"/>
      <c r="L18" s="445"/>
      <c r="M18" s="255">
        <v>448.8</v>
      </c>
      <c r="N18" s="387">
        <v>1.85</v>
      </c>
      <c r="O18" s="387"/>
      <c r="P18" s="387"/>
      <c r="Q18" s="509">
        <v>1370.5</v>
      </c>
      <c r="R18" s="1067">
        <v>1.87</v>
      </c>
      <c r="S18" s="387"/>
      <c r="T18" s="387"/>
      <c r="U18" s="856"/>
      <c r="V18" s="439"/>
      <c r="X18" s="454">
        <f t="shared" si="2"/>
        <v>43069</v>
      </c>
      <c r="Y18" s="466">
        <v>91.376024000000001</v>
      </c>
      <c r="Z18" s="467"/>
      <c r="AA18" s="439"/>
      <c r="AB18" s="265"/>
      <c r="AC18" s="467">
        <v>76.124199000000004</v>
      </c>
      <c r="AD18" s="467"/>
      <c r="AE18" s="439"/>
    </row>
    <row r="19" spans="3:31" ht="10.5" customHeight="1">
      <c r="C19" s="408">
        <f t="shared" si="0"/>
        <v>43159</v>
      </c>
      <c r="D19" s="409">
        <v>1.849</v>
      </c>
      <c r="E19" s="716"/>
      <c r="F19" s="757"/>
      <c r="H19" s="450">
        <f t="shared" si="1"/>
        <v>43100</v>
      </c>
      <c r="I19" s="496">
        <v>975</v>
      </c>
      <c r="J19" s="387">
        <v>1.91</v>
      </c>
      <c r="K19" s="387">
        <f>AVERAGE(J17:J19)</f>
        <v>1.8666666666666669</v>
      </c>
      <c r="L19" s="445">
        <f>AVERAGE(J8:J19)</f>
        <v>1.7000000000000002</v>
      </c>
      <c r="M19" s="255">
        <v>480.8</v>
      </c>
      <c r="N19" s="387">
        <v>1.92</v>
      </c>
      <c r="O19" s="387">
        <f>AVERAGE(N17:N19)</f>
        <v>1.86</v>
      </c>
      <c r="P19" s="387">
        <f>AVERAGE(N8:N19)</f>
        <v>1.6849999999999998</v>
      </c>
      <c r="Q19" s="509">
        <v>1455.8</v>
      </c>
      <c r="R19" s="1067">
        <v>1.91</v>
      </c>
      <c r="S19" s="387">
        <f>AVERAGE(R17:R19)</f>
        <v>1.8666666666666669</v>
      </c>
      <c r="T19" s="387">
        <f>AVERAGE(R8:R19)</f>
        <v>1.6950000000000001</v>
      </c>
      <c r="U19" s="856">
        <f>SUM(Q17:Q19)</f>
        <v>4275.2</v>
      </c>
      <c r="V19" s="439">
        <f>SUM(Q8:Q19)</f>
        <v>17295.3</v>
      </c>
      <c r="X19" s="454">
        <f t="shared" si="2"/>
        <v>43100</v>
      </c>
      <c r="Y19" s="466">
        <v>97.216470999999999</v>
      </c>
      <c r="Z19" s="467">
        <f>SUM(Y17:Y19)</f>
        <v>286.3107</v>
      </c>
      <c r="AA19" s="439">
        <f>SUM(Y8:Y19)</f>
        <v>1167.9958409999999</v>
      </c>
      <c r="AB19" s="265"/>
      <c r="AC19" s="467">
        <v>80.037670000000006</v>
      </c>
      <c r="AD19" s="467">
        <f>SUM(AC17:AC19)</f>
        <v>237.32990699999999</v>
      </c>
      <c r="AE19" s="439">
        <f>SUM(AC8:AC19)</f>
        <v>969.90383900000006</v>
      </c>
    </row>
    <row r="20" spans="3:31" ht="10.5" customHeight="1">
      <c r="C20" s="408">
        <f t="shared" si="0"/>
        <v>43190</v>
      </c>
      <c r="D20" s="409">
        <v>1.8580000000000001</v>
      </c>
      <c r="E20" s="717">
        <f>AVERAGE(D18:D20)</f>
        <v>1.8863333333333336</v>
      </c>
      <c r="F20" s="758"/>
      <c r="H20" s="450">
        <f t="shared" si="1"/>
        <v>43131</v>
      </c>
      <c r="I20" s="496">
        <v>910.7</v>
      </c>
      <c r="J20" s="387">
        <v>2.02</v>
      </c>
      <c r="K20" s="387"/>
      <c r="L20" s="445"/>
      <c r="M20" s="255">
        <v>468.6</v>
      </c>
      <c r="N20" s="387">
        <v>2.02</v>
      </c>
      <c r="O20" s="387"/>
      <c r="P20" s="387"/>
      <c r="Q20" s="509">
        <v>1379.3</v>
      </c>
      <c r="R20" s="1067">
        <v>2.02</v>
      </c>
      <c r="S20" s="387"/>
      <c r="T20" s="387"/>
      <c r="U20" s="856"/>
      <c r="V20" s="439"/>
      <c r="X20" s="454">
        <f t="shared" si="2"/>
        <v>43131</v>
      </c>
      <c r="Y20" s="466">
        <v>94.089517999999998</v>
      </c>
      <c r="Z20" s="467"/>
      <c r="AA20" s="439"/>
      <c r="AB20" s="265"/>
      <c r="AC20" s="467">
        <v>73.795631999999998</v>
      </c>
      <c r="AD20" s="467"/>
      <c r="AE20" s="439"/>
    </row>
    <row r="21" spans="3:31" ht="10.5" customHeight="1">
      <c r="C21" s="408">
        <f t="shared" si="0"/>
        <v>43220</v>
      </c>
      <c r="D21" s="409">
        <v>2.0150000000000001</v>
      </c>
      <c r="E21" s="716"/>
      <c r="F21" s="757"/>
      <c r="H21" s="450">
        <f t="shared" si="1"/>
        <v>43159</v>
      </c>
      <c r="I21" s="496">
        <v>850.9</v>
      </c>
      <c r="J21" s="387">
        <v>2.02</v>
      </c>
      <c r="K21" s="387"/>
      <c r="L21" s="445"/>
      <c r="M21" s="255">
        <v>416.4</v>
      </c>
      <c r="N21" s="387">
        <v>2.0499999999999998</v>
      </c>
      <c r="O21" s="387"/>
      <c r="P21" s="387"/>
      <c r="Q21" s="509">
        <v>1267.4000000000001</v>
      </c>
      <c r="R21" s="1067">
        <v>2.0299999999999998</v>
      </c>
      <c r="S21" s="387"/>
      <c r="T21" s="387"/>
      <c r="U21" s="856"/>
      <c r="V21" s="439"/>
      <c r="X21" s="454">
        <f t="shared" si="2"/>
        <v>43159</v>
      </c>
      <c r="Y21" s="466">
        <v>86.237343999999993</v>
      </c>
      <c r="Z21" s="467"/>
      <c r="AA21" s="439"/>
      <c r="AB21" s="265"/>
      <c r="AC21" s="467">
        <v>68.674042</v>
      </c>
      <c r="AD21" s="467"/>
      <c r="AE21" s="439"/>
    </row>
    <row r="22" spans="3:31" ht="10.5" customHeight="1">
      <c r="C22" s="408">
        <f t="shared" si="0"/>
        <v>43251</v>
      </c>
      <c r="D22" s="409">
        <v>2.1549999999999998</v>
      </c>
      <c r="E22" s="716"/>
      <c r="F22" s="757"/>
      <c r="H22" s="450">
        <f t="shared" si="1"/>
        <v>43190</v>
      </c>
      <c r="I22" s="496">
        <v>990.3</v>
      </c>
      <c r="J22" s="387">
        <v>1.96</v>
      </c>
      <c r="K22" s="387">
        <f>AVERAGE(J20:J22)</f>
        <v>2</v>
      </c>
      <c r="L22" s="445"/>
      <c r="M22" s="255">
        <v>492.7</v>
      </c>
      <c r="N22" s="387">
        <v>1.98</v>
      </c>
      <c r="O22" s="387">
        <f>AVERAGE(N20:N22)</f>
        <v>2.0166666666666671</v>
      </c>
      <c r="P22" s="387"/>
      <c r="Q22" s="509">
        <v>1483</v>
      </c>
      <c r="R22" s="1067">
        <v>1.96</v>
      </c>
      <c r="S22" s="387">
        <f>AVERAGE(R20:R22)</f>
        <v>2.0033333333333334</v>
      </c>
      <c r="T22" s="387"/>
      <c r="U22" s="856">
        <f>SUM(Q20:Q22)</f>
        <v>4129.7</v>
      </c>
      <c r="V22" s="439"/>
      <c r="X22" s="454">
        <f t="shared" si="2"/>
        <v>43190</v>
      </c>
      <c r="Y22" s="466">
        <v>101.918187</v>
      </c>
      <c r="Z22" s="467">
        <f>SUM(Y20:Y22)</f>
        <v>282.24504899999999</v>
      </c>
      <c r="AA22" s="439"/>
      <c r="AB22" s="265"/>
      <c r="AC22" s="467">
        <v>86.103036000000003</v>
      </c>
      <c r="AD22" s="467">
        <f>SUM(AC20:AC22)</f>
        <v>228.57271</v>
      </c>
      <c r="AE22" s="439"/>
    </row>
    <row r="23" spans="3:31" ht="10.5" customHeight="1">
      <c r="C23" s="408">
        <f t="shared" si="0"/>
        <v>43281</v>
      </c>
      <c r="D23" s="409">
        <v>2.09</v>
      </c>
      <c r="E23" s="717">
        <f>AVERAGE(D21:D23)</f>
        <v>2.0866666666666664</v>
      </c>
      <c r="F23" s="758"/>
      <c r="H23" s="450">
        <f t="shared" si="1"/>
        <v>43220</v>
      </c>
      <c r="I23" s="496">
        <v>965.4</v>
      </c>
      <c r="J23" s="387">
        <v>2.08</v>
      </c>
      <c r="K23" s="387"/>
      <c r="L23" s="445"/>
      <c r="M23" s="255">
        <v>489.7</v>
      </c>
      <c r="N23" s="387">
        <v>2.09</v>
      </c>
      <c r="O23" s="387"/>
      <c r="P23" s="387"/>
      <c r="Q23" s="509">
        <v>1455.1</v>
      </c>
      <c r="R23" s="1067">
        <v>2.08</v>
      </c>
      <c r="S23" s="387"/>
      <c r="T23" s="387"/>
      <c r="U23" s="856"/>
      <c r="V23" s="439"/>
      <c r="X23" s="454">
        <f t="shared" si="2"/>
        <v>43220</v>
      </c>
      <c r="Y23" s="466">
        <v>100.588612</v>
      </c>
      <c r="Z23" s="467"/>
      <c r="AA23" s="439"/>
      <c r="AB23" s="265"/>
      <c r="AC23" s="467">
        <v>83.009398000000004</v>
      </c>
      <c r="AD23" s="467"/>
      <c r="AE23" s="439"/>
    </row>
    <row r="24" spans="3:31" ht="10.5" customHeight="1">
      <c r="C24" s="408">
        <f t="shared" si="0"/>
        <v>43312</v>
      </c>
      <c r="D24" s="409">
        <v>2.0979999999999999</v>
      </c>
      <c r="E24" s="716"/>
      <c r="F24" s="757"/>
      <c r="H24" s="450">
        <f t="shared" si="1"/>
        <v>43251</v>
      </c>
      <c r="I24" s="496">
        <v>1011.8</v>
      </c>
      <c r="J24" s="387">
        <v>2.1800000000000002</v>
      </c>
      <c r="K24" s="387"/>
      <c r="L24" s="445"/>
      <c r="M24" s="255">
        <v>531.29999999999995</v>
      </c>
      <c r="N24" s="387">
        <v>2.19</v>
      </c>
      <c r="O24" s="387"/>
      <c r="P24" s="387"/>
      <c r="Q24" s="509">
        <v>1543.1</v>
      </c>
      <c r="R24" s="1067">
        <v>2.19</v>
      </c>
      <c r="S24" s="387"/>
      <c r="T24" s="387"/>
      <c r="U24" s="856"/>
      <c r="V24" s="439"/>
      <c r="X24" s="454">
        <f t="shared" si="2"/>
        <v>43251</v>
      </c>
      <c r="Y24" s="466">
        <v>105.66683399999999</v>
      </c>
      <c r="Z24" s="467"/>
      <c r="AA24" s="439"/>
      <c r="AB24" s="265"/>
      <c r="AC24" s="467">
        <v>88.525057000000004</v>
      </c>
      <c r="AD24" s="467"/>
      <c r="AE24" s="439"/>
    </row>
    <row r="25" spans="3:31" ht="10.5" customHeight="1">
      <c r="C25" s="408">
        <f t="shared" si="0"/>
        <v>43343</v>
      </c>
      <c r="D25" s="409">
        <v>2.1179999999999999</v>
      </c>
      <c r="E25" s="716"/>
      <c r="F25" s="757"/>
      <c r="H25" s="450">
        <f t="shared" si="1"/>
        <v>43281</v>
      </c>
      <c r="I25" s="496">
        <v>1038.5999999999999</v>
      </c>
      <c r="J25" s="387">
        <v>2.2000000000000002</v>
      </c>
      <c r="K25" s="387">
        <f>AVERAGE(J23:J25)</f>
        <v>2.1533333333333333</v>
      </c>
      <c r="L25" s="445"/>
      <c r="M25" s="255">
        <v>548.5</v>
      </c>
      <c r="N25" s="387">
        <v>2.23</v>
      </c>
      <c r="O25" s="387">
        <f>AVERAGE(N23:N25)</f>
        <v>2.17</v>
      </c>
      <c r="P25" s="387"/>
      <c r="Q25" s="509">
        <v>1587.2</v>
      </c>
      <c r="R25" s="1067">
        <v>2.21</v>
      </c>
      <c r="S25" s="387">
        <f>AVERAGE(R23:R25)</f>
        <v>2.1599999999999997</v>
      </c>
      <c r="T25" s="387"/>
      <c r="U25" s="856">
        <f>SUM(Q23:Q25)</f>
        <v>4585.3999999999996</v>
      </c>
      <c r="V25" s="439"/>
      <c r="X25" s="454">
        <f t="shared" si="2"/>
        <v>43281</v>
      </c>
      <c r="Y25" s="466">
        <v>109.035438</v>
      </c>
      <c r="Z25" s="467">
        <f>SUM(Y23:Y25)</f>
        <v>315.29088400000001</v>
      </c>
      <c r="AA25" s="439"/>
      <c r="AB25" s="265"/>
      <c r="AC25" s="467">
        <v>94.917274000000006</v>
      </c>
      <c r="AD25" s="467">
        <f>SUM(AC23:AC25)</f>
        <v>266.451729</v>
      </c>
      <c r="AE25" s="439"/>
    </row>
    <row r="26" spans="3:31" ht="10.5" customHeight="1">
      <c r="C26" s="408">
        <f t="shared" si="0"/>
        <v>43373</v>
      </c>
      <c r="D26" s="409">
        <v>2.1890000000000001</v>
      </c>
      <c r="E26" s="717">
        <f>AVERAGE(D24:D26)</f>
        <v>2.1349999999999998</v>
      </c>
      <c r="F26" s="758"/>
      <c r="H26" s="450">
        <f t="shared" si="1"/>
        <v>43312</v>
      </c>
      <c r="I26" s="496">
        <v>1078.4000000000001</v>
      </c>
      <c r="J26" s="387">
        <v>2.19</v>
      </c>
      <c r="K26" s="387"/>
      <c r="L26" s="445"/>
      <c r="M26" s="255">
        <v>575.79999999999995</v>
      </c>
      <c r="N26" s="387">
        <v>2.2200000000000002</v>
      </c>
      <c r="O26" s="387"/>
      <c r="P26" s="387"/>
      <c r="Q26" s="509">
        <v>1654.2</v>
      </c>
      <c r="R26" s="1067">
        <v>2.2000000000000002</v>
      </c>
      <c r="S26" s="387"/>
      <c r="T26" s="387"/>
      <c r="U26" s="856"/>
      <c r="V26" s="439"/>
      <c r="X26" s="454">
        <f t="shared" si="2"/>
        <v>43312</v>
      </c>
      <c r="Y26" s="466">
        <v>113.74134599999999</v>
      </c>
      <c r="Z26" s="467"/>
      <c r="AA26" s="439"/>
      <c r="AB26" s="265"/>
      <c r="AC26" s="467">
        <v>99.373374999999996</v>
      </c>
      <c r="AD26" s="467"/>
      <c r="AE26" s="439"/>
    </row>
    <row r="27" spans="3:31" ht="10.5" customHeight="1">
      <c r="C27" s="408">
        <f t="shared" si="0"/>
        <v>43404</v>
      </c>
      <c r="D27" s="409">
        <v>2.2490000000000001</v>
      </c>
      <c r="E27" s="716"/>
      <c r="F27" s="757"/>
      <c r="H27" s="450">
        <f t="shared" si="1"/>
        <v>43343</v>
      </c>
      <c r="I27" s="496">
        <v>1071.0999999999999</v>
      </c>
      <c r="J27" s="387">
        <v>2.19</v>
      </c>
      <c r="K27" s="387"/>
      <c r="L27" s="445"/>
      <c r="M27" s="255">
        <v>559.5</v>
      </c>
      <c r="N27" s="387">
        <v>2.2000000000000002</v>
      </c>
      <c r="O27" s="387"/>
      <c r="P27" s="387"/>
      <c r="Q27" s="509">
        <v>1630.6</v>
      </c>
      <c r="R27" s="1067">
        <v>2.2000000000000002</v>
      </c>
      <c r="S27" s="387"/>
      <c r="T27" s="387"/>
      <c r="U27" s="856"/>
      <c r="V27" s="439"/>
      <c r="X27" s="454">
        <f t="shared" si="2"/>
        <v>43343</v>
      </c>
      <c r="Y27" s="466">
        <v>110.977835</v>
      </c>
      <c r="Z27" s="467"/>
      <c r="AA27" s="439"/>
      <c r="AB27" s="265"/>
      <c r="AC27" s="467">
        <v>95.268223000000006</v>
      </c>
      <c r="AD27" s="467"/>
      <c r="AE27" s="439"/>
    </row>
    <row r="28" spans="3:31" ht="10.5" customHeight="1">
      <c r="C28" s="408">
        <f t="shared" si="0"/>
        <v>43434</v>
      </c>
      <c r="D28" s="409">
        <v>1.9450000000000001</v>
      </c>
      <c r="E28" s="717"/>
      <c r="F28" s="758"/>
      <c r="H28" s="450">
        <f t="shared" si="1"/>
        <v>43373</v>
      </c>
      <c r="I28" s="496">
        <v>950.1</v>
      </c>
      <c r="J28" s="387">
        <v>2.2200000000000002</v>
      </c>
      <c r="K28" s="387">
        <f>AVERAGE(J26:J28)</f>
        <v>2.1999999999999997</v>
      </c>
      <c r="L28" s="445"/>
      <c r="M28" s="255">
        <v>503</v>
      </c>
      <c r="N28" s="387">
        <v>2.2400000000000002</v>
      </c>
      <c r="O28" s="387">
        <f>AVERAGE(N26:N28)</f>
        <v>2.2200000000000002</v>
      </c>
      <c r="P28" s="387"/>
      <c r="Q28" s="509">
        <v>1453.1</v>
      </c>
      <c r="R28" s="1067">
        <v>2.2200000000000002</v>
      </c>
      <c r="S28" s="387">
        <f>AVERAGE(R26:R28)</f>
        <v>2.206666666666667</v>
      </c>
      <c r="T28" s="387"/>
      <c r="U28" s="856">
        <f>SUM(Q26:Q28)</f>
        <v>4737.8999999999996</v>
      </c>
      <c r="V28" s="439"/>
      <c r="X28" s="454">
        <f t="shared" si="2"/>
        <v>43373</v>
      </c>
      <c r="Y28" s="466">
        <v>98.894425999999996</v>
      </c>
      <c r="Z28" s="467">
        <f>SUM(Y26:Y28)</f>
        <v>323.613607</v>
      </c>
      <c r="AA28" s="439"/>
      <c r="AB28" s="265"/>
      <c r="AC28" s="467">
        <v>79.470507999999995</v>
      </c>
      <c r="AD28" s="467">
        <f>SUM(AC26:AC28)</f>
        <v>274.11210599999998</v>
      </c>
      <c r="AE28" s="439"/>
    </row>
    <row r="29" spans="3:31" ht="10.5" customHeight="1">
      <c r="C29" s="408">
        <f t="shared" si="0"/>
        <v>43465</v>
      </c>
      <c r="D29" s="409">
        <v>1.696</v>
      </c>
      <c r="E29" s="717">
        <f>AVERAGE(D18:D29)</f>
        <v>2.0178333333333334</v>
      </c>
      <c r="F29" s="758">
        <f>AVERAGE(E18:E29)</f>
        <v>2.0314583333333331</v>
      </c>
      <c r="H29" s="450">
        <f t="shared" si="1"/>
        <v>43404</v>
      </c>
      <c r="I29" s="496">
        <v>1003.8</v>
      </c>
      <c r="J29" s="387">
        <v>2.34</v>
      </c>
      <c r="K29" s="387"/>
      <c r="L29" s="445"/>
      <c r="M29" s="255">
        <v>501.4</v>
      </c>
      <c r="N29" s="387">
        <v>2.36</v>
      </c>
      <c r="O29" s="387"/>
      <c r="P29" s="387"/>
      <c r="Q29" s="509">
        <v>1505.2</v>
      </c>
      <c r="R29" s="1067">
        <v>2.35</v>
      </c>
      <c r="S29" s="387"/>
      <c r="T29" s="387"/>
      <c r="U29" s="856"/>
      <c r="V29" s="439"/>
      <c r="X29" s="454">
        <f t="shared" si="2"/>
        <v>43404</v>
      </c>
      <c r="Y29" s="466">
        <v>102.278508</v>
      </c>
      <c r="Z29" s="467"/>
      <c r="AA29" s="439"/>
      <c r="AB29" s="265"/>
      <c r="AC29" s="467">
        <v>84.870973000000006</v>
      </c>
      <c r="AD29" s="467"/>
      <c r="AE29" s="439"/>
    </row>
    <row r="30" spans="3:31" ht="10.5" customHeight="1">
      <c r="C30" s="408">
        <f t="shared" si="0"/>
        <v>43496</v>
      </c>
      <c r="D30" s="409">
        <v>1.784</v>
      </c>
      <c r="E30" s="716"/>
      <c r="F30" s="757"/>
      <c r="H30" s="450">
        <f t="shared" si="1"/>
        <v>43434</v>
      </c>
      <c r="I30" s="496">
        <v>970.6</v>
      </c>
      <c r="J30" s="387">
        <v>2.25</v>
      </c>
      <c r="K30" s="387"/>
      <c r="L30" s="445"/>
      <c r="M30" s="255">
        <v>450.6</v>
      </c>
      <c r="N30" s="387">
        <v>2.2999999999999998</v>
      </c>
      <c r="O30" s="387"/>
      <c r="P30" s="387"/>
      <c r="Q30" s="509">
        <v>1421.2</v>
      </c>
      <c r="R30" s="1067">
        <v>2.27</v>
      </c>
      <c r="S30" s="387"/>
      <c r="T30" s="387"/>
      <c r="U30" s="856"/>
      <c r="V30" s="439"/>
      <c r="X30" s="454">
        <f t="shared" si="2"/>
        <v>43434</v>
      </c>
      <c r="Y30" s="466">
        <v>95.941500000000005</v>
      </c>
      <c r="Z30" s="467"/>
      <c r="AA30" s="439"/>
      <c r="AB30" s="265"/>
      <c r="AC30" s="467">
        <v>79.928178000000003</v>
      </c>
      <c r="AD30" s="467"/>
      <c r="AE30" s="439"/>
    </row>
    <row r="31" spans="3:31" ht="10.5" customHeight="1">
      <c r="C31" s="408">
        <f t="shared" si="0"/>
        <v>43524</v>
      </c>
      <c r="D31" s="409">
        <v>1.9139999999999999</v>
      </c>
      <c r="E31" s="716"/>
      <c r="F31" s="757"/>
      <c r="H31" s="450">
        <f t="shared" si="1"/>
        <v>43465</v>
      </c>
      <c r="I31" s="496">
        <v>1006.7</v>
      </c>
      <c r="J31" s="387">
        <v>2.0299999999999998</v>
      </c>
      <c r="K31" s="387">
        <f>AVERAGE(J29:J31)</f>
        <v>2.2066666666666666</v>
      </c>
      <c r="L31" s="445">
        <f>AVERAGE(J20:J31)</f>
        <v>2.14</v>
      </c>
      <c r="M31" s="255">
        <v>482.6</v>
      </c>
      <c r="N31" s="387">
        <v>2.1</v>
      </c>
      <c r="O31" s="387">
        <f>AVERAGE(N29:N31)</f>
        <v>2.2533333333333334</v>
      </c>
      <c r="P31" s="387">
        <f>AVERAGE(N20:N31)</f>
        <v>2.165</v>
      </c>
      <c r="Q31" s="509">
        <v>1489.2</v>
      </c>
      <c r="R31" s="1067">
        <v>2.06</v>
      </c>
      <c r="S31" s="387">
        <f>AVERAGE(R29:R31)</f>
        <v>2.2266666666666666</v>
      </c>
      <c r="T31" s="387">
        <f>AVERAGE(R20:R31)</f>
        <v>2.1491666666666664</v>
      </c>
      <c r="U31" s="856">
        <f>SUM(Q29:Q31)</f>
        <v>4415.6000000000004</v>
      </c>
      <c r="V31" s="439">
        <f>SUM(Q20:Q31)</f>
        <v>17868.600000000002</v>
      </c>
      <c r="X31" s="454">
        <f t="shared" si="2"/>
        <v>43465</v>
      </c>
      <c r="Y31" s="466">
        <v>101.113775</v>
      </c>
      <c r="Z31" s="467">
        <f>SUM(Y29:Y31)</f>
        <v>299.33378300000004</v>
      </c>
      <c r="AA31" s="439">
        <f>SUM(Y20:Y31)</f>
        <v>1220.4833229999999</v>
      </c>
      <c r="AB31" s="265"/>
      <c r="AC31" s="467">
        <v>83.057946999999999</v>
      </c>
      <c r="AD31" s="467">
        <f>SUM(AC29:AC31)</f>
        <v>247.85709800000001</v>
      </c>
      <c r="AE31" s="439">
        <f>SUM(AC20:AC31)</f>
        <v>1016.9936430000001</v>
      </c>
    </row>
    <row r="32" spans="3:31" ht="10.5" customHeight="1">
      <c r="C32" s="408">
        <f t="shared" si="0"/>
        <v>43555</v>
      </c>
      <c r="D32" s="409">
        <v>1.9019999999999999</v>
      </c>
      <c r="E32" s="717">
        <f>AVERAGE(D30:D32)</f>
        <v>1.8666666666666665</v>
      </c>
      <c r="F32" s="758"/>
      <c r="H32" s="450">
        <f t="shared" si="1"/>
        <v>43496</v>
      </c>
      <c r="I32" s="496">
        <v>947.7</v>
      </c>
      <c r="J32" s="387">
        <v>1.91</v>
      </c>
      <c r="K32" s="387"/>
      <c r="L32" s="445"/>
      <c r="M32" s="255">
        <v>475.8</v>
      </c>
      <c r="N32" s="387">
        <v>1.91</v>
      </c>
      <c r="O32" s="387"/>
      <c r="P32" s="387"/>
      <c r="Q32" s="509">
        <v>1423.5</v>
      </c>
      <c r="R32" s="1067">
        <v>1.91</v>
      </c>
      <c r="S32" s="387"/>
      <c r="T32" s="387"/>
      <c r="U32" s="856"/>
      <c r="V32" s="439"/>
      <c r="X32" s="454">
        <f t="shared" si="2"/>
        <v>43496</v>
      </c>
      <c r="Y32" s="466">
        <v>97.954835000000003</v>
      </c>
      <c r="Z32" s="467"/>
      <c r="AA32" s="439"/>
      <c r="AB32" s="265"/>
      <c r="AC32" s="467">
        <v>77.339888999999999</v>
      </c>
      <c r="AD32" s="467"/>
      <c r="AE32" s="439"/>
    </row>
    <row r="33" spans="3:31" ht="10.5" customHeight="1">
      <c r="C33" s="408">
        <f t="shared" si="0"/>
        <v>43585</v>
      </c>
      <c r="D33" s="409">
        <v>1.9770000000000001</v>
      </c>
      <c r="E33" s="716"/>
      <c r="F33" s="757"/>
      <c r="H33" s="450">
        <f t="shared" si="1"/>
        <v>43524</v>
      </c>
      <c r="I33" s="496">
        <v>874.7</v>
      </c>
      <c r="J33" s="387">
        <v>1.99</v>
      </c>
      <c r="K33" s="387"/>
      <c r="L33" s="445"/>
      <c r="M33" s="255">
        <v>415.9</v>
      </c>
      <c r="N33" s="387">
        <v>1.97</v>
      </c>
      <c r="O33" s="387"/>
      <c r="P33" s="387"/>
      <c r="Q33" s="509">
        <v>1290.5999999999999</v>
      </c>
      <c r="R33" s="1067">
        <v>1.98</v>
      </c>
      <c r="S33" s="387"/>
      <c r="T33" s="387"/>
      <c r="U33" s="856"/>
      <c r="V33" s="439"/>
      <c r="X33" s="454">
        <f t="shared" si="2"/>
        <v>43524</v>
      </c>
      <c r="Y33" s="466">
        <v>88.834950000000006</v>
      </c>
      <c r="Z33" s="467"/>
      <c r="AA33" s="439"/>
      <c r="AB33" s="265"/>
      <c r="AC33" s="467">
        <v>71.123686000000006</v>
      </c>
      <c r="AD33" s="467"/>
      <c r="AE33" s="439"/>
    </row>
    <row r="34" spans="3:31" ht="10.5" customHeight="1">
      <c r="C34" s="408">
        <f t="shared" si="0"/>
        <v>43616</v>
      </c>
      <c r="D34" s="409">
        <v>1.972</v>
      </c>
      <c r="E34" s="716"/>
      <c r="F34" s="757"/>
      <c r="H34" s="450">
        <f t="shared" si="1"/>
        <v>43555</v>
      </c>
      <c r="I34" s="496">
        <v>1031.9000000000001</v>
      </c>
      <c r="J34" s="387">
        <v>2.02</v>
      </c>
      <c r="K34" s="387">
        <f>AVERAGE(J32:J34)</f>
        <v>1.9733333333333334</v>
      </c>
      <c r="L34" s="445"/>
      <c r="M34" s="255">
        <v>494.4</v>
      </c>
      <c r="N34" s="387">
        <v>2.0299999999999998</v>
      </c>
      <c r="O34" s="387">
        <f>AVERAGE(N32:N34)</f>
        <v>1.97</v>
      </c>
      <c r="P34" s="387"/>
      <c r="Q34" s="509">
        <v>1526.2</v>
      </c>
      <c r="R34" s="1067">
        <v>2.02</v>
      </c>
      <c r="S34" s="387">
        <f>AVERAGE(R32:R34)</f>
        <v>1.97</v>
      </c>
      <c r="T34" s="387"/>
      <c r="U34" s="856">
        <f>SUM(Q32:Q34)</f>
        <v>4240.3</v>
      </c>
      <c r="V34" s="439"/>
      <c r="X34" s="454">
        <f t="shared" si="2"/>
        <v>43555</v>
      </c>
      <c r="Y34" s="466">
        <v>106.383791</v>
      </c>
      <c r="Z34" s="467">
        <f>SUM(Y32:Y34)</f>
        <v>293.17357600000003</v>
      </c>
      <c r="AA34" s="439"/>
      <c r="AB34" s="265"/>
      <c r="AC34" s="467">
        <v>90.478104999999999</v>
      </c>
      <c r="AD34" s="467">
        <f>SUM(AC32:AC34)</f>
        <v>238.94167999999999</v>
      </c>
      <c r="AE34" s="439"/>
    </row>
    <row r="35" spans="3:31" ht="10.5" customHeight="1">
      <c r="C35" s="408">
        <f t="shared" si="0"/>
        <v>43646</v>
      </c>
      <c r="D35" s="409">
        <v>1.8169999999999999</v>
      </c>
      <c r="E35" s="717">
        <f>AVERAGE(D33:D35)</f>
        <v>1.9219999999999999</v>
      </c>
      <c r="F35" s="758"/>
      <c r="H35" s="450">
        <f t="shared" si="1"/>
        <v>43585</v>
      </c>
      <c r="I35" s="496">
        <v>992.3</v>
      </c>
      <c r="J35" s="387">
        <v>2.06</v>
      </c>
      <c r="K35" s="387"/>
      <c r="L35" s="445"/>
      <c r="M35" s="255">
        <v>493.8</v>
      </c>
      <c r="N35" s="387">
        <v>2.0499999999999998</v>
      </c>
      <c r="O35" s="387"/>
      <c r="P35" s="387"/>
      <c r="Q35" s="509">
        <v>1486.1</v>
      </c>
      <c r="R35" s="1067">
        <v>2.06</v>
      </c>
      <c r="S35" s="387"/>
      <c r="T35" s="387"/>
      <c r="U35" s="856"/>
      <c r="V35" s="439"/>
      <c r="X35" s="454">
        <f t="shared" si="2"/>
        <v>43585</v>
      </c>
      <c r="Y35" s="466">
        <v>102.840256</v>
      </c>
      <c r="Z35" s="467"/>
      <c r="AA35" s="439"/>
      <c r="AB35" s="265"/>
      <c r="AC35" s="467">
        <v>86.684139999999999</v>
      </c>
      <c r="AD35" s="467"/>
      <c r="AE35" s="439"/>
    </row>
    <row r="36" spans="3:31" ht="10.5" customHeight="1">
      <c r="C36" s="408">
        <f t="shared" si="0"/>
        <v>43677</v>
      </c>
      <c r="D36" s="409">
        <v>1.913</v>
      </c>
      <c r="E36" s="716"/>
      <c r="F36" s="757"/>
      <c r="H36" s="450">
        <f t="shared" si="1"/>
        <v>43616</v>
      </c>
      <c r="I36" s="496">
        <v>1047.0999999999999</v>
      </c>
      <c r="J36" s="387">
        <v>2.12</v>
      </c>
      <c r="K36" s="387"/>
      <c r="L36" s="445"/>
      <c r="M36" s="255">
        <v>536.5</v>
      </c>
      <c r="N36" s="387">
        <v>2.1</v>
      </c>
      <c r="O36" s="387"/>
      <c r="P36" s="387"/>
      <c r="Q36" s="509">
        <v>1583.6</v>
      </c>
      <c r="R36" s="1067">
        <v>2.11</v>
      </c>
      <c r="S36" s="387"/>
      <c r="T36" s="387"/>
      <c r="U36" s="856"/>
      <c r="V36" s="439"/>
      <c r="X36" s="454">
        <f t="shared" si="2"/>
        <v>43616</v>
      </c>
      <c r="Y36" s="466">
        <v>108.36064500000001</v>
      </c>
      <c r="Z36" s="467"/>
      <c r="AA36" s="439"/>
      <c r="AB36" s="265"/>
      <c r="AC36" s="467">
        <v>92.977217999999993</v>
      </c>
      <c r="AD36" s="467"/>
      <c r="AE36" s="439"/>
    </row>
    <row r="37" spans="3:31" ht="10.5" customHeight="1">
      <c r="C37" s="408">
        <f t="shared" si="0"/>
        <v>43708</v>
      </c>
      <c r="D37" s="409">
        <v>1.8</v>
      </c>
      <c r="E37" s="716"/>
      <c r="F37" s="757"/>
      <c r="H37" s="450">
        <f t="shared" si="1"/>
        <v>43646</v>
      </c>
      <c r="I37" s="496">
        <v>1060.0999999999999</v>
      </c>
      <c r="J37" s="387">
        <v>2</v>
      </c>
      <c r="K37" s="387">
        <f>AVERAGE(J35:J37)</f>
        <v>2.06</v>
      </c>
      <c r="L37" s="445"/>
      <c r="M37" s="255">
        <v>555.20000000000005</v>
      </c>
      <c r="N37" s="387">
        <v>2.0299999999999998</v>
      </c>
      <c r="O37" s="387">
        <f>AVERAGE(N35:N37)</f>
        <v>2.06</v>
      </c>
      <c r="P37" s="387"/>
      <c r="Q37" s="509">
        <v>1615.3</v>
      </c>
      <c r="R37" s="1067">
        <v>2.0099999999999998</v>
      </c>
      <c r="S37" s="387">
        <f>AVERAGE(R35:R37)</f>
        <v>2.06</v>
      </c>
      <c r="T37" s="387"/>
      <c r="U37" s="856">
        <f>SUM(Q35:Q37)</f>
        <v>4685</v>
      </c>
      <c r="V37" s="439"/>
      <c r="X37" s="454">
        <f t="shared" si="2"/>
        <v>43646</v>
      </c>
      <c r="Y37" s="466">
        <v>111.12768699999999</v>
      </c>
      <c r="Z37" s="467">
        <f>SUM(Y35:Y37)</f>
        <v>322.32858799999997</v>
      </c>
      <c r="AA37" s="439"/>
      <c r="AB37" s="265"/>
      <c r="AC37" s="467">
        <v>98.273550999999998</v>
      </c>
      <c r="AD37" s="467">
        <f>SUM(AC35:AC37)</f>
        <v>277.934909</v>
      </c>
      <c r="AE37" s="439"/>
    </row>
    <row r="38" spans="3:31" ht="10.5" customHeight="1">
      <c r="C38" s="408">
        <f t="shared" si="0"/>
        <v>43738</v>
      </c>
      <c r="D38" s="409">
        <v>1.8740000000000001</v>
      </c>
      <c r="E38" s="717">
        <f>AVERAGE(D36:D38)</f>
        <v>1.8623333333333332</v>
      </c>
      <c r="F38" s="758"/>
      <c r="H38" s="450">
        <f t="shared" si="1"/>
        <v>43677</v>
      </c>
      <c r="I38" s="496">
        <v>1099.7</v>
      </c>
      <c r="J38" s="387">
        <v>1.99</v>
      </c>
      <c r="K38" s="387"/>
      <c r="L38" s="445"/>
      <c r="M38" s="255">
        <v>576.1</v>
      </c>
      <c r="N38" s="387">
        <v>1.98</v>
      </c>
      <c r="O38" s="387"/>
      <c r="P38" s="387"/>
      <c r="Q38" s="509">
        <v>1675.8</v>
      </c>
      <c r="R38" s="1067">
        <v>1.98</v>
      </c>
      <c r="S38" s="387"/>
      <c r="T38" s="387"/>
      <c r="U38" s="856"/>
      <c r="V38" s="439"/>
      <c r="X38" s="454">
        <f t="shared" si="2"/>
        <v>43677</v>
      </c>
      <c r="Y38" s="466">
        <v>116.09880699999999</v>
      </c>
      <c r="Z38" s="467"/>
      <c r="AA38" s="439"/>
      <c r="AB38" s="265"/>
      <c r="AC38" s="467">
        <v>102.295052</v>
      </c>
      <c r="AD38" s="467"/>
      <c r="AE38" s="439"/>
    </row>
    <row r="39" spans="3:31" ht="10.5" customHeight="1">
      <c r="C39" s="408">
        <f t="shared" ref="C39:C70" si="3">+EOMONTH(C38,1)</f>
        <v>43769</v>
      </c>
      <c r="D39" s="409">
        <v>1.861</v>
      </c>
      <c r="E39" s="716"/>
      <c r="F39" s="757"/>
      <c r="H39" s="450">
        <f t="shared" si="1"/>
        <v>43708</v>
      </c>
      <c r="I39" s="496">
        <v>1089.5</v>
      </c>
      <c r="J39" s="387">
        <v>1.94</v>
      </c>
      <c r="K39" s="387"/>
      <c r="L39" s="445"/>
      <c r="M39" s="255">
        <v>563.9</v>
      </c>
      <c r="N39" s="387">
        <v>1.95</v>
      </c>
      <c r="O39" s="387"/>
      <c r="P39" s="387"/>
      <c r="Q39" s="509">
        <v>1653.3</v>
      </c>
      <c r="R39" s="1067">
        <v>1.94</v>
      </c>
      <c r="S39" s="387"/>
      <c r="T39" s="387"/>
      <c r="U39" s="856"/>
      <c r="V39" s="439"/>
      <c r="X39" s="454">
        <f t="shared" si="2"/>
        <v>43708</v>
      </c>
      <c r="Y39" s="466">
        <v>114.001622</v>
      </c>
      <c r="Z39" s="467"/>
      <c r="AA39" s="439"/>
      <c r="AB39" s="265"/>
      <c r="AC39" s="467">
        <v>98.411626999999996</v>
      </c>
      <c r="AD39" s="467"/>
      <c r="AE39" s="439"/>
    </row>
    <row r="40" spans="3:31" ht="10.5" customHeight="1">
      <c r="C40" s="408">
        <f t="shared" si="3"/>
        <v>43799</v>
      </c>
      <c r="D40" s="409">
        <v>1.8240000000000001</v>
      </c>
      <c r="E40" s="716"/>
      <c r="F40" s="757"/>
      <c r="H40" s="450">
        <f t="shared" si="1"/>
        <v>43738</v>
      </c>
      <c r="I40" s="496">
        <v>962.6</v>
      </c>
      <c r="J40" s="387">
        <v>1.96</v>
      </c>
      <c r="K40" s="387">
        <f>AVERAGE(J38:J40)</f>
        <v>1.9633333333333332</v>
      </c>
      <c r="L40" s="445"/>
      <c r="M40" s="255">
        <v>514</v>
      </c>
      <c r="N40" s="387">
        <v>1.95</v>
      </c>
      <c r="O40" s="387">
        <f>AVERAGE(N38:N40)</f>
        <v>1.96</v>
      </c>
      <c r="P40" s="387"/>
      <c r="Q40" s="509">
        <v>1476.6</v>
      </c>
      <c r="R40" s="1067">
        <v>1.96</v>
      </c>
      <c r="S40" s="387">
        <f>AVERAGE(R38:R40)</f>
        <v>1.96</v>
      </c>
      <c r="T40" s="387"/>
      <c r="U40" s="856">
        <f>SUM(Q38:Q40)</f>
        <v>4805.7</v>
      </c>
      <c r="V40" s="439"/>
      <c r="X40" s="454">
        <f t="shared" si="2"/>
        <v>43738</v>
      </c>
      <c r="Y40" s="466">
        <v>102.165733</v>
      </c>
      <c r="Z40" s="467">
        <f>SUM(Y38:Y40)</f>
        <v>332.26616200000001</v>
      </c>
      <c r="AA40" s="439"/>
      <c r="AB40" s="265"/>
      <c r="AC40" s="467">
        <v>83.813961000000006</v>
      </c>
      <c r="AD40" s="467">
        <f>SUM(AC38:AC40)</f>
        <v>284.52064000000001</v>
      </c>
      <c r="AE40" s="439"/>
    </row>
    <row r="41" spans="3:31" ht="10.5" customHeight="1">
      <c r="C41" s="408">
        <f t="shared" si="3"/>
        <v>43830</v>
      </c>
      <c r="D41" s="409">
        <v>1.893</v>
      </c>
      <c r="E41" s="717">
        <f>AVERAGE(D39:D41)</f>
        <v>1.8593333333333335</v>
      </c>
      <c r="F41" s="758">
        <f>AVERAGE(E30:E41)</f>
        <v>1.8775833333333334</v>
      </c>
      <c r="H41" s="450">
        <f t="shared" ref="H41:H72" si="4">EOMONTH(H40,1)</f>
        <v>43769</v>
      </c>
      <c r="I41" s="496">
        <v>1033</v>
      </c>
      <c r="J41" s="387">
        <v>1.97</v>
      </c>
      <c r="K41" s="387"/>
      <c r="L41" s="445"/>
      <c r="M41" s="255">
        <v>508.8</v>
      </c>
      <c r="N41" s="387">
        <v>1.97</v>
      </c>
      <c r="O41" s="387"/>
      <c r="P41" s="387"/>
      <c r="Q41" s="509">
        <v>1541.8</v>
      </c>
      <c r="R41" s="1067">
        <v>1.97</v>
      </c>
      <c r="S41" s="387"/>
      <c r="T41" s="387"/>
      <c r="U41" s="856"/>
      <c r="V41" s="439"/>
      <c r="X41" s="454">
        <f t="shared" ref="X41:X67" si="5">EOMONTH(X40,1)</f>
        <v>43769</v>
      </c>
      <c r="Y41" s="466">
        <v>105.75995399999999</v>
      </c>
      <c r="Z41" s="467"/>
      <c r="AA41" s="439"/>
      <c r="AB41" s="265"/>
      <c r="AC41" s="467">
        <v>88.208130999999995</v>
      </c>
      <c r="AD41" s="467"/>
      <c r="AE41" s="439"/>
    </row>
    <row r="42" spans="3:31" ht="10.5" customHeight="1">
      <c r="C42" s="408">
        <f t="shared" si="3"/>
        <v>43861</v>
      </c>
      <c r="D42" s="409">
        <v>1.77</v>
      </c>
      <c r="E42" s="716"/>
      <c r="F42" s="757"/>
      <c r="H42" s="450">
        <f t="shared" si="4"/>
        <v>43799</v>
      </c>
      <c r="I42" s="496">
        <v>986.5</v>
      </c>
      <c r="J42" s="387">
        <v>1.99</v>
      </c>
      <c r="K42" s="387"/>
      <c r="L42" s="445"/>
      <c r="M42" s="255">
        <v>457.7</v>
      </c>
      <c r="N42" s="387">
        <v>1.98</v>
      </c>
      <c r="O42" s="387"/>
      <c r="P42" s="387"/>
      <c r="Q42" s="509">
        <v>1444.2</v>
      </c>
      <c r="R42" s="1067">
        <v>1.99</v>
      </c>
      <c r="S42" s="387"/>
      <c r="T42" s="387"/>
      <c r="U42" s="856"/>
      <c r="V42" s="439"/>
      <c r="X42" s="454">
        <f t="shared" si="5"/>
        <v>43799</v>
      </c>
      <c r="Y42" s="466">
        <v>99.657818000000006</v>
      </c>
      <c r="Z42" s="467"/>
      <c r="AA42" s="439"/>
      <c r="AB42" s="265"/>
      <c r="AC42" s="467">
        <v>81.010193000000001</v>
      </c>
      <c r="AD42" s="467"/>
      <c r="AE42" s="439"/>
    </row>
    <row r="43" spans="3:31" ht="10.5" customHeight="1">
      <c r="C43" s="408">
        <f t="shared" si="3"/>
        <v>43890</v>
      </c>
      <c r="D43" s="409">
        <v>1.5089999999999999</v>
      </c>
      <c r="E43" s="716"/>
      <c r="F43" s="757"/>
      <c r="H43" s="450">
        <f t="shared" si="4"/>
        <v>43830</v>
      </c>
      <c r="I43" s="496">
        <v>1059</v>
      </c>
      <c r="J43" s="387">
        <v>2.0099999999999998</v>
      </c>
      <c r="K43" s="387">
        <f>AVERAGE(J41:J43)</f>
        <v>1.99</v>
      </c>
      <c r="L43" s="445">
        <f>AVERAGE(J32:J43)</f>
        <v>1.9966666666666668</v>
      </c>
      <c r="M43" s="255">
        <v>493</v>
      </c>
      <c r="N43" s="387">
        <v>1.99</v>
      </c>
      <c r="O43" s="387">
        <f>AVERAGE(N41:N43)</f>
        <v>1.9800000000000002</v>
      </c>
      <c r="P43" s="387">
        <f>AVERAGE(N32:N43)</f>
        <v>1.9924999999999997</v>
      </c>
      <c r="Q43" s="509">
        <v>1552.1</v>
      </c>
      <c r="R43" s="1067">
        <v>2</v>
      </c>
      <c r="S43" s="387">
        <f>AVERAGE(R41:R43)</f>
        <v>1.9866666666666666</v>
      </c>
      <c r="T43" s="387">
        <f>AVERAGE(R32:R43)</f>
        <v>1.9941666666666666</v>
      </c>
      <c r="U43" s="856">
        <f>SUM(Q41:Q43)</f>
        <v>4538.1000000000004</v>
      </c>
      <c r="V43" s="439">
        <f>SUM(Q32:Q43)</f>
        <v>18269.099999999995</v>
      </c>
      <c r="X43" s="454">
        <f t="shared" si="5"/>
        <v>43830</v>
      </c>
      <c r="Y43" s="466">
        <v>106.290423</v>
      </c>
      <c r="Z43" s="467">
        <f>SUM(Y41:Y43)</f>
        <v>311.70819500000005</v>
      </c>
      <c r="AA43" s="439">
        <f>SUM(Y32:Y43)</f>
        <v>1259.4765209999998</v>
      </c>
      <c r="AB43" s="265"/>
      <c r="AC43" s="467">
        <v>90.389583000000002</v>
      </c>
      <c r="AD43" s="467">
        <f>SUM(AC41:AC43)</f>
        <v>259.60790700000001</v>
      </c>
      <c r="AE43" s="439">
        <f>SUM(AC32:AC43)</f>
        <v>1061.0051359999998</v>
      </c>
    </row>
    <row r="44" spans="3:31" ht="10.5" customHeight="1">
      <c r="C44" s="408">
        <f t="shared" si="3"/>
        <v>43921</v>
      </c>
      <c r="D44" s="409">
        <v>0.95299999999999996</v>
      </c>
      <c r="E44" s="717">
        <f>AVERAGE(D42:D44)</f>
        <v>1.4106666666666667</v>
      </c>
      <c r="F44" s="758"/>
      <c r="H44" s="450">
        <f t="shared" si="4"/>
        <v>43861</v>
      </c>
      <c r="I44" s="496">
        <v>982.3</v>
      </c>
      <c r="J44" s="387">
        <v>1.99</v>
      </c>
      <c r="K44" s="387"/>
      <c r="L44" s="445"/>
      <c r="M44" s="255">
        <v>478.5</v>
      </c>
      <c r="N44" s="387">
        <v>1.97</v>
      </c>
      <c r="O44" s="387"/>
      <c r="P44" s="387"/>
      <c r="Q44" s="509">
        <v>1460.9</v>
      </c>
      <c r="R44" s="1067">
        <v>1.98</v>
      </c>
      <c r="S44" s="387"/>
      <c r="T44" s="387"/>
      <c r="U44" s="856"/>
      <c r="V44" s="439"/>
      <c r="X44" s="454">
        <f t="shared" si="5"/>
        <v>43861</v>
      </c>
      <c r="Y44" s="466">
        <v>102.366929</v>
      </c>
      <c r="Z44" s="467"/>
      <c r="AA44" s="439"/>
      <c r="AB44" s="265"/>
      <c r="AC44" s="467">
        <v>81.536354000000003</v>
      </c>
      <c r="AD44" s="467"/>
      <c r="AE44" s="439"/>
    </row>
    <row r="45" spans="3:31" ht="10.5" customHeight="1">
      <c r="C45" s="408">
        <f t="shared" si="3"/>
        <v>43951</v>
      </c>
      <c r="D45" s="409">
        <v>0.60599999999999998</v>
      </c>
      <c r="E45" s="716"/>
      <c r="F45" s="757"/>
      <c r="H45" s="450">
        <f t="shared" si="4"/>
        <v>43890</v>
      </c>
      <c r="I45" s="496">
        <v>926.9</v>
      </c>
      <c r="J45" s="387">
        <v>1.79</v>
      </c>
      <c r="K45" s="387"/>
      <c r="L45" s="445"/>
      <c r="M45" s="255">
        <v>402.1</v>
      </c>
      <c r="N45" s="387">
        <v>1.84</v>
      </c>
      <c r="O45" s="387"/>
      <c r="P45" s="387"/>
      <c r="Q45" s="509">
        <v>1329</v>
      </c>
      <c r="R45" s="1067">
        <v>1.81</v>
      </c>
      <c r="S45" s="387"/>
      <c r="T45" s="387"/>
      <c r="U45" s="856"/>
      <c r="V45" s="439"/>
      <c r="X45" s="454">
        <f t="shared" si="5"/>
        <v>43890</v>
      </c>
      <c r="Y45" s="466">
        <v>94.107175999999995</v>
      </c>
      <c r="Z45" s="467"/>
      <c r="AA45" s="439"/>
      <c r="AB45" s="265"/>
      <c r="AC45" s="467">
        <v>74.428889999999996</v>
      </c>
      <c r="AD45" s="467"/>
      <c r="AE45" s="439"/>
    </row>
    <row r="46" spans="3:31" ht="10.5" customHeight="1">
      <c r="C46" s="408">
        <f t="shared" si="3"/>
        <v>43982</v>
      </c>
      <c r="D46" s="409">
        <v>0.68600000000000005</v>
      </c>
      <c r="E46" s="716"/>
      <c r="F46" s="757"/>
      <c r="H46" s="450">
        <f t="shared" si="4"/>
        <v>43921</v>
      </c>
      <c r="I46" s="496">
        <v>848.2</v>
      </c>
      <c r="J46" s="387">
        <v>1.46</v>
      </c>
      <c r="K46" s="387">
        <f>AVERAGE(J44:J46)</f>
        <v>1.7466666666666668</v>
      </c>
      <c r="L46" s="445"/>
      <c r="M46" s="255">
        <v>320.2</v>
      </c>
      <c r="N46" s="387">
        <v>1.52</v>
      </c>
      <c r="O46" s="387">
        <f>AVERAGE(N44:N46)</f>
        <v>1.7766666666666666</v>
      </c>
      <c r="P46" s="387"/>
      <c r="Q46" s="509">
        <v>1168.4000000000001</v>
      </c>
      <c r="R46" s="1067">
        <v>1.48</v>
      </c>
      <c r="S46" s="387">
        <f>AVERAGE(R44:R46)</f>
        <v>1.7566666666666666</v>
      </c>
      <c r="T46" s="387"/>
      <c r="U46" s="856">
        <f>SUM(Q44:Q46)</f>
        <v>3958.3</v>
      </c>
      <c r="V46" s="439"/>
      <c r="X46" s="454">
        <f t="shared" si="5"/>
        <v>43921</v>
      </c>
      <c r="Y46" s="466">
        <v>83.618893</v>
      </c>
      <c r="Z46" s="467">
        <f>SUM(Y44:Y46)</f>
        <v>280.09299800000002</v>
      </c>
      <c r="AA46" s="439"/>
      <c r="AB46" s="265"/>
      <c r="AC46" s="467">
        <v>43.175176999999998</v>
      </c>
      <c r="AD46" s="467">
        <f>SUM(AC44:AC46)</f>
        <v>199.14042099999998</v>
      </c>
      <c r="AE46" s="439"/>
    </row>
    <row r="47" spans="3:31" ht="10.5" customHeight="1">
      <c r="C47" s="408">
        <f t="shared" si="3"/>
        <v>44012</v>
      </c>
      <c r="D47" s="409">
        <v>0.98299999999999998</v>
      </c>
      <c r="E47" s="717">
        <f>AVERAGE(D45:D47)</f>
        <v>0.7583333333333333</v>
      </c>
      <c r="F47" s="758"/>
      <c r="H47" s="450">
        <f t="shared" si="4"/>
        <v>43951</v>
      </c>
      <c r="I47" s="496">
        <v>313</v>
      </c>
      <c r="J47" s="387">
        <v>1.45</v>
      </c>
      <c r="K47" s="387"/>
      <c r="L47" s="445"/>
      <c r="M47" s="255">
        <v>133.80000000000001</v>
      </c>
      <c r="N47" s="387">
        <v>1.21</v>
      </c>
      <c r="O47" s="387"/>
      <c r="P47" s="387"/>
      <c r="Q47" s="509">
        <v>446.9</v>
      </c>
      <c r="R47" s="1067">
        <v>1.38</v>
      </c>
      <c r="S47" s="387"/>
      <c r="T47" s="387"/>
      <c r="U47" s="856"/>
      <c r="V47" s="439"/>
      <c r="X47" s="454">
        <f t="shared" si="5"/>
        <v>43951</v>
      </c>
      <c r="Y47" s="466">
        <v>21.700144999999999</v>
      </c>
      <c r="Z47" s="467"/>
      <c r="AA47" s="439"/>
      <c r="AB47" s="265"/>
      <c r="AC47" s="467">
        <v>3.0867770000000001</v>
      </c>
      <c r="AD47" s="467"/>
      <c r="AE47" s="439"/>
    </row>
    <row r="48" spans="3:31" ht="10.5" customHeight="1">
      <c r="C48" s="408">
        <f t="shared" si="3"/>
        <v>44043</v>
      </c>
      <c r="D48" s="409">
        <v>1.0840000000000001</v>
      </c>
      <c r="E48" s="716"/>
      <c r="F48" s="757"/>
      <c r="H48" s="450">
        <f t="shared" si="4"/>
        <v>43982</v>
      </c>
      <c r="I48" s="496">
        <v>297</v>
      </c>
      <c r="J48" s="387">
        <v>1.07</v>
      </c>
      <c r="K48" s="387"/>
      <c r="L48" s="445"/>
      <c r="M48" s="255">
        <v>156.4</v>
      </c>
      <c r="N48" s="387">
        <v>0.96</v>
      </c>
      <c r="O48" s="387"/>
      <c r="P48" s="387"/>
      <c r="Q48" s="509">
        <v>453.4</v>
      </c>
      <c r="R48" s="1067">
        <v>1.03</v>
      </c>
      <c r="S48" s="387"/>
      <c r="T48" s="387"/>
      <c r="U48" s="856"/>
      <c r="V48" s="439"/>
      <c r="X48" s="454">
        <f t="shared" si="5"/>
        <v>43982</v>
      </c>
      <c r="Y48" s="466">
        <v>19.642593000000002</v>
      </c>
      <c r="Z48" s="467"/>
      <c r="AA48" s="439"/>
      <c r="AB48" s="265"/>
      <c r="AC48" s="467">
        <v>7.3733380000000004</v>
      </c>
      <c r="AD48" s="467"/>
      <c r="AE48" s="439"/>
    </row>
    <row r="49" spans="3:31" ht="10.5" customHeight="1">
      <c r="C49" s="408">
        <f t="shared" si="3"/>
        <v>44074</v>
      </c>
      <c r="D49" s="409">
        <v>1.1120000000000001</v>
      </c>
      <c r="E49" s="716"/>
      <c r="F49" s="757"/>
      <c r="H49" s="450">
        <f t="shared" si="4"/>
        <v>44012</v>
      </c>
      <c r="I49" s="496">
        <v>393.5</v>
      </c>
      <c r="J49" s="387">
        <v>1.1299999999999999</v>
      </c>
      <c r="K49" s="387">
        <f>AVERAGE(J47:J49)</f>
        <v>1.2166666666666666</v>
      </c>
      <c r="L49" s="445"/>
      <c r="M49" s="255">
        <v>164.4</v>
      </c>
      <c r="N49" s="387">
        <v>0.98</v>
      </c>
      <c r="O49" s="387">
        <f>AVERAGE(N47:N49)</f>
        <v>1.05</v>
      </c>
      <c r="P49" s="387"/>
      <c r="Q49" s="509">
        <v>558</v>
      </c>
      <c r="R49" s="1067">
        <v>1.08</v>
      </c>
      <c r="S49" s="387">
        <f>AVERAGE(R47:R49)</f>
        <v>1.1633333333333333</v>
      </c>
      <c r="T49" s="387"/>
      <c r="U49" s="856">
        <f>SUM(Q47:Q49)</f>
        <v>1458.3</v>
      </c>
      <c r="V49" s="439"/>
      <c r="X49" s="454">
        <f t="shared" si="5"/>
        <v>44012</v>
      </c>
      <c r="Y49" s="466">
        <v>28.168673999999999</v>
      </c>
      <c r="Z49" s="467">
        <f>SUM(Y47:Y49)</f>
        <v>69.511411999999993</v>
      </c>
      <c r="AA49" s="439"/>
      <c r="AB49" s="265"/>
      <c r="AC49" s="467">
        <v>15.137813</v>
      </c>
      <c r="AD49" s="467">
        <f>SUM(AC47:AC49)</f>
        <v>25.597928</v>
      </c>
      <c r="AE49" s="439"/>
    </row>
    <row r="50" spans="3:31" ht="10.5" customHeight="1">
      <c r="C50" s="408">
        <f t="shared" si="3"/>
        <v>44104</v>
      </c>
      <c r="D50" s="409">
        <v>1.006</v>
      </c>
      <c r="E50" s="717">
        <f>AVERAGE(D48:D50)</f>
        <v>1.0673333333333332</v>
      </c>
      <c r="F50" s="758"/>
      <c r="H50" s="450">
        <f t="shared" si="4"/>
        <v>44043</v>
      </c>
      <c r="I50" s="496">
        <v>565.70000000000005</v>
      </c>
      <c r="J50" s="387">
        <v>1.18</v>
      </c>
      <c r="K50" s="387"/>
      <c r="L50" s="445"/>
      <c r="M50" s="255">
        <v>197.4</v>
      </c>
      <c r="N50" s="387">
        <v>1.1599999999999999</v>
      </c>
      <c r="O50" s="387"/>
      <c r="P50" s="387"/>
      <c r="Q50" s="509">
        <v>763.1</v>
      </c>
      <c r="R50" s="1067">
        <v>1.17</v>
      </c>
      <c r="S50" s="387"/>
      <c r="T50" s="387"/>
      <c r="U50" s="856"/>
      <c r="V50" s="439"/>
      <c r="X50" s="454">
        <f t="shared" si="5"/>
        <v>44043</v>
      </c>
      <c r="Y50" s="466">
        <v>46.802627000000001</v>
      </c>
      <c r="Z50" s="467"/>
      <c r="AA50" s="439"/>
      <c r="AB50" s="265"/>
      <c r="AC50" s="467">
        <v>22.438880999999999</v>
      </c>
      <c r="AD50" s="467"/>
      <c r="AE50" s="439"/>
    </row>
    <row r="51" spans="3:31" ht="10.5" customHeight="1">
      <c r="C51" s="408">
        <f t="shared" si="3"/>
        <v>44135</v>
      </c>
      <c r="D51" s="409">
        <v>1.0469999999999999</v>
      </c>
      <c r="E51" s="716"/>
      <c r="F51" s="757"/>
      <c r="H51" s="450">
        <f t="shared" si="4"/>
        <v>44074</v>
      </c>
      <c r="I51" s="496">
        <v>589.1</v>
      </c>
      <c r="J51" s="387">
        <v>1.21</v>
      </c>
      <c r="K51" s="387"/>
      <c r="L51" s="445"/>
      <c r="M51" s="255">
        <v>212.5</v>
      </c>
      <c r="N51" s="387">
        <v>1.2</v>
      </c>
      <c r="O51" s="387"/>
      <c r="P51" s="387"/>
      <c r="Q51" s="509">
        <v>801.6</v>
      </c>
      <c r="R51" s="1067">
        <v>1.21</v>
      </c>
      <c r="S51" s="387"/>
      <c r="T51" s="387"/>
      <c r="U51" s="856"/>
      <c r="V51" s="439"/>
      <c r="X51" s="454">
        <f t="shared" si="5"/>
        <v>44074</v>
      </c>
      <c r="Y51" s="466">
        <v>50.699638</v>
      </c>
      <c r="Z51" s="467"/>
      <c r="AA51" s="439"/>
      <c r="AB51" s="265"/>
      <c r="AC51" s="467">
        <v>23.886246</v>
      </c>
      <c r="AD51" s="467"/>
      <c r="AE51" s="439"/>
    </row>
    <row r="52" spans="3:31" ht="10.5" customHeight="1">
      <c r="C52" s="408">
        <f t="shared" si="3"/>
        <v>44165</v>
      </c>
      <c r="D52" s="409">
        <v>1.133</v>
      </c>
      <c r="E52" s="716"/>
      <c r="F52" s="757"/>
      <c r="H52" s="450">
        <f t="shared" si="4"/>
        <v>44104</v>
      </c>
      <c r="I52" s="496">
        <v>508.5</v>
      </c>
      <c r="J52" s="387">
        <v>1.18</v>
      </c>
      <c r="K52" s="387">
        <f>AVERAGE(J50:J52)</f>
        <v>1.1899999999999997</v>
      </c>
      <c r="L52" s="445"/>
      <c r="M52" s="255">
        <v>219.4</v>
      </c>
      <c r="N52" s="387">
        <v>1.1499999999999999</v>
      </c>
      <c r="O52" s="387">
        <f>AVERAGE(N50:N52)</f>
        <v>1.17</v>
      </c>
      <c r="P52" s="387"/>
      <c r="Q52" s="509">
        <v>727.9</v>
      </c>
      <c r="R52" s="1067">
        <v>1.17</v>
      </c>
      <c r="S52" s="387">
        <f>AVERAGE(R50:R52)</f>
        <v>1.1833333333333333</v>
      </c>
      <c r="T52" s="387"/>
      <c r="U52" s="856">
        <f>SUM(Q50:Q52)</f>
        <v>2292.6</v>
      </c>
      <c r="V52" s="439"/>
      <c r="X52" s="454">
        <f t="shared" si="5"/>
        <v>44104</v>
      </c>
      <c r="Y52" s="466">
        <v>44.178713000000002</v>
      </c>
      <c r="Z52" s="467">
        <f>SUM(Y50:Y52)</f>
        <v>141.68097799999998</v>
      </c>
      <c r="AA52" s="439"/>
      <c r="AB52" s="265"/>
      <c r="AC52" s="467">
        <v>23.384159</v>
      </c>
      <c r="AD52" s="467">
        <f>SUM(AC50:AC52)</f>
        <v>69.709285999999992</v>
      </c>
      <c r="AE52" s="439"/>
    </row>
    <row r="53" spans="3:31" ht="10.5" customHeight="1">
      <c r="C53" s="408">
        <f t="shared" si="3"/>
        <v>44196</v>
      </c>
      <c r="D53" s="409">
        <v>1.3240000000000001</v>
      </c>
      <c r="E53" s="717">
        <f>AVERAGE(D51:D53)</f>
        <v>1.1679999999999999</v>
      </c>
      <c r="F53" s="758">
        <f>AVERAGE(E42:E53)</f>
        <v>1.1010833333333334</v>
      </c>
      <c r="H53" s="450">
        <f t="shared" si="4"/>
        <v>44135</v>
      </c>
      <c r="I53" s="496">
        <v>568.9</v>
      </c>
      <c r="J53" s="387">
        <v>1.1399999999999999</v>
      </c>
      <c r="K53" s="387"/>
      <c r="L53" s="445"/>
      <c r="M53" s="255">
        <v>238.5</v>
      </c>
      <c r="N53" s="387">
        <v>1.1200000000000001</v>
      </c>
      <c r="O53" s="387"/>
      <c r="P53" s="387"/>
      <c r="Q53" s="509">
        <v>807.4</v>
      </c>
      <c r="R53" s="1067">
        <v>1.1399999999999999</v>
      </c>
      <c r="S53" s="387"/>
      <c r="T53" s="387"/>
      <c r="U53" s="856"/>
      <c r="V53" s="439"/>
      <c r="X53" s="454">
        <f t="shared" si="5"/>
        <v>44135</v>
      </c>
      <c r="Y53" s="466">
        <v>50.458540999999997</v>
      </c>
      <c r="Z53" s="467"/>
      <c r="AA53" s="439"/>
      <c r="AB53" s="265"/>
      <c r="AC53" s="467">
        <v>28.273260000000001</v>
      </c>
      <c r="AD53" s="467"/>
      <c r="AE53" s="439"/>
    </row>
    <row r="54" spans="3:31" ht="10.5" customHeight="1">
      <c r="C54" s="408">
        <f t="shared" si="3"/>
        <v>44227</v>
      </c>
      <c r="D54" s="409">
        <v>1.42</v>
      </c>
      <c r="E54" s="716"/>
      <c r="F54" s="757"/>
      <c r="H54" s="450">
        <f t="shared" si="4"/>
        <v>44165</v>
      </c>
      <c r="I54" s="496">
        <v>593</v>
      </c>
      <c r="J54" s="387">
        <v>1.21</v>
      </c>
      <c r="K54" s="387"/>
      <c r="L54" s="445"/>
      <c r="M54" s="255">
        <v>251.6</v>
      </c>
      <c r="N54" s="387">
        <v>1.17</v>
      </c>
      <c r="O54" s="387"/>
      <c r="P54" s="387"/>
      <c r="Q54" s="509">
        <v>844.6</v>
      </c>
      <c r="R54" s="1067">
        <v>1.2</v>
      </c>
      <c r="S54" s="387"/>
      <c r="T54" s="387"/>
      <c r="U54" s="856"/>
      <c r="V54" s="439"/>
      <c r="X54" s="454">
        <f t="shared" si="5"/>
        <v>44165</v>
      </c>
      <c r="Y54" s="466">
        <v>54.639643999999997</v>
      </c>
      <c r="Z54" s="467"/>
      <c r="AA54" s="439"/>
      <c r="AB54" s="265"/>
      <c r="AC54" s="467">
        <v>28.292646999999999</v>
      </c>
      <c r="AD54" s="467"/>
      <c r="AE54" s="439"/>
    </row>
    <row r="55" spans="3:31" ht="10.5" customHeight="1">
      <c r="C55" s="408">
        <f t="shared" si="3"/>
        <v>44255</v>
      </c>
      <c r="D55" s="409">
        <v>1.601</v>
      </c>
      <c r="E55" s="716"/>
      <c r="F55" s="757"/>
      <c r="H55" s="450">
        <f t="shared" si="4"/>
        <v>44196</v>
      </c>
      <c r="I55" s="496">
        <v>646.70000000000005</v>
      </c>
      <c r="J55" s="387">
        <v>1.47</v>
      </c>
      <c r="K55" s="387">
        <f>AVERAGE(J53:J55)</f>
        <v>1.2733333333333332</v>
      </c>
      <c r="L55" s="445">
        <f>AVERAGE(J44:J55)</f>
        <v>1.3566666666666667</v>
      </c>
      <c r="M55" s="255">
        <v>271.8</v>
      </c>
      <c r="N55" s="387">
        <v>1.4</v>
      </c>
      <c r="O55" s="387">
        <f>AVERAGE(N53:N55)</f>
        <v>1.23</v>
      </c>
      <c r="P55" s="387">
        <f>AVERAGE(N44:N55)</f>
        <v>1.3066666666666666</v>
      </c>
      <c r="Q55" s="509">
        <v>918.4</v>
      </c>
      <c r="R55" s="1067">
        <v>1.45</v>
      </c>
      <c r="S55" s="387">
        <f>AVERAGE(R53:R55)</f>
        <v>1.2633333333333334</v>
      </c>
      <c r="T55" s="387">
        <f>AVERAGE(R44:R55)</f>
        <v>1.3416666666666668</v>
      </c>
      <c r="U55" s="856">
        <f>SUM(Q53:Q55)</f>
        <v>2570.4</v>
      </c>
      <c r="V55" s="439">
        <f>SUM(Q44:Q55)</f>
        <v>10279.6</v>
      </c>
      <c r="X55" s="454">
        <f t="shared" si="5"/>
        <v>44196</v>
      </c>
      <c r="Y55" s="466">
        <v>58.153830999999997</v>
      </c>
      <c r="Z55" s="467">
        <f>SUM(Y53:Y55)</f>
        <v>163.252016</v>
      </c>
      <c r="AA55" s="439">
        <f>SUM(Y44:Y55)</f>
        <v>654.53740400000004</v>
      </c>
      <c r="AB55" s="265"/>
      <c r="AC55" s="467">
        <v>31.081672000000001</v>
      </c>
      <c r="AD55" s="467">
        <f>SUM(AC53:AC55)</f>
        <v>87.647578999999993</v>
      </c>
      <c r="AE55" s="439">
        <f>SUM(AC44:AC55)</f>
        <v>382.095214</v>
      </c>
    </row>
    <row r="56" spans="3:31" ht="10.5" customHeight="1">
      <c r="C56" s="408">
        <f t="shared" si="3"/>
        <v>44286</v>
      </c>
      <c r="D56" s="409">
        <v>1.661</v>
      </c>
      <c r="E56" s="717">
        <f>AVERAGE(D54:D56)</f>
        <v>1.5606666666666669</v>
      </c>
      <c r="F56" s="758"/>
      <c r="H56" s="450">
        <f t="shared" si="4"/>
        <v>44227</v>
      </c>
      <c r="I56" s="496">
        <v>579</v>
      </c>
      <c r="J56" s="387">
        <v>1.52</v>
      </c>
      <c r="K56" s="387"/>
      <c r="L56" s="445"/>
      <c r="M56" s="255">
        <v>265.2</v>
      </c>
      <c r="N56" s="387">
        <v>1.49</v>
      </c>
      <c r="O56" s="387"/>
      <c r="P56" s="387"/>
      <c r="Q56" s="509">
        <v>844.2</v>
      </c>
      <c r="R56" s="1067">
        <v>1.51</v>
      </c>
      <c r="S56" s="387"/>
      <c r="T56" s="387"/>
      <c r="U56" s="856"/>
      <c r="V56" s="439"/>
      <c r="X56" s="454">
        <f t="shared" si="5"/>
        <v>44227</v>
      </c>
      <c r="Y56" s="466">
        <v>66.077704999999995</v>
      </c>
      <c r="Z56" s="467"/>
      <c r="AA56" s="439"/>
      <c r="AB56" s="265"/>
      <c r="AC56" s="467">
        <v>39.193877000000001</v>
      </c>
      <c r="AD56" s="467"/>
      <c r="AE56" s="439"/>
    </row>
    <row r="57" spans="3:31" ht="10.5" customHeight="1">
      <c r="C57" s="408">
        <f t="shared" si="3"/>
        <v>44316</v>
      </c>
      <c r="D57" s="409">
        <v>1.669</v>
      </c>
      <c r="E57" s="716"/>
      <c r="F57" s="757"/>
      <c r="H57" s="450">
        <f t="shared" si="4"/>
        <v>44255</v>
      </c>
      <c r="I57" s="496">
        <v>525.79999999999995</v>
      </c>
      <c r="J57" s="387">
        <v>1.61</v>
      </c>
      <c r="K57" s="387"/>
      <c r="L57" s="445"/>
      <c r="M57" s="255">
        <v>230.7</v>
      </c>
      <c r="N57" s="387">
        <v>1.56</v>
      </c>
      <c r="O57" s="387"/>
      <c r="P57" s="387"/>
      <c r="Q57" s="509">
        <v>756.5</v>
      </c>
      <c r="R57" s="1067">
        <v>1.6</v>
      </c>
      <c r="S57" s="387"/>
      <c r="T57" s="387"/>
      <c r="U57" s="856"/>
      <c r="V57" s="439"/>
      <c r="X57" s="454">
        <f t="shared" si="5"/>
        <v>44255</v>
      </c>
      <c r="Y57" s="466">
        <v>49.59243</v>
      </c>
      <c r="Z57" s="467"/>
      <c r="AA57" s="439"/>
      <c r="AB57" s="265"/>
      <c r="AC57" s="467">
        <v>26.554061999999998</v>
      </c>
      <c r="AD57" s="467"/>
      <c r="AE57" s="439"/>
    </row>
    <row r="58" spans="3:31" ht="10.5" customHeight="1">
      <c r="C58" s="408">
        <f t="shared" si="3"/>
        <v>44347</v>
      </c>
      <c r="D58" s="409">
        <v>1.752</v>
      </c>
      <c r="E58" s="716"/>
      <c r="F58" s="757"/>
      <c r="H58" s="450">
        <f t="shared" si="4"/>
        <v>44286</v>
      </c>
      <c r="I58" s="496">
        <v>713.6</v>
      </c>
      <c r="J58" s="387">
        <v>1.87</v>
      </c>
      <c r="K58" s="387">
        <f>AVERAGE(J56:J58)</f>
        <v>1.6666666666666667</v>
      </c>
      <c r="L58" s="445"/>
      <c r="M58" s="255">
        <v>289.7</v>
      </c>
      <c r="N58" s="387">
        <v>1.8</v>
      </c>
      <c r="O58" s="387">
        <f>AVERAGE(N56:N58)</f>
        <v>1.6166666666666665</v>
      </c>
      <c r="P58" s="387"/>
      <c r="Q58" s="509">
        <v>1003.3</v>
      </c>
      <c r="R58" s="1067">
        <v>1.85</v>
      </c>
      <c r="S58" s="387">
        <f>AVERAGE(R56:R58)</f>
        <v>1.6533333333333335</v>
      </c>
      <c r="T58" s="387"/>
      <c r="U58" s="856">
        <f>SUM(Q56:Q58)</f>
        <v>2604</v>
      </c>
      <c r="V58" s="439"/>
      <c r="X58" s="454">
        <f t="shared" si="5"/>
        <v>44286</v>
      </c>
      <c r="Y58" s="466">
        <v>68.162822000000006</v>
      </c>
      <c r="Z58" s="467">
        <f>SUM(Y56:Y58)</f>
        <v>183.83295699999999</v>
      </c>
      <c r="AA58" s="439"/>
      <c r="AB58" s="265"/>
      <c r="AC58" s="467">
        <v>42.987648999999998</v>
      </c>
      <c r="AD58" s="467">
        <f>SUM(AC56:AC58)</f>
        <v>108.73558800000001</v>
      </c>
      <c r="AE58" s="439"/>
    </row>
    <row r="59" spans="3:31" ht="10.5" customHeight="1">
      <c r="C59" s="408">
        <f t="shared" si="3"/>
        <v>44377</v>
      </c>
      <c r="D59" s="409">
        <v>1.857</v>
      </c>
      <c r="E59" s="717">
        <f>AVERAGE(D57:D59)</f>
        <v>1.7593333333333334</v>
      </c>
      <c r="F59" s="758"/>
      <c r="H59" s="450">
        <f t="shared" si="4"/>
        <v>44316</v>
      </c>
      <c r="I59" s="496">
        <v>739.8</v>
      </c>
      <c r="J59" s="387">
        <v>1.76</v>
      </c>
      <c r="K59" s="387"/>
      <c r="L59" s="445"/>
      <c r="M59" s="255">
        <v>300.2</v>
      </c>
      <c r="N59" s="387">
        <v>1.73</v>
      </c>
      <c r="O59" s="387"/>
      <c r="P59" s="387"/>
      <c r="Q59" s="509">
        <v>1040</v>
      </c>
      <c r="R59" s="1067">
        <v>1.75</v>
      </c>
      <c r="S59" s="387"/>
      <c r="T59" s="387"/>
      <c r="U59" s="856"/>
      <c r="V59" s="439"/>
      <c r="X59" s="454">
        <f t="shared" si="5"/>
        <v>44316</v>
      </c>
      <c r="Y59" s="466">
        <v>70.225395000000006</v>
      </c>
      <c r="Z59" s="467"/>
      <c r="AA59" s="439"/>
      <c r="AB59" s="265"/>
      <c r="AC59" s="467">
        <v>48.141745</v>
      </c>
      <c r="AD59" s="467"/>
      <c r="AE59" s="439"/>
    </row>
    <row r="60" spans="3:31" ht="10.5" customHeight="1">
      <c r="C60" s="408">
        <f t="shared" si="3"/>
        <v>44408</v>
      </c>
      <c r="D60" s="409">
        <v>1.887</v>
      </c>
      <c r="E60" s="716"/>
      <c r="F60" s="757"/>
      <c r="H60" s="450">
        <f t="shared" si="4"/>
        <v>44347</v>
      </c>
      <c r="I60" s="496">
        <v>819.4</v>
      </c>
      <c r="J60" s="387">
        <v>1.99</v>
      </c>
      <c r="K60" s="387"/>
      <c r="L60" s="445"/>
      <c r="M60" s="255">
        <v>318.60000000000002</v>
      </c>
      <c r="N60" s="387">
        <v>1.94</v>
      </c>
      <c r="O60" s="387"/>
      <c r="P60" s="387"/>
      <c r="Q60" s="509">
        <v>1138</v>
      </c>
      <c r="R60" s="1067">
        <v>1.98</v>
      </c>
      <c r="S60" s="387"/>
      <c r="T60" s="387"/>
      <c r="U60" s="856"/>
      <c r="V60" s="439"/>
      <c r="X60" s="454">
        <f t="shared" si="5"/>
        <v>44347</v>
      </c>
      <c r="Y60" s="466">
        <v>77.697993999999994</v>
      </c>
      <c r="Z60" s="467"/>
      <c r="AA60" s="439"/>
      <c r="AB60" s="265"/>
      <c r="AC60" s="467">
        <v>58.175406000000002</v>
      </c>
      <c r="AD60" s="467"/>
      <c r="AE60" s="439"/>
    </row>
    <row r="61" spans="3:31" ht="10.5" customHeight="1">
      <c r="C61" s="408">
        <f t="shared" si="3"/>
        <v>44439</v>
      </c>
      <c r="D61" s="409">
        <v>1.8169999999999999</v>
      </c>
      <c r="E61" s="716"/>
      <c r="F61" s="757"/>
      <c r="H61" s="450">
        <f t="shared" si="4"/>
        <v>44377</v>
      </c>
      <c r="I61" s="496">
        <v>897.7</v>
      </c>
      <c r="J61" s="387">
        <v>2.0299999999999998</v>
      </c>
      <c r="K61" s="387">
        <f>AVERAGE(J59:J61)</f>
        <v>1.9266666666666665</v>
      </c>
      <c r="L61" s="445"/>
      <c r="M61" s="255">
        <v>332</v>
      </c>
      <c r="N61" s="387">
        <v>1.98</v>
      </c>
      <c r="O61" s="387">
        <f>AVERAGE(N59:N61)</f>
        <v>1.8833333333333335</v>
      </c>
      <c r="P61" s="387"/>
      <c r="Q61" s="509">
        <v>1229.7</v>
      </c>
      <c r="R61" s="1067">
        <v>2.02</v>
      </c>
      <c r="S61" s="387">
        <f>AVERAGE(R59:R61)</f>
        <v>1.9166666666666667</v>
      </c>
      <c r="T61" s="387"/>
      <c r="U61" s="856">
        <f>SUM(Q59:Q61)</f>
        <v>3407.7</v>
      </c>
      <c r="V61" s="439"/>
      <c r="X61" s="454">
        <f t="shared" si="5"/>
        <v>44377</v>
      </c>
      <c r="Y61" s="466">
        <v>85.566231000000002</v>
      </c>
      <c r="Z61" s="467">
        <f>SUM(Y59:Y61)</f>
        <v>233.48962</v>
      </c>
      <c r="AA61" s="439"/>
      <c r="AB61" s="265"/>
      <c r="AC61" s="467">
        <v>68.908575999999996</v>
      </c>
      <c r="AD61" s="467">
        <f>SUM(AC59:AC61)</f>
        <v>175.22572700000001</v>
      </c>
      <c r="AE61" s="439"/>
    </row>
    <row r="62" spans="3:31" ht="10.5" customHeight="1">
      <c r="C62" s="408">
        <f t="shared" si="3"/>
        <v>44469</v>
      </c>
      <c r="D62" s="409">
        <v>2.0030000000000001</v>
      </c>
      <c r="E62" s="717">
        <f>AVERAGE(D60:D62)</f>
        <v>1.9023333333333332</v>
      </c>
      <c r="F62" s="758"/>
      <c r="H62" s="450">
        <f t="shared" si="4"/>
        <v>44408</v>
      </c>
      <c r="I62" s="496">
        <v>993.7</v>
      </c>
      <c r="J62" s="387">
        <v>1.99</v>
      </c>
      <c r="K62" s="387"/>
      <c r="L62" s="445"/>
      <c r="M62" s="255">
        <v>354.5</v>
      </c>
      <c r="N62" s="387">
        <v>1.99</v>
      </c>
      <c r="O62" s="387"/>
      <c r="P62" s="387"/>
      <c r="Q62" s="509">
        <v>1348.2</v>
      </c>
      <c r="R62" s="1067">
        <v>1.99</v>
      </c>
      <c r="S62" s="387"/>
      <c r="T62" s="387"/>
      <c r="U62" s="856"/>
      <c r="V62" s="439"/>
      <c r="X62" s="454">
        <f t="shared" si="5"/>
        <v>44408</v>
      </c>
      <c r="Y62" s="466">
        <v>93.985957999999997</v>
      </c>
      <c r="Z62" s="467"/>
      <c r="AA62" s="439"/>
      <c r="AB62" s="265"/>
      <c r="AC62" s="467">
        <v>78.638700999999998</v>
      </c>
      <c r="AD62" s="467"/>
      <c r="AE62" s="439"/>
    </row>
    <row r="63" spans="3:31" ht="10.5" customHeight="1">
      <c r="C63" s="408">
        <f t="shared" si="3"/>
        <v>44500</v>
      </c>
      <c r="D63" s="409">
        <v>2.2959999999999998</v>
      </c>
      <c r="E63" s="716"/>
      <c r="F63" s="757"/>
      <c r="H63" s="450">
        <f t="shared" si="4"/>
        <v>44439</v>
      </c>
      <c r="I63" s="496">
        <v>965.2</v>
      </c>
      <c r="J63" s="387">
        <v>1.98</v>
      </c>
      <c r="K63" s="387"/>
      <c r="L63" s="445"/>
      <c r="M63" s="255">
        <v>357.7</v>
      </c>
      <c r="N63" s="387">
        <v>1.96</v>
      </c>
      <c r="O63" s="387"/>
      <c r="P63" s="387"/>
      <c r="Q63" s="509">
        <v>1322.9</v>
      </c>
      <c r="R63" s="1067">
        <v>1.97</v>
      </c>
      <c r="S63" s="387"/>
      <c r="T63" s="387"/>
      <c r="U63" s="856"/>
      <c r="V63" s="439"/>
      <c r="X63" s="454">
        <f t="shared" si="5"/>
        <v>44439</v>
      </c>
      <c r="Y63" s="466">
        <v>92.089569999999995</v>
      </c>
      <c r="Z63" s="467"/>
      <c r="AA63" s="439"/>
      <c r="AB63" s="265"/>
      <c r="AC63" s="467">
        <v>72.080662000000004</v>
      </c>
      <c r="AD63" s="467"/>
      <c r="AE63" s="439"/>
    </row>
    <row r="64" spans="3:31" ht="10.5" customHeight="1">
      <c r="C64" s="408">
        <f t="shared" si="3"/>
        <v>44530</v>
      </c>
      <c r="D64" s="409">
        <v>2.1930000000000001</v>
      </c>
      <c r="E64" s="716"/>
      <c r="F64" s="757"/>
      <c r="H64" s="450">
        <f t="shared" si="4"/>
        <v>44469</v>
      </c>
      <c r="I64" s="496">
        <v>884.3</v>
      </c>
      <c r="J64" s="387">
        <v>2.0099999999999998</v>
      </c>
      <c r="K64" s="387">
        <f>AVERAGE(J62:J64)</f>
        <v>1.9933333333333332</v>
      </c>
      <c r="L64" s="445"/>
      <c r="M64" s="255">
        <v>338.8</v>
      </c>
      <c r="N64" s="387">
        <v>1.95</v>
      </c>
      <c r="O64" s="387">
        <f>AVERAGE(N62:N64)</f>
        <v>1.9666666666666668</v>
      </c>
      <c r="P64" s="387"/>
      <c r="Q64" s="509">
        <v>1223.0999999999999</v>
      </c>
      <c r="R64" s="1067">
        <v>1.99</v>
      </c>
      <c r="S64" s="387">
        <f>AVERAGE(R62:R64)</f>
        <v>1.9833333333333334</v>
      </c>
      <c r="T64" s="387"/>
      <c r="U64" s="856">
        <f>SUM(Q62:Q64)</f>
        <v>3894.2000000000003</v>
      </c>
      <c r="V64" s="439"/>
      <c r="X64" s="454">
        <f t="shared" si="5"/>
        <v>44469</v>
      </c>
      <c r="Y64" s="466">
        <v>85.230267999999995</v>
      </c>
      <c r="Z64" s="467">
        <f>SUM(Y62:Y64)</f>
        <v>271.30579599999999</v>
      </c>
      <c r="AA64" s="439"/>
      <c r="AB64" s="265"/>
      <c r="AC64" s="467">
        <v>61.061227000000002</v>
      </c>
      <c r="AD64" s="467">
        <f>SUM(AC62:AC64)</f>
        <v>211.78058999999999</v>
      </c>
      <c r="AE64" s="439"/>
    </row>
    <row r="65" spans="3:31" ht="10.5" customHeight="1">
      <c r="C65" s="408">
        <f t="shared" si="3"/>
        <v>44561</v>
      </c>
      <c r="D65" s="409">
        <v>2.0950000000000002</v>
      </c>
      <c r="E65" s="717">
        <f>AVERAGE(D63:D65)</f>
        <v>2.1946666666666665</v>
      </c>
      <c r="F65" s="758">
        <f>AVERAGE(E54:E65)</f>
        <v>1.85425</v>
      </c>
      <c r="H65" s="450">
        <f t="shared" si="4"/>
        <v>44500</v>
      </c>
      <c r="I65" s="496">
        <v>927.8</v>
      </c>
      <c r="J65" s="387">
        <v>2.2400000000000002</v>
      </c>
      <c r="K65" s="387"/>
      <c r="L65" s="445"/>
      <c r="M65" s="255">
        <v>348.9</v>
      </c>
      <c r="N65" s="387">
        <v>2.21</v>
      </c>
      <c r="O65" s="387"/>
      <c r="P65" s="387"/>
      <c r="Q65" s="509">
        <v>1276.7</v>
      </c>
      <c r="R65" s="1067">
        <v>2.23</v>
      </c>
      <c r="S65" s="387"/>
      <c r="T65" s="387"/>
      <c r="U65" s="856"/>
      <c r="V65" s="439"/>
      <c r="X65" s="454">
        <f t="shared" si="5"/>
        <v>44500</v>
      </c>
      <c r="Y65" s="466">
        <v>88.341893999999996</v>
      </c>
      <c r="Z65" s="467"/>
      <c r="AA65" s="439"/>
      <c r="AB65" s="265"/>
      <c r="AC65" s="467">
        <v>67.406330999999994</v>
      </c>
      <c r="AD65" s="467"/>
      <c r="AE65" s="439"/>
    </row>
    <row r="66" spans="3:31" ht="10.5" customHeight="1">
      <c r="C66" s="408">
        <f t="shared" si="3"/>
        <v>44592</v>
      </c>
      <c r="D66" s="409">
        <v>2.4460000000000002</v>
      </c>
      <c r="E66" s="716"/>
      <c r="F66" s="757"/>
      <c r="H66" s="450">
        <f t="shared" si="4"/>
        <v>44530</v>
      </c>
      <c r="I66" s="496">
        <v>915.1</v>
      </c>
      <c r="J66" s="387">
        <v>2.31</v>
      </c>
      <c r="K66" s="387"/>
      <c r="L66" s="445"/>
      <c r="M66" s="255">
        <v>339.6</v>
      </c>
      <c r="N66" s="387">
        <v>2.33</v>
      </c>
      <c r="O66" s="387"/>
      <c r="P66" s="387"/>
      <c r="Q66" s="509">
        <v>1254.7</v>
      </c>
      <c r="R66" s="1067">
        <v>2.31</v>
      </c>
      <c r="S66" s="387"/>
      <c r="T66" s="387"/>
      <c r="U66" s="856"/>
      <c r="V66" s="439"/>
      <c r="X66" s="454">
        <f t="shared" si="5"/>
        <v>44530</v>
      </c>
      <c r="Y66" s="466">
        <v>87.121250000000003</v>
      </c>
      <c r="Z66" s="467"/>
      <c r="AA66" s="439"/>
      <c r="AB66" s="265"/>
      <c r="AC66" s="467">
        <v>68.348787000000002</v>
      </c>
      <c r="AD66" s="467"/>
      <c r="AE66" s="439"/>
    </row>
    <row r="67" spans="3:31" ht="10.5" customHeight="1" thickBot="1">
      <c r="C67" s="408">
        <f t="shared" si="3"/>
        <v>44620</v>
      </c>
      <c r="D67" s="409">
        <v>2.6819999999999999</v>
      </c>
      <c r="E67" s="716"/>
      <c r="F67" s="757"/>
      <c r="H67" s="450">
        <f t="shared" si="4"/>
        <v>44561</v>
      </c>
      <c r="I67" s="496">
        <v>976.5</v>
      </c>
      <c r="J67" s="387">
        <v>2.14</v>
      </c>
      <c r="K67" s="387">
        <f>AVERAGE(J65:J67)</f>
        <v>2.2300000000000004</v>
      </c>
      <c r="L67" s="445">
        <f>AVERAGE(J56:J67)</f>
        <v>1.9541666666666666</v>
      </c>
      <c r="M67" s="255">
        <v>371.6</v>
      </c>
      <c r="N67" s="387">
        <v>2.13</v>
      </c>
      <c r="O67" s="387">
        <f>AVERAGE(N65:N67)</f>
        <v>2.2233333333333332</v>
      </c>
      <c r="P67" s="387">
        <f>AVERAGE(N56:N67)</f>
        <v>1.9224999999999997</v>
      </c>
      <c r="Q67" s="509">
        <v>1348.1</v>
      </c>
      <c r="R67" s="1067">
        <v>2.14</v>
      </c>
      <c r="S67" s="387">
        <f>AVERAGE(R65:R67)</f>
        <v>2.2266666666666666</v>
      </c>
      <c r="T67" s="387">
        <f>AVERAGE(R56:R67)</f>
        <v>1.9450000000000001</v>
      </c>
      <c r="U67" s="856">
        <f>SUM(Q65:Q67)</f>
        <v>3879.5</v>
      </c>
      <c r="V67" s="439">
        <f>SUM(Q56:Q67)</f>
        <v>13785.400000000001</v>
      </c>
      <c r="X67" s="455">
        <f t="shared" si="5"/>
        <v>44561</v>
      </c>
      <c r="Y67" s="469">
        <v>91.028902000000002</v>
      </c>
      <c r="Z67" s="470">
        <f>SUM(Y65:Y67)</f>
        <v>266.49204600000002</v>
      </c>
      <c r="AA67" s="471">
        <f>SUM(Y56:Y67)</f>
        <v>955.12041900000008</v>
      </c>
      <c r="AB67" s="475"/>
      <c r="AC67" s="470">
        <v>72.221118000000004</v>
      </c>
      <c r="AD67" s="470">
        <f>SUM(AC65:AC67)</f>
        <v>207.97623599999997</v>
      </c>
      <c r="AE67" s="471">
        <f>SUM(AC56:AC67)</f>
        <v>703.71814100000006</v>
      </c>
    </row>
    <row r="68" spans="3:31" ht="10.5" customHeight="1">
      <c r="C68" s="408">
        <f t="shared" si="3"/>
        <v>44651</v>
      </c>
      <c r="D68" s="409">
        <v>3.4950000000000001</v>
      </c>
      <c r="E68" s="717">
        <f>AVERAGE(D66:D68)</f>
        <v>2.8743333333333339</v>
      </c>
      <c r="F68" s="758"/>
      <c r="H68" s="450">
        <f t="shared" si="4"/>
        <v>44592</v>
      </c>
      <c r="I68" s="496">
        <v>848.7</v>
      </c>
      <c r="J68" s="387">
        <v>2.36</v>
      </c>
      <c r="K68" s="387"/>
      <c r="L68" s="445"/>
      <c r="M68" s="255">
        <v>359.6</v>
      </c>
      <c r="N68" s="387">
        <v>2.35</v>
      </c>
      <c r="O68" s="387"/>
      <c r="P68" s="387"/>
      <c r="Q68" s="509">
        <v>1208.2</v>
      </c>
      <c r="R68" s="1067">
        <v>2.36</v>
      </c>
      <c r="S68" s="387"/>
      <c r="T68" s="387"/>
      <c r="U68" s="856"/>
      <c r="V68" s="439"/>
    </row>
    <row r="69" spans="3:31" ht="10.5" customHeight="1">
      <c r="C69" s="408">
        <f t="shared" si="3"/>
        <v>44681</v>
      </c>
      <c r="D69" s="409">
        <v>3.9140000000000001</v>
      </c>
      <c r="E69" s="717"/>
      <c r="F69" s="758"/>
      <c r="H69" s="450">
        <f t="shared" si="4"/>
        <v>44620</v>
      </c>
      <c r="I69" s="496">
        <v>820</v>
      </c>
      <c r="J69" s="387">
        <v>2.59</v>
      </c>
      <c r="K69" s="387"/>
      <c r="L69" s="445"/>
      <c r="M69" s="255">
        <v>324.2</v>
      </c>
      <c r="N69" s="387">
        <v>2.64</v>
      </c>
      <c r="O69" s="387"/>
      <c r="P69" s="387"/>
      <c r="Q69" s="509">
        <v>1144.3</v>
      </c>
      <c r="R69" s="1067">
        <v>2.6</v>
      </c>
      <c r="S69" s="387"/>
      <c r="T69" s="387"/>
      <c r="U69" s="265"/>
      <c r="V69" s="445"/>
    </row>
    <row r="70" spans="3:31" ht="10.5" customHeight="1">
      <c r="C70" s="408">
        <f t="shared" si="3"/>
        <v>44712</v>
      </c>
      <c r="D70" s="409">
        <v>3.9020000000000001</v>
      </c>
      <c r="E70" s="717"/>
      <c r="F70" s="758"/>
      <c r="H70" s="450">
        <f t="shared" si="4"/>
        <v>44651</v>
      </c>
      <c r="I70" s="496">
        <v>980.8</v>
      </c>
      <c r="J70" s="387">
        <v>3.03</v>
      </c>
      <c r="K70" s="387">
        <f>AVERAGE(J68:J70)</f>
        <v>2.6599999999999997</v>
      </c>
      <c r="L70" s="445">
        <f>AVERAGE(J59:J70)</f>
        <v>2.2025000000000001</v>
      </c>
      <c r="M70" s="255">
        <v>395.4</v>
      </c>
      <c r="N70" s="387">
        <v>3.06</v>
      </c>
      <c r="O70" s="387">
        <f>AVERAGE(N68:N70)</f>
        <v>2.6833333333333336</v>
      </c>
      <c r="P70" s="387">
        <f>AVERAGE(N59:N70)</f>
        <v>2.1891666666666669</v>
      </c>
      <c r="Q70" s="509">
        <v>1376.2</v>
      </c>
      <c r="R70" s="1067">
        <v>3.04</v>
      </c>
      <c r="S70" s="387">
        <f>AVERAGE(R68:R70)</f>
        <v>2.6666666666666665</v>
      </c>
      <c r="T70" s="387"/>
      <c r="U70" s="856">
        <f>SUM(Q68:Q70)</f>
        <v>3728.7</v>
      </c>
      <c r="V70" s="439"/>
    </row>
    <row r="71" spans="3:31" ht="10.5" customHeight="1">
      <c r="C71" s="408">
        <f t="shared" ref="C71:C101" si="6">+EOMONTH(C70,1)</f>
        <v>44742</v>
      </c>
      <c r="D71" s="409">
        <v>4.12</v>
      </c>
      <c r="E71" s="717">
        <f>AVERAGE(D69:D71)</f>
        <v>3.9786666666666668</v>
      </c>
      <c r="F71" s="758"/>
      <c r="H71" s="450">
        <f t="shared" si="4"/>
        <v>44681</v>
      </c>
      <c r="I71" s="496">
        <v>933.7</v>
      </c>
      <c r="J71" s="387">
        <v>3.58</v>
      </c>
      <c r="K71" s="387"/>
      <c r="L71" s="445"/>
      <c r="M71" s="255">
        <v>411.5</v>
      </c>
      <c r="N71" s="387">
        <v>3.6</v>
      </c>
      <c r="O71" s="387"/>
      <c r="P71" s="387"/>
      <c r="Q71" s="509">
        <v>1345.2</v>
      </c>
      <c r="R71" s="1067">
        <v>3.58</v>
      </c>
      <c r="S71" s="387"/>
      <c r="T71" s="387"/>
      <c r="U71" s="265"/>
      <c r="V71" s="439"/>
    </row>
    <row r="72" spans="3:31" ht="10.5" customHeight="1" thickBot="1">
      <c r="C72" s="410">
        <f t="shared" si="6"/>
        <v>44773</v>
      </c>
      <c r="D72" s="411">
        <v>3.5007999999999999</v>
      </c>
      <c r="E72" s="527"/>
      <c r="F72" s="759"/>
      <c r="H72" s="451">
        <f t="shared" si="4"/>
        <v>44712</v>
      </c>
      <c r="I72" s="497">
        <v>962.3</v>
      </c>
      <c r="J72" s="452">
        <v>3.9</v>
      </c>
      <c r="K72" s="452"/>
      <c r="L72" s="453"/>
      <c r="M72" s="498">
        <v>451.78</v>
      </c>
      <c r="N72" s="452">
        <v>3.88</v>
      </c>
      <c r="O72" s="452"/>
      <c r="P72" s="453"/>
      <c r="Q72" s="777">
        <v>1414.1</v>
      </c>
      <c r="R72" s="1073">
        <v>3.9</v>
      </c>
      <c r="S72" s="452">
        <f>AVERAGE(R71:R72)</f>
        <v>3.74</v>
      </c>
      <c r="T72" s="452"/>
      <c r="U72" s="1205">
        <f>SUM(Q71:Q72)</f>
        <v>2759.3</v>
      </c>
      <c r="V72" s="471"/>
    </row>
    <row r="73" spans="3:31" ht="10.5" customHeight="1">
      <c r="C73" s="410">
        <f t="shared" si="6"/>
        <v>44804</v>
      </c>
      <c r="D73" s="411">
        <v>3.4392999999999998</v>
      </c>
      <c r="E73" s="527"/>
      <c r="F73" s="759"/>
    </row>
    <row r="74" spans="3:31" ht="10.5" customHeight="1">
      <c r="C74" s="410">
        <f t="shared" si="6"/>
        <v>44834</v>
      </c>
      <c r="D74" s="411">
        <v>3.3915999999999999</v>
      </c>
      <c r="E74" s="718">
        <f>AVERAGE(D72:D74)</f>
        <v>3.4438999999999997</v>
      </c>
      <c r="F74" s="760"/>
    </row>
    <row r="75" spans="3:31" ht="10.5" customHeight="1">
      <c r="C75" s="410">
        <f t="shared" si="6"/>
        <v>44865</v>
      </c>
      <c r="D75" s="411">
        <v>3.2797999999999998</v>
      </c>
      <c r="E75" s="527"/>
      <c r="F75" s="759"/>
    </row>
    <row r="76" spans="3:31" ht="10.5" customHeight="1">
      <c r="C76" s="410">
        <f t="shared" si="6"/>
        <v>44895</v>
      </c>
      <c r="D76" s="411">
        <v>3.2038000000000002</v>
      </c>
      <c r="E76" s="527"/>
      <c r="F76" s="759"/>
      <c r="H76" s="1206"/>
      <c r="I76" s="1206"/>
      <c r="J76" s="1206"/>
      <c r="K76" s="387"/>
      <c r="L76" s="387"/>
    </row>
    <row r="77" spans="3:31" ht="10.5" customHeight="1">
      <c r="C77" s="410">
        <f t="shared" si="6"/>
        <v>44926</v>
      </c>
      <c r="D77" s="411">
        <v>3.1387999999999998</v>
      </c>
      <c r="E77" s="718">
        <f>AVERAGE(D75:D77)</f>
        <v>3.2074666666666665</v>
      </c>
      <c r="F77" s="760">
        <f>AVERAGE(E66:E77)</f>
        <v>3.3760916666666669</v>
      </c>
      <c r="K77" s="387"/>
      <c r="L77" s="387"/>
    </row>
    <row r="78" spans="3:31" ht="10.5" customHeight="1">
      <c r="C78" s="410">
        <f t="shared" si="6"/>
        <v>44957</v>
      </c>
      <c r="D78" s="411">
        <v>3.1036999999999999</v>
      </c>
      <c r="E78" s="527"/>
      <c r="F78" s="759"/>
      <c r="K78" s="387"/>
      <c r="L78" s="387"/>
    </row>
    <row r="79" spans="3:31" ht="10.5" customHeight="1">
      <c r="C79" s="410">
        <f t="shared" si="6"/>
        <v>44985</v>
      </c>
      <c r="D79" s="411">
        <v>3.0493999999999999</v>
      </c>
      <c r="E79" s="527"/>
      <c r="F79" s="759"/>
      <c r="K79" s="387"/>
      <c r="L79" s="387"/>
    </row>
    <row r="80" spans="3:31" ht="10.5" customHeight="1">
      <c r="C80" s="410">
        <f t="shared" si="6"/>
        <v>45016</v>
      </c>
      <c r="D80" s="411">
        <v>2.9950999999999999</v>
      </c>
      <c r="E80" s="718">
        <f>AVERAGE(D78:D80)</f>
        <v>3.0493999999999999</v>
      </c>
      <c r="F80" s="760"/>
    </row>
    <row r="81" spans="2:6" ht="10.5" customHeight="1">
      <c r="C81" s="410">
        <f t="shared" si="6"/>
        <v>45046</v>
      </c>
      <c r="D81" s="411">
        <v>2.9638</v>
      </c>
      <c r="E81" s="527"/>
      <c r="F81" s="759"/>
    </row>
    <row r="82" spans="2:6" ht="10.5" customHeight="1">
      <c r="C82" s="410">
        <f t="shared" si="6"/>
        <v>45077</v>
      </c>
      <c r="D82" s="411">
        <v>2.9255</v>
      </c>
      <c r="E82" s="527"/>
      <c r="F82" s="759"/>
    </row>
    <row r="83" spans="2:6" ht="10.5" customHeight="1">
      <c r="C83" s="410">
        <f t="shared" si="6"/>
        <v>45107</v>
      </c>
      <c r="D83" s="411">
        <v>2.8965000000000001</v>
      </c>
      <c r="E83" s="718">
        <f>AVERAGE(D81:D83)</f>
        <v>2.9285999999999999</v>
      </c>
      <c r="F83" s="760"/>
    </row>
    <row r="84" spans="2:6" ht="10.5" customHeight="1">
      <c r="C84" s="410">
        <f t="shared" si="6"/>
        <v>45138</v>
      </c>
      <c r="D84" s="411">
        <v>2.8730000000000002</v>
      </c>
      <c r="E84" s="527"/>
      <c r="F84" s="759"/>
    </row>
    <row r="85" spans="2:6" ht="10.5" customHeight="1">
      <c r="C85" s="410">
        <f t="shared" si="6"/>
        <v>45169</v>
      </c>
      <c r="D85" s="411">
        <v>2.835</v>
      </c>
      <c r="E85" s="527"/>
      <c r="F85" s="759"/>
    </row>
    <row r="86" spans="2:6" ht="10.5" customHeight="1">
      <c r="C86" s="410">
        <f t="shared" si="6"/>
        <v>45199</v>
      </c>
      <c r="D86" s="411">
        <v>2.7909000000000002</v>
      </c>
      <c r="E86" s="718">
        <f>AVERAGE(D84:D86)</f>
        <v>2.8329666666666671</v>
      </c>
      <c r="F86" s="760"/>
    </row>
    <row r="87" spans="2:6" ht="10.5" customHeight="1">
      <c r="C87" s="410">
        <f t="shared" si="6"/>
        <v>45230</v>
      </c>
      <c r="D87" s="411">
        <v>2.7490999999999999</v>
      </c>
      <c r="E87" s="527"/>
      <c r="F87" s="759"/>
    </row>
    <row r="88" spans="2:6" ht="10.5" customHeight="1">
      <c r="C88" s="410">
        <f t="shared" si="6"/>
        <v>45260</v>
      </c>
      <c r="D88" s="411">
        <v>2.7118000000000002</v>
      </c>
      <c r="E88" s="527"/>
      <c r="F88" s="759"/>
    </row>
    <row r="89" spans="2:6" ht="10.5" customHeight="1">
      <c r="B89" s="649"/>
      <c r="C89" s="410">
        <f t="shared" si="6"/>
        <v>45291</v>
      </c>
      <c r="D89" s="411">
        <v>2.6892999999999998</v>
      </c>
      <c r="E89" s="718">
        <f>AVERAGE(D87:D89)</f>
        <v>2.7167333333333334</v>
      </c>
      <c r="F89" s="760">
        <f>AVERAGE(E78:E89)</f>
        <v>2.8819250000000003</v>
      </c>
    </row>
    <row r="90" spans="2:6" ht="10.5" customHeight="1">
      <c r="C90" s="410">
        <f t="shared" si="6"/>
        <v>45322</v>
      </c>
      <c r="D90" s="411">
        <v>2.6669999999999998</v>
      </c>
      <c r="E90" s="527"/>
      <c r="F90" s="759"/>
    </row>
    <row r="91" spans="2:6" ht="10.5" customHeight="1">
      <c r="C91" s="410">
        <f t="shared" si="6"/>
        <v>45351</v>
      </c>
      <c r="D91" s="411">
        <v>2.6469</v>
      </c>
      <c r="E91" s="527"/>
      <c r="F91" s="759"/>
    </row>
    <row r="92" spans="2:6" ht="10.5" customHeight="1">
      <c r="C92" s="410">
        <f t="shared" si="6"/>
        <v>45382</v>
      </c>
      <c r="D92" s="411">
        <v>2.6187</v>
      </c>
      <c r="E92" s="718">
        <f>AVERAGE(D90:D92)</f>
        <v>2.6442000000000001</v>
      </c>
      <c r="F92" s="760"/>
    </row>
    <row r="93" spans="2:6" ht="10.5" customHeight="1">
      <c r="C93" s="410">
        <f t="shared" si="6"/>
        <v>45412</v>
      </c>
      <c r="D93" s="411">
        <v>2.6015000000000001</v>
      </c>
      <c r="E93" s="527"/>
      <c r="F93" s="759"/>
    </row>
    <row r="94" spans="2:6" ht="10.5" customHeight="1">
      <c r="C94" s="410">
        <f t="shared" si="6"/>
        <v>45443</v>
      </c>
      <c r="D94" s="411">
        <v>2.573</v>
      </c>
      <c r="E94" s="527"/>
      <c r="F94" s="759"/>
    </row>
    <row r="95" spans="2:6" ht="10.5" customHeight="1">
      <c r="C95" s="410">
        <f t="shared" si="6"/>
        <v>45473</v>
      </c>
      <c r="D95" s="411">
        <v>2.5678999999999998</v>
      </c>
      <c r="E95" s="718">
        <f>AVERAGE(D93:D95)</f>
        <v>2.5808</v>
      </c>
      <c r="F95" s="760"/>
    </row>
    <row r="96" spans="2:6" ht="10.5" customHeight="1">
      <c r="C96" s="410">
        <f t="shared" si="6"/>
        <v>45504</v>
      </c>
      <c r="D96" s="411">
        <v>2.5602</v>
      </c>
      <c r="E96" s="527"/>
      <c r="F96" s="759"/>
    </row>
    <row r="97" spans="3:6" ht="10.5" customHeight="1">
      <c r="C97" s="410">
        <f t="shared" si="6"/>
        <v>45535</v>
      </c>
      <c r="D97" s="411">
        <v>2.5438999999999998</v>
      </c>
      <c r="E97" s="527"/>
      <c r="F97" s="759"/>
    </row>
    <row r="98" spans="3:6" ht="10.5" customHeight="1">
      <c r="C98" s="410">
        <f t="shared" si="6"/>
        <v>45565</v>
      </c>
      <c r="D98" s="411">
        <v>2.5167000000000002</v>
      </c>
      <c r="E98" s="718">
        <f>AVERAGE(D96:D98)</f>
        <v>2.5402666666666667</v>
      </c>
      <c r="F98" s="760"/>
    </row>
    <row r="99" spans="3:6" ht="10.5" customHeight="1">
      <c r="C99" s="410">
        <f t="shared" si="6"/>
        <v>45596</v>
      </c>
      <c r="D99" s="411">
        <v>2.4781</v>
      </c>
      <c r="E99" s="527"/>
      <c r="F99" s="759"/>
    </row>
    <row r="100" spans="3:6" ht="10.5" customHeight="1">
      <c r="C100" s="410">
        <f t="shared" si="6"/>
        <v>45626</v>
      </c>
      <c r="D100" s="411">
        <v>2.4371999999999998</v>
      </c>
      <c r="E100" s="527"/>
      <c r="F100" s="759"/>
    </row>
    <row r="101" spans="3:6" ht="10.5" customHeight="1" thickBot="1">
      <c r="C101" s="413">
        <f t="shared" si="6"/>
        <v>45657</v>
      </c>
      <c r="D101" s="414">
        <v>2.4426000000000001</v>
      </c>
      <c r="E101" s="749">
        <f>AVERAGE(D99:D101)</f>
        <v>2.4526333333333334</v>
      </c>
      <c r="F101" s="761">
        <f>AVERAGE(E90:E101)</f>
        <v>2.5544750000000001</v>
      </c>
    </row>
  </sheetData>
  <hyperlinks>
    <hyperlink ref="X6" r:id="rId1" xr:uid="{C1A70F51-3AB1-4B62-878D-AEABFB504A9B}"/>
    <hyperlink ref="C2" r:id="rId2" xr:uid="{CBC34309-00D3-466E-AD21-1F0CADD35468}"/>
    <hyperlink ref="D2" r:id="rId3" xr:uid="{A36DE8CC-DF2C-477A-97D4-8DE69E950796}"/>
  </hyperlinks>
  <pageMargins left="0.7" right="0.7" top="0.75" bottom="0.75" header="0.3" footer="0.3"/>
  <pageSetup orientation="portrait" horizontalDpi="90" verticalDpi="90" r:id="rId4"/>
  <drawing r:id="rId5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602937-4109-4804-A1D4-873E868FC334}">
  <sheetPr>
    <tabColor theme="7" tint="0.39997558519241921"/>
  </sheetPr>
  <dimension ref="A1:W92"/>
  <sheetViews>
    <sheetView showGridLines="0" workbookViewId="0">
      <pane xSplit="5" ySplit="5" topLeftCell="F6" activePane="bottomRight" state="frozen"/>
      <selection activeCell="I40" sqref="I40"/>
      <selection pane="topRight" activeCell="I40" sqref="I40"/>
      <selection pane="bottomLeft" activeCell="I40" sqref="I40"/>
      <selection pane="bottomRight" activeCell="L29" sqref="L29"/>
    </sheetView>
  </sheetViews>
  <sheetFormatPr defaultColWidth="9.19921875" defaultRowHeight="10.5" outlineLevelCol="1"/>
  <cols>
    <col min="1" max="2" width="1.796875" style="167" customWidth="1"/>
    <col min="3" max="3" width="30.796875" style="167" customWidth="1"/>
    <col min="4" max="5" width="17.796875" style="167" hidden="1" customWidth="1" outlineLevel="1"/>
    <col min="6" max="6" width="9.19921875" style="167" customWidth="1" collapsed="1"/>
    <col min="7" max="13" width="9.19921875" style="167"/>
    <col min="14" max="17" width="9.19921875" style="167" customWidth="1" outlineLevel="1"/>
    <col min="18" max="16384" width="9.19921875" style="167"/>
  </cols>
  <sheetData>
    <row r="1" spans="1:23">
      <c r="A1" s="378" t="str">
        <f ca="1">'DAL One Pager'!$D$2</f>
        <v>Delta Air Lines Inc</v>
      </c>
    </row>
    <row r="2" spans="1:23">
      <c r="A2" s="278" t="str">
        <f>'DAL Financials'!$A$2</f>
        <v>(All Values in US$ millions)</v>
      </c>
      <c r="F2" s="327"/>
      <c r="N2" s="327"/>
      <c r="O2" s="327"/>
      <c r="P2" s="327"/>
      <c r="Q2" s="327"/>
    </row>
    <row r="3" spans="1:23">
      <c r="F3" s="168"/>
      <c r="G3" s="169"/>
      <c r="H3" s="169"/>
      <c r="I3" s="169"/>
      <c r="J3" s="169"/>
      <c r="K3" s="169"/>
      <c r="L3" s="169"/>
      <c r="M3" s="169"/>
      <c r="N3" s="168"/>
      <c r="O3" s="168"/>
      <c r="P3" s="168"/>
      <c r="Q3" s="168"/>
      <c r="R3" s="169"/>
      <c r="S3" s="169"/>
      <c r="T3" s="169"/>
      <c r="U3" s="169"/>
      <c r="V3" s="169"/>
      <c r="W3" s="170"/>
    </row>
    <row r="4" spans="1:23">
      <c r="F4" s="171"/>
      <c r="G4" s="172"/>
      <c r="H4" s="172"/>
      <c r="I4" s="172"/>
      <c r="J4" s="172"/>
      <c r="K4" s="172"/>
      <c r="L4" s="172"/>
      <c r="M4" s="172"/>
      <c r="N4" s="171"/>
      <c r="O4" s="171"/>
      <c r="P4" s="171"/>
      <c r="Q4" s="171"/>
      <c r="R4" s="172"/>
      <c r="S4" s="172"/>
      <c r="T4" s="172"/>
      <c r="U4" s="172"/>
      <c r="V4" s="172"/>
      <c r="W4" s="170"/>
    </row>
    <row r="5" spans="1:23">
      <c r="B5" s="173" t="s">
        <v>133</v>
      </c>
      <c r="C5" s="328" t="s">
        <v>81</v>
      </c>
      <c r="D5" s="328" t="s">
        <v>134</v>
      </c>
      <c r="E5" s="328" t="s">
        <v>135</v>
      </c>
      <c r="F5" s="173" t="s">
        <v>136</v>
      </c>
      <c r="G5" s="173" t="s">
        <v>137</v>
      </c>
      <c r="H5" s="173" t="s">
        <v>138</v>
      </c>
      <c r="I5" s="173" t="s">
        <v>139</v>
      </c>
      <c r="J5" s="173" t="s">
        <v>140</v>
      </c>
      <c r="K5" s="173" t="s">
        <v>141</v>
      </c>
      <c r="L5" s="173" t="s">
        <v>142</v>
      </c>
      <c r="M5" s="174" t="s">
        <v>143</v>
      </c>
      <c r="N5" s="173" t="s">
        <v>145</v>
      </c>
      <c r="O5" s="173" t="s">
        <v>146</v>
      </c>
      <c r="P5" s="173" t="s">
        <v>147</v>
      </c>
      <c r="Q5" s="173" t="s">
        <v>148</v>
      </c>
      <c r="R5" s="173" t="s">
        <v>149</v>
      </c>
      <c r="S5" s="173" t="s">
        <v>150</v>
      </c>
      <c r="T5" s="173" t="s">
        <v>1311</v>
      </c>
      <c r="U5" s="173" t="s">
        <v>1855</v>
      </c>
      <c r="V5" s="173" t="s">
        <v>1856</v>
      </c>
      <c r="W5" s="170"/>
    </row>
    <row r="6" spans="1:23">
      <c r="F6" s="175"/>
      <c r="G6" s="175"/>
      <c r="H6" s="175"/>
      <c r="I6" s="175"/>
      <c r="J6" s="175"/>
      <c r="K6" s="175"/>
      <c r="L6" s="175"/>
      <c r="M6" s="175"/>
      <c r="N6" s="175"/>
      <c r="O6" s="175"/>
      <c r="P6" s="175"/>
      <c r="Q6" s="175"/>
      <c r="R6" s="175"/>
      <c r="S6" s="175"/>
      <c r="T6" s="175"/>
      <c r="U6" s="175"/>
      <c r="V6" s="175"/>
      <c r="W6" s="170"/>
    </row>
    <row r="7" spans="1:23">
      <c r="C7" s="176" t="s">
        <v>151</v>
      </c>
      <c r="D7" s="176" t="s">
        <v>152</v>
      </c>
      <c r="E7" s="176" t="s">
        <v>153</v>
      </c>
      <c r="F7" s="506">
        <f>'DAL KPI'!V13</f>
        <v>41138</v>
      </c>
      <c r="G7" s="506">
        <f>'DAL KPI'!W13</f>
        <v>44438</v>
      </c>
      <c r="H7" s="506">
        <f>'DAL KPI'!X13</f>
        <v>46719</v>
      </c>
      <c r="I7" s="506">
        <f>'DAL KPI'!Y13</f>
        <v>15945</v>
      </c>
      <c r="J7" s="506">
        <f>'DAL KPI'!Z13</f>
        <v>26671</v>
      </c>
      <c r="K7" s="177">
        <f>+IFERROR(SUM(R7:U7)," NA")</f>
        <v>37183</v>
      </c>
      <c r="L7" s="506">
        <f>'DAL KPI'!AA13</f>
        <v>45286.221224842295</v>
      </c>
      <c r="M7" s="506">
        <f>'DAL KPI'!AB13</f>
        <v>50990.138280343876</v>
      </c>
      <c r="N7" s="506">
        <f>'DAL KPI'!K13</f>
        <v>2645</v>
      </c>
      <c r="O7" s="506">
        <f>'DAL KPI'!L13</f>
        <v>3532</v>
      </c>
      <c r="P7" s="506">
        <f>'DAL KPI'!M13</f>
        <v>3610</v>
      </c>
      <c r="Q7" s="506">
        <f>'DAL KPI'!N13</f>
        <v>6349</v>
      </c>
      <c r="R7" s="506">
        <f>'DAL KPI'!O13</f>
        <v>8282</v>
      </c>
      <c r="S7" s="506">
        <f>'DAL KPI'!P13</f>
        <v>8430</v>
      </c>
      <c r="T7" s="506">
        <f>'DAL KPI'!Q13</f>
        <v>8161</v>
      </c>
      <c r="U7" s="506">
        <f>'DAL KPI'!R13</f>
        <v>12310</v>
      </c>
      <c r="V7" s="506">
        <f>'DAL KPI'!S13</f>
        <v>12936.428907457415</v>
      </c>
    </row>
    <row r="8" spans="1:23">
      <c r="C8" s="176" t="s">
        <v>154</v>
      </c>
      <c r="D8" s="176" t="s">
        <v>155</v>
      </c>
      <c r="E8" s="176"/>
      <c r="F8" s="506">
        <f>'DAL KPI'!V24</f>
        <v>12104</v>
      </c>
      <c r="G8" s="506">
        <f>'DAL KPI'!W24</f>
        <v>12226</v>
      </c>
      <c r="H8" s="506">
        <f>'DAL KPI'!X24</f>
        <v>14895</v>
      </c>
      <c r="I8" s="506">
        <f>'DAL KPI'!Y24</f>
        <v>-4158</v>
      </c>
      <c r="J8" s="506">
        <f>'DAL KPI'!Z24</f>
        <v>1832</v>
      </c>
      <c r="K8" s="177">
        <f t="shared" ref="K8:K13" ca="1" si="0">+IFERROR(SUM(R8:U8)," NA")</f>
        <v>6567</v>
      </c>
      <c r="L8" s="506">
        <f ca="1">'DAL KPI'!AA24</f>
        <v>9042.4040169608925</v>
      </c>
      <c r="M8" s="506">
        <f>'DAL KPI'!AB24</f>
        <v>11482.255590133958</v>
      </c>
      <c r="N8" s="506">
        <f>'DAL KPI'!K24</f>
        <v>-1464</v>
      </c>
      <c r="O8" s="506">
        <f>'DAL KPI'!L24</f>
        <v>-981</v>
      </c>
      <c r="P8" s="506">
        <f>'DAL KPI'!M24</f>
        <v>-1726</v>
      </c>
      <c r="Q8" s="506">
        <f>'DAL KPI'!N24</f>
        <v>397</v>
      </c>
      <c r="R8" s="506">
        <f>'DAL KPI'!O24</f>
        <v>1601</v>
      </c>
      <c r="S8" s="506">
        <f>'DAL KPI'!P24</f>
        <v>1560</v>
      </c>
      <c r="T8" s="506">
        <f>'DAL KPI'!Q24</f>
        <v>434</v>
      </c>
      <c r="U8" s="506">
        <f ca="1">'DAL KPI'!R24</f>
        <v>2972</v>
      </c>
      <c r="V8" s="506">
        <f ca="1">'DAL KPI'!S24</f>
        <v>3147.8597888759905</v>
      </c>
    </row>
    <row r="9" spans="1:23">
      <c r="C9" s="176" t="s">
        <v>156</v>
      </c>
      <c r="D9" s="176"/>
      <c r="E9" s="176"/>
      <c r="F9" s="506">
        <f>'DAL KPI'!V26</f>
        <v>1501</v>
      </c>
      <c r="G9" s="506">
        <f>'DAL KPI'!W26</f>
        <v>1662</v>
      </c>
      <c r="H9" s="506">
        <f>'DAL KPI'!X26</f>
        <v>2210</v>
      </c>
      <c r="I9" s="506">
        <f>'DAL KPI'!Y26</f>
        <v>632</v>
      </c>
      <c r="J9" s="506">
        <f>'DAL KPI'!Z26</f>
        <v>953</v>
      </c>
      <c r="K9" s="177">
        <f t="shared" si="0"/>
        <v>1459</v>
      </c>
      <c r="L9" s="506">
        <f>'DAL KPI'!AA26</f>
        <v>1785.4400538007824</v>
      </c>
      <c r="M9" s="506">
        <f>'DAL KPI'!AB26</f>
        <v>1788.7572930266133</v>
      </c>
      <c r="N9" s="506">
        <f>'DAL KPI'!K26</f>
        <v>100</v>
      </c>
      <c r="O9" s="506">
        <f>'DAL KPI'!L26</f>
        <v>84</v>
      </c>
      <c r="P9" s="506">
        <f>'DAL KPI'!M26</f>
        <v>110</v>
      </c>
      <c r="Q9" s="506">
        <f>'DAL KPI'!N26</f>
        <v>222</v>
      </c>
      <c r="R9" s="506">
        <f>'DAL KPI'!O26</f>
        <v>308</v>
      </c>
      <c r="S9" s="506">
        <f>'DAL KPI'!P26</f>
        <v>313</v>
      </c>
      <c r="T9" s="506">
        <f>'DAL KPI'!Q26</f>
        <v>312</v>
      </c>
      <c r="U9" s="506">
        <f>'DAL KPI'!R26</f>
        <v>526</v>
      </c>
      <c r="V9" s="506">
        <f>'DAL KPI'!S26</f>
        <v>537.63902473471126</v>
      </c>
    </row>
    <row r="10" spans="1:23">
      <c r="C10" s="176" t="s">
        <v>157</v>
      </c>
      <c r="D10" s="176" t="s">
        <v>158</v>
      </c>
      <c r="E10" s="176" t="s">
        <v>159</v>
      </c>
      <c r="F10" s="506">
        <f>'DAL KPI'!V31</f>
        <v>6772</v>
      </c>
      <c r="G10" s="506">
        <f>'DAL KPI'!W31</f>
        <v>6512</v>
      </c>
      <c r="H10" s="506">
        <f>'DAL KPI'!X31</f>
        <v>8279</v>
      </c>
      <c r="I10" s="506">
        <f>'DAL KPI'!Y31</f>
        <v>-8185</v>
      </c>
      <c r="J10" s="506">
        <f>'DAL KPI'!Z31</f>
        <v>-2528</v>
      </c>
      <c r="K10" s="177">
        <f t="shared" ca="1" si="0"/>
        <v>1486</v>
      </c>
      <c r="L10" s="506">
        <f ca="1">'DAL KPI'!AA31</f>
        <v>3498.1063302052507</v>
      </c>
      <c r="M10" s="506">
        <f>'DAL KPI'!AB31</f>
        <v>5409.9982347066652</v>
      </c>
      <c r="N10" s="506">
        <f>'DAL KPI'!K31</f>
        <v>-2359</v>
      </c>
      <c r="O10" s="506">
        <f>'DAL KPI'!L31</f>
        <v>-1782</v>
      </c>
      <c r="P10" s="506">
        <f>'DAL KPI'!M31</f>
        <v>-2651</v>
      </c>
      <c r="Q10" s="506">
        <f>'DAL KPI'!N31</f>
        <v>-656</v>
      </c>
      <c r="R10" s="506">
        <f>'DAL KPI'!O31</f>
        <v>435</v>
      </c>
      <c r="S10" s="506">
        <f>'DAL KPI'!P31</f>
        <v>344</v>
      </c>
      <c r="T10" s="506">
        <f>'DAL KPI'!Q31</f>
        <v>-792</v>
      </c>
      <c r="U10" s="506">
        <f ca="1">'DAL KPI'!R31</f>
        <v>1499</v>
      </c>
      <c r="V10" s="506">
        <f ca="1">'DAL KPI'!S31</f>
        <v>1676.8806181715083</v>
      </c>
    </row>
    <row r="11" spans="1:23">
      <c r="C11" s="176" t="s">
        <v>88</v>
      </c>
      <c r="D11" s="176" t="s">
        <v>88</v>
      </c>
      <c r="E11" s="176" t="s">
        <v>160</v>
      </c>
      <c r="F11" s="506">
        <f>'DAL KPI'!V28</f>
        <v>8994</v>
      </c>
      <c r="G11" s="506">
        <f>'DAL KPI'!W28</f>
        <v>8841</v>
      </c>
      <c r="H11" s="506">
        <f>'DAL KPI'!X28</f>
        <v>10860</v>
      </c>
      <c r="I11" s="506">
        <f>'DAL KPI'!Y28</f>
        <v>-6000</v>
      </c>
      <c r="J11" s="506">
        <f>'DAL KPI'!Z28</f>
        <v>-529</v>
      </c>
      <c r="K11" s="177">
        <f t="shared" ca="1" si="0"/>
        <v>3507</v>
      </c>
      <c r="L11" s="506">
        <f ca="1">'DAL KPI'!AA28</f>
        <v>5460.9977133320263</v>
      </c>
      <c r="M11" s="506">
        <f>'DAL KPI'!AB28</f>
        <v>7847.0717927105297</v>
      </c>
      <c r="N11" s="506">
        <f>'DAL KPI'!K28</f>
        <v>-1814</v>
      </c>
      <c r="O11" s="506">
        <f>'DAL KPI'!L28</f>
        <v>-1283</v>
      </c>
      <c r="P11" s="506">
        <f>'DAL KPI'!M28</f>
        <v>-2158</v>
      </c>
      <c r="Q11" s="506">
        <f>'DAL KPI'!N28</f>
        <v>-155</v>
      </c>
      <c r="R11" s="506">
        <f>'DAL KPI'!O28</f>
        <v>936</v>
      </c>
      <c r="S11" s="506">
        <f>'DAL KPI'!P28</f>
        <v>848</v>
      </c>
      <c r="T11" s="506">
        <f>'DAL KPI'!Q28</f>
        <v>-286</v>
      </c>
      <c r="U11" s="506">
        <f ca="1">'DAL KPI'!R28</f>
        <v>2009</v>
      </c>
      <c r="V11" s="506">
        <f ca="1">'DAL KPI'!S28</f>
        <v>2142.4057690845657</v>
      </c>
    </row>
    <row r="12" spans="1:23">
      <c r="C12" s="176"/>
      <c r="D12" s="176"/>
      <c r="E12" s="176"/>
      <c r="F12" s="337"/>
      <c r="G12" s="337"/>
      <c r="H12" s="337"/>
      <c r="I12" s="337"/>
      <c r="J12" s="337"/>
      <c r="K12" s="177"/>
      <c r="L12" s="337"/>
      <c r="M12" s="337"/>
      <c r="N12" s="337"/>
      <c r="O12" s="337"/>
      <c r="P12" s="337"/>
      <c r="Q12" s="337"/>
      <c r="R12" s="337"/>
      <c r="S12" s="337"/>
      <c r="T12" s="337"/>
      <c r="U12" s="337"/>
      <c r="V12" s="337"/>
    </row>
    <row r="13" spans="1:23">
      <c r="C13" s="176" t="s">
        <v>161</v>
      </c>
      <c r="D13" s="176" t="s">
        <v>162</v>
      </c>
      <c r="E13" s="176" t="s">
        <v>163</v>
      </c>
      <c r="F13" s="506">
        <f>'DAL Financials'!V112</f>
        <v>1132</v>
      </c>
      <c r="G13" s="506">
        <f>'DAL Financials'!W112</f>
        <v>1846</v>
      </c>
      <c r="H13" s="506">
        <f>'DAL Financials'!X112</f>
        <v>3488</v>
      </c>
      <c r="I13" s="506">
        <f>'DAL Financials'!Y112</f>
        <v>-5693</v>
      </c>
      <c r="J13" s="506">
        <f>'DAL Financials'!Z112</f>
        <v>16</v>
      </c>
      <c r="K13" s="177">
        <f t="shared" si="0"/>
        <v>240</v>
      </c>
      <c r="L13" s="506">
        <f ca="1">'DAL Financials'!AA112</f>
        <v>-222.83668703502553</v>
      </c>
      <c r="M13" s="506">
        <f ca="1">'DAL Financials'!AB112</f>
        <v>-6591.4642769415805</v>
      </c>
      <c r="N13" s="506">
        <f>'DAL Financials'!K112</f>
        <v>-2708</v>
      </c>
      <c r="O13" s="506">
        <f>'DAL Financials'!L112</f>
        <v>-1834</v>
      </c>
      <c r="P13" s="506">
        <f>'DAL Financials'!M112</f>
        <v>253</v>
      </c>
      <c r="Q13" s="506">
        <f>'DAL Financials'!N112</f>
        <v>1105</v>
      </c>
      <c r="R13" s="506">
        <f>'DAL Financials'!O112</f>
        <v>-679</v>
      </c>
      <c r="S13" s="506">
        <f>'DAL Financials'!P112</f>
        <v>-663</v>
      </c>
      <c r="T13" s="506">
        <f>'DAL Financials'!Q112</f>
        <v>5</v>
      </c>
      <c r="U13" s="506">
        <f>'DAL Financials'!R112</f>
        <v>1577</v>
      </c>
      <c r="V13" s="506">
        <f ca="1">'DAL Financials'!S112</f>
        <v>-119.34933975076092</v>
      </c>
    </row>
    <row r="14" spans="1:23">
      <c r="C14" s="176"/>
      <c r="D14" s="176"/>
      <c r="E14" s="176"/>
      <c r="F14" s="337"/>
      <c r="G14" s="337"/>
      <c r="H14" s="337"/>
      <c r="I14" s="337"/>
      <c r="J14" s="337"/>
      <c r="K14" s="177"/>
      <c r="L14" s="337"/>
      <c r="M14" s="337"/>
      <c r="N14" s="337"/>
      <c r="O14" s="337"/>
      <c r="P14" s="337"/>
      <c r="Q14" s="337"/>
      <c r="R14" s="337"/>
      <c r="S14" s="337"/>
      <c r="T14" s="337"/>
      <c r="U14" s="337"/>
      <c r="V14" s="337"/>
    </row>
    <row r="15" spans="1:23">
      <c r="C15" s="176" t="s">
        <v>164</v>
      </c>
      <c r="D15" s="176" t="s">
        <v>165</v>
      </c>
      <c r="E15" s="176"/>
      <c r="F15" s="506">
        <f>'DAL KPI'!V36</f>
        <v>396</v>
      </c>
      <c r="G15" s="506">
        <f>'DAL KPI'!W36</f>
        <v>311</v>
      </c>
      <c r="H15" s="506">
        <f>'DAL KPI'!X36</f>
        <v>300</v>
      </c>
      <c r="I15" s="506">
        <f>'DAL KPI'!Y36</f>
        <v>929</v>
      </c>
      <c r="J15" s="506">
        <f>'DAL KPI'!Z36</f>
        <v>1278</v>
      </c>
      <c r="K15" s="177">
        <f t="shared" ref="K15:K21" si="1">+IFERROR(SUM(R15:U15)," NA")</f>
        <v>1122</v>
      </c>
      <c r="L15" s="506">
        <f ca="1">'DAL KPI'!AA36</f>
        <v>2533.9667043850332</v>
      </c>
      <c r="M15" s="506">
        <f ca="1">'DAL KPI'!AB36</f>
        <v>5233.8936725854655</v>
      </c>
      <c r="N15" s="506">
        <f>'DAL KPI'!K36</f>
        <v>291</v>
      </c>
      <c r="O15" s="506">
        <f>'DAL KPI'!L36</f>
        <v>365</v>
      </c>
      <c r="P15" s="506">
        <f>'DAL KPI'!M36</f>
        <v>361</v>
      </c>
      <c r="Q15" s="506">
        <f>'DAL KPI'!N36</f>
        <v>338</v>
      </c>
      <c r="R15" s="506">
        <f>'DAL KPI'!O36</f>
        <v>314</v>
      </c>
      <c r="S15" s="506">
        <f>'DAL KPI'!P36</f>
        <v>265</v>
      </c>
      <c r="T15" s="506">
        <f>'DAL KPI'!Q36</f>
        <v>274</v>
      </c>
      <c r="U15" s="506">
        <f>'DAL KPI'!R36</f>
        <v>269</v>
      </c>
      <c r="V15" s="506">
        <f ca="1">'DAL KPI'!S36</f>
        <v>740.97434365696154</v>
      </c>
    </row>
    <row r="16" spans="1:23">
      <c r="C16" s="176" t="s">
        <v>166</v>
      </c>
      <c r="D16" s="176"/>
      <c r="E16" s="176"/>
      <c r="F16" s="506">
        <f>'DAL KPI'!V41</f>
        <v>2044</v>
      </c>
      <c r="G16" s="506">
        <f>'DAL KPI'!W41</f>
        <v>1196</v>
      </c>
      <c r="H16" s="506">
        <f>'DAL KPI'!X41</f>
        <v>1438</v>
      </c>
      <c r="I16" s="506">
        <f>'DAL KPI'!Y41</f>
        <v>-2157</v>
      </c>
      <c r="J16" s="506">
        <f>'DAL KPI'!Z41</f>
        <v>-817</v>
      </c>
      <c r="K16" s="177">
        <f t="shared" si="1"/>
        <v>97</v>
      </c>
      <c r="L16" s="506">
        <f ca="1">'DAL KPI'!AA41</f>
        <v>47</v>
      </c>
      <c r="M16" s="506">
        <f ca="1">'DAL KPI'!AB41</f>
        <v>0</v>
      </c>
      <c r="N16" s="506">
        <f>'DAL KPI'!K41</f>
        <v>-493</v>
      </c>
      <c r="O16" s="506">
        <f>'DAL KPI'!L41</f>
        <v>-517</v>
      </c>
      <c r="P16" s="506">
        <f>'DAL KPI'!M41</f>
        <v>-664</v>
      </c>
      <c r="Q16" s="506">
        <f>'DAL KPI'!N41</f>
        <v>-203</v>
      </c>
      <c r="R16" s="506">
        <f>'DAL KPI'!O41</f>
        <v>23</v>
      </c>
      <c r="S16" s="506">
        <f>'DAL KPI'!P41</f>
        <v>27</v>
      </c>
      <c r="T16" s="506">
        <f>'DAL KPI'!Q41</f>
        <v>-253</v>
      </c>
      <c r="U16" s="506">
        <f>'DAL KPI'!R41</f>
        <v>300</v>
      </c>
      <c r="V16" s="506">
        <f ca="1">'DAL KPI'!S41</f>
        <v>0</v>
      </c>
    </row>
    <row r="17" spans="3:22">
      <c r="C17" s="176" t="s">
        <v>167</v>
      </c>
      <c r="D17" s="176" t="s">
        <v>168</v>
      </c>
      <c r="E17" s="176" t="s">
        <v>169</v>
      </c>
      <c r="F17" s="506">
        <f>-'DAL Financials'!V233</f>
        <v>3891</v>
      </c>
      <c r="G17" s="506">
        <f>-'DAL Financials'!W233</f>
        <v>5168</v>
      </c>
      <c r="H17" s="506">
        <f>-'DAL Financials'!X233</f>
        <v>4936</v>
      </c>
      <c r="I17" s="506">
        <f>-'DAL Financials'!Y233</f>
        <v>1900</v>
      </c>
      <c r="J17" s="506">
        <f>-'DAL Financials'!Z233</f>
        <v>3247</v>
      </c>
      <c r="K17" s="177">
        <f t="shared" si="1"/>
        <v>4772</v>
      </c>
      <c r="L17" s="506">
        <f>-'DAL Financials'!AA233</f>
        <v>6074.3591348575519</v>
      </c>
      <c r="M17" s="506">
        <f>-'DAL Financials'!AB233</f>
        <v>5989.5569140171938</v>
      </c>
      <c r="N17" s="506">
        <f>-'DAL Financials'!K233</f>
        <v>133</v>
      </c>
      <c r="O17" s="506">
        <f>-'DAL Financials'!L233</f>
        <v>548</v>
      </c>
      <c r="P17" s="506">
        <f>-'DAL Financials'!M233</f>
        <v>438</v>
      </c>
      <c r="Q17" s="506">
        <f>-'DAL Financials'!N233</f>
        <v>761</v>
      </c>
      <c r="R17" s="506">
        <f>-'DAL Financials'!O233</f>
        <v>830</v>
      </c>
      <c r="S17" s="506">
        <f>-'DAL Financials'!P233</f>
        <v>1218</v>
      </c>
      <c r="T17" s="506">
        <f>-'DAL Financials'!Q233</f>
        <v>1766</v>
      </c>
      <c r="U17" s="506">
        <f>-'DAL Financials'!R233</f>
        <v>958</v>
      </c>
      <c r="V17" s="506">
        <f>-'DAL Financials'!S233</f>
        <v>1590.2389903397143</v>
      </c>
    </row>
    <row r="18" spans="3:22">
      <c r="C18" s="176" t="s">
        <v>170</v>
      </c>
      <c r="D18" s="176" t="s">
        <v>171</v>
      </c>
      <c r="E18" s="176"/>
      <c r="F18" s="506">
        <f>-'DAL Financials'!V246</f>
        <v>731</v>
      </c>
      <c r="G18" s="506">
        <f>-'DAL Financials'!W246</f>
        <v>909</v>
      </c>
      <c r="H18" s="506">
        <f>-'DAL Financials'!X246</f>
        <v>981</v>
      </c>
      <c r="I18" s="506">
        <f>-'DAL Financials'!Y246</f>
        <v>260</v>
      </c>
      <c r="J18" s="506">
        <f>-'DAL Financials'!Z246</f>
        <v>0</v>
      </c>
      <c r="K18" s="177">
        <f t="shared" si="1"/>
        <v>0</v>
      </c>
      <c r="L18" s="506">
        <f>-'DAL Financials'!AA246</f>
        <v>0</v>
      </c>
      <c r="M18" s="506">
        <f>-'DAL Financials'!AB246</f>
        <v>0</v>
      </c>
      <c r="N18" s="506">
        <f>-'DAL Financials'!K246</f>
        <v>0</v>
      </c>
      <c r="O18" s="506">
        <f>-'DAL Financials'!L246</f>
        <v>0</v>
      </c>
      <c r="P18" s="506">
        <f>-'DAL Financials'!M246</f>
        <v>0</v>
      </c>
      <c r="Q18" s="506">
        <f>-'DAL Financials'!N246</f>
        <v>0</v>
      </c>
      <c r="R18" s="506">
        <f>-'DAL Financials'!O246</f>
        <v>0</v>
      </c>
      <c r="S18" s="506">
        <f>-'DAL Financials'!P246</f>
        <v>0</v>
      </c>
      <c r="T18" s="506">
        <f>-'DAL Financials'!Q246</f>
        <v>0</v>
      </c>
      <c r="U18" s="506">
        <f>-'DAL Financials'!R246</f>
        <v>0</v>
      </c>
      <c r="V18" s="506">
        <f>-'DAL Financials'!S246</f>
        <v>0</v>
      </c>
    </row>
    <row r="19" spans="3:22">
      <c r="C19" s="176" t="s">
        <v>172</v>
      </c>
      <c r="D19" s="176" t="s">
        <v>173</v>
      </c>
      <c r="E19" s="176"/>
      <c r="F19" s="506">
        <f>-'DAL Financials'!V245</f>
        <v>1677</v>
      </c>
      <c r="G19" s="506">
        <f>-'DAL Financials'!W245</f>
        <v>1575</v>
      </c>
      <c r="H19" s="506">
        <f>-'DAL Financials'!X245</f>
        <v>2026</v>
      </c>
      <c r="I19" s="506">
        <f>-'DAL Financials'!Y245</f>
        <v>344</v>
      </c>
      <c r="J19" s="506">
        <f>-'DAL Financials'!Z245</f>
        <v>0</v>
      </c>
      <c r="K19" s="177">
        <f t="shared" si="1"/>
        <v>0</v>
      </c>
      <c r="L19" s="506">
        <f>-'DAL Financials'!AA245</f>
        <v>0</v>
      </c>
      <c r="M19" s="506">
        <f>-'DAL Financials'!AB245</f>
        <v>0</v>
      </c>
      <c r="N19" s="506">
        <f>-'DAL Financials'!K245</f>
        <v>0</v>
      </c>
      <c r="O19" s="506">
        <f>-'DAL Financials'!L245</f>
        <v>0</v>
      </c>
      <c r="P19" s="506">
        <f>-'DAL Financials'!M245</f>
        <v>0</v>
      </c>
      <c r="Q19" s="506">
        <f>-'DAL Financials'!N245</f>
        <v>0</v>
      </c>
      <c r="R19" s="506">
        <f>-'DAL Financials'!O245</f>
        <v>0</v>
      </c>
      <c r="S19" s="506">
        <f>-'DAL Financials'!P245</f>
        <v>0</v>
      </c>
      <c r="T19" s="506">
        <f>-'DAL Financials'!Q245</f>
        <v>0</v>
      </c>
      <c r="U19" s="506">
        <f>-'DAL Financials'!R245</f>
        <v>0</v>
      </c>
      <c r="V19" s="506">
        <f>-'DAL Financials'!S245</f>
        <v>0</v>
      </c>
    </row>
    <row r="20" spans="3:22">
      <c r="C20" s="176" t="s">
        <v>174</v>
      </c>
      <c r="D20" s="176"/>
      <c r="E20" s="176"/>
      <c r="F20" s="506">
        <f>-'DAL Financials'!V243</f>
        <v>1258</v>
      </c>
      <c r="G20" s="506">
        <f>-'DAL Financials'!W243</f>
        <v>3052</v>
      </c>
      <c r="H20" s="506">
        <f>-'DAL Financials'!X243</f>
        <v>3321</v>
      </c>
      <c r="I20" s="506">
        <f>-'DAL Financials'!Y243</f>
        <v>8560</v>
      </c>
      <c r="J20" s="506">
        <f>-'DAL Financials'!Z243</f>
        <v>5834</v>
      </c>
      <c r="K20" s="177">
        <f t="shared" si="1"/>
        <v>5096</v>
      </c>
      <c r="L20" s="506">
        <f ca="1">-'DAL Financials'!AA243</f>
        <v>2395</v>
      </c>
      <c r="M20" s="506">
        <f ca="1">-'DAL Financials'!AB243</f>
        <v>0</v>
      </c>
      <c r="N20" s="506">
        <f>-'DAL Financials'!K243</f>
        <v>607</v>
      </c>
      <c r="O20" s="506">
        <f>-'DAL Financials'!L243</f>
        <v>6241</v>
      </c>
      <c r="P20" s="506">
        <f>-'DAL Financials'!M243</f>
        <v>1775</v>
      </c>
      <c r="Q20" s="506">
        <f>-'DAL Financials'!N243</f>
        <v>1358</v>
      </c>
      <c r="R20" s="506">
        <f>-'DAL Financials'!O243</f>
        <v>1553</v>
      </c>
      <c r="S20" s="506">
        <f>-'DAL Financials'!P243</f>
        <v>1148</v>
      </c>
      <c r="T20" s="506">
        <f>-'DAL Financials'!Q243</f>
        <v>1443</v>
      </c>
      <c r="U20" s="506">
        <f>-'DAL Financials'!R243</f>
        <v>952</v>
      </c>
      <c r="V20" s="506">
        <f ca="1">-'DAL Financials'!S243</f>
        <v>0</v>
      </c>
    </row>
    <row r="21" spans="3:22">
      <c r="C21" s="176" t="s">
        <v>175</v>
      </c>
      <c r="D21" s="176"/>
      <c r="E21" s="176"/>
      <c r="F21" s="338">
        <f>SUM(F15:F20)</f>
        <v>9997</v>
      </c>
      <c r="G21" s="338">
        <f>SUM(G15:G20)</f>
        <v>12211</v>
      </c>
      <c r="H21" s="338">
        <f>SUM(H15:H20)</f>
        <v>13002</v>
      </c>
      <c r="I21" s="338">
        <f>SUM(I15:I20)</f>
        <v>9836</v>
      </c>
      <c r="J21" s="338">
        <f>SUM(J15:J20)</f>
        <v>9542</v>
      </c>
      <c r="K21" s="338">
        <f t="shared" si="1"/>
        <v>11087</v>
      </c>
      <c r="L21" s="338">
        <f t="shared" ref="L21:N21" ca="1" si="2">SUM(L15:L20)</f>
        <v>11050.325839242585</v>
      </c>
      <c r="M21" s="338">
        <f t="shared" ca="1" si="2"/>
        <v>11223.450586602659</v>
      </c>
      <c r="N21" s="338">
        <f t="shared" si="2"/>
        <v>538</v>
      </c>
      <c r="O21" s="338">
        <f t="shared" ref="O21:V21" si="3">SUM(O15:O20)</f>
        <v>6637</v>
      </c>
      <c r="P21" s="338">
        <f t="shared" si="3"/>
        <v>1910</v>
      </c>
      <c r="Q21" s="338">
        <f t="shared" si="3"/>
        <v>2254</v>
      </c>
      <c r="R21" s="338">
        <f t="shared" si="3"/>
        <v>2720</v>
      </c>
      <c r="S21" s="338">
        <f t="shared" si="3"/>
        <v>2658</v>
      </c>
      <c r="T21" s="338">
        <f t="shared" si="3"/>
        <v>3230</v>
      </c>
      <c r="U21" s="338">
        <f t="shared" si="3"/>
        <v>2479</v>
      </c>
      <c r="V21" s="338">
        <f t="shared" ca="1" si="3"/>
        <v>2331.2133339966758</v>
      </c>
    </row>
    <row r="22" spans="3:22">
      <c r="C22" s="176"/>
      <c r="D22" s="176"/>
      <c r="E22" s="176"/>
      <c r="F22" s="339"/>
      <c r="G22" s="339"/>
      <c r="H22" s="339"/>
      <c r="I22" s="339"/>
      <c r="J22" s="339"/>
      <c r="K22" s="177"/>
      <c r="L22" s="339"/>
      <c r="M22" s="339"/>
      <c r="N22" s="339"/>
      <c r="O22" s="339"/>
      <c r="P22" s="339"/>
      <c r="Q22" s="339"/>
      <c r="R22" s="339"/>
      <c r="S22" s="339"/>
      <c r="T22" s="339"/>
      <c r="U22" s="339"/>
      <c r="V22" s="339"/>
    </row>
    <row r="23" spans="3:22">
      <c r="C23" s="176" t="s">
        <v>69</v>
      </c>
      <c r="D23" s="176" t="s">
        <v>176</v>
      </c>
      <c r="E23" s="176"/>
      <c r="F23" s="506">
        <f>'DAL Financials'!V146</f>
        <v>8440</v>
      </c>
      <c r="G23" s="506">
        <f>'DAL Financials'!W146</f>
        <v>9368</v>
      </c>
      <c r="H23" s="506">
        <f>'DAL Financials'!X146</f>
        <v>10106</v>
      </c>
      <c r="I23" s="506">
        <f>'DAL Financials'!Y146</f>
        <v>27974</v>
      </c>
      <c r="J23" s="506">
        <f>'DAL Financials'!Z146</f>
        <v>25084</v>
      </c>
      <c r="K23" s="177">
        <f>+U23</f>
        <v>24839</v>
      </c>
      <c r="L23" s="506">
        <f ca="1">'DAL Financials'!AA146</f>
        <v>117118.83668703501</v>
      </c>
      <c r="M23" s="506">
        <f ca="1">'DAL Financials'!AB146</f>
        <v>123770.30096397626</v>
      </c>
      <c r="N23" s="506">
        <f>'DAL Financials'!K146</f>
        <v>33648</v>
      </c>
      <c r="O23" s="506">
        <f>'DAL Financials'!L146</f>
        <v>27974</v>
      </c>
      <c r="P23" s="506">
        <f>'DAL Financials'!M146</f>
        <v>27473</v>
      </c>
      <c r="Q23" s="506">
        <f>'DAL Financials'!N146</f>
        <v>27265</v>
      </c>
      <c r="R23" s="506">
        <f>'DAL Financials'!O146</f>
        <v>26101</v>
      </c>
      <c r="S23" s="506">
        <f>'DAL Financials'!P146</f>
        <v>25084</v>
      </c>
      <c r="T23" s="506">
        <f>'DAL Financials'!Q146</f>
        <v>23770</v>
      </c>
      <c r="U23" s="506">
        <f>'DAL Financials'!R146</f>
        <v>24839</v>
      </c>
      <c r="V23" s="506">
        <f ca="1">'DAL Financials'!S146</f>
        <v>113645.84933975076</v>
      </c>
    </row>
    <row r="24" spans="3:22">
      <c r="C24" s="176" t="s">
        <v>73</v>
      </c>
      <c r="D24" s="176" t="s">
        <v>177</v>
      </c>
      <c r="E24" s="176" t="s">
        <v>178</v>
      </c>
      <c r="F24" s="177">
        <f>F23-F26</f>
        <v>6626</v>
      </c>
      <c r="G24" s="177">
        <f>G23-G26</f>
        <v>7803</v>
      </c>
      <c r="H24" s="177">
        <f>H23-H26</f>
        <v>7224</v>
      </c>
      <c r="I24" s="177">
        <f>I23-I26</f>
        <v>19667</v>
      </c>
      <c r="J24" s="177">
        <f>J23-J26</f>
        <v>17151</v>
      </c>
      <c r="K24" s="177">
        <f t="shared" ref="K24:K32" si="4">+U24</f>
        <v>15618</v>
      </c>
      <c r="L24" s="177">
        <f t="shared" ref="L24:N24" ca="1" si="5">L23-L26</f>
        <v>17449.836687035015</v>
      </c>
      <c r="M24" s="177">
        <f t="shared" ca="1" si="5"/>
        <v>24101.300963978181</v>
      </c>
      <c r="N24" s="177">
        <f t="shared" si="5"/>
        <v>17171</v>
      </c>
      <c r="O24" s="177">
        <f t="shared" ref="O24:V24" si="6">O23-O26</f>
        <v>19667</v>
      </c>
      <c r="P24" s="177">
        <f t="shared" si="6"/>
        <v>19013</v>
      </c>
      <c r="Q24" s="177">
        <f t="shared" si="6"/>
        <v>16908</v>
      </c>
      <c r="R24" s="177">
        <f t="shared" si="6"/>
        <v>17316</v>
      </c>
      <c r="S24" s="177">
        <f t="shared" si="6"/>
        <v>17151</v>
      </c>
      <c r="T24" s="177">
        <f t="shared" si="6"/>
        <v>16065</v>
      </c>
      <c r="U24" s="177">
        <f t="shared" si="6"/>
        <v>15618</v>
      </c>
      <c r="V24" s="177">
        <f t="shared" ca="1" si="6"/>
        <v>15750.849339750755</v>
      </c>
    </row>
    <row r="25" spans="3:22">
      <c r="C25" s="176" t="s">
        <v>179</v>
      </c>
      <c r="D25" s="176" t="s">
        <v>180</v>
      </c>
      <c r="E25" s="176"/>
      <c r="F25" s="506">
        <f>'DAL Financials'!V167</f>
        <v>12530</v>
      </c>
      <c r="G25" s="506">
        <f>'DAL Financials'!W167</f>
        <v>13687</v>
      </c>
      <c r="H25" s="506">
        <f>'DAL Financials'!X167</f>
        <v>15358</v>
      </c>
      <c r="I25" s="506">
        <f>'DAL Financials'!Y167</f>
        <v>1534</v>
      </c>
      <c r="J25" s="506">
        <f>'DAL Financials'!Z167</f>
        <v>3887</v>
      </c>
      <c r="K25" s="177">
        <f t="shared" si="4"/>
        <v>3811</v>
      </c>
      <c r="L25" s="506">
        <f ca="1">'DAL Financials'!AA167</f>
        <v>4147.6250536884363</v>
      </c>
      <c r="M25" s="506">
        <f ca="1">'DAL Financials'!AB167</f>
        <v>4294.8861919758729</v>
      </c>
      <c r="N25" s="506">
        <f>'DAL Financials'!K167</f>
        <v>3357</v>
      </c>
      <c r="O25" s="506">
        <f>'DAL Financials'!L167</f>
        <v>1534</v>
      </c>
      <c r="P25" s="506">
        <f>'DAL Financials'!M167</f>
        <v>482</v>
      </c>
      <c r="Q25" s="506">
        <f>'DAL Financials'!N167</f>
        <v>1281</v>
      </c>
      <c r="R25" s="506">
        <f>'DAL Financials'!O167</f>
        <v>2606</v>
      </c>
      <c r="S25" s="506">
        <f>'DAL Financials'!P167</f>
        <v>3887</v>
      </c>
      <c r="T25" s="506">
        <f>'DAL Financials'!Q167</f>
        <v>2991</v>
      </c>
      <c r="U25" s="506">
        <f>'DAL Financials'!R167</f>
        <v>3811</v>
      </c>
      <c r="V25" s="506">
        <f ca="1">'DAL Financials'!S167</f>
        <v>4468.7843547560351</v>
      </c>
    </row>
    <row r="26" spans="3:22">
      <c r="C26" s="176" t="s">
        <v>181</v>
      </c>
      <c r="D26" s="176" t="s">
        <v>182</v>
      </c>
      <c r="E26" s="176"/>
      <c r="F26" s="506">
        <f>'DAL Financials'!V116</f>
        <v>1814</v>
      </c>
      <c r="G26" s="506">
        <f>'DAL Financials'!W116</f>
        <v>1565</v>
      </c>
      <c r="H26" s="506">
        <f>'DAL Financials'!X116</f>
        <v>2882</v>
      </c>
      <c r="I26" s="506">
        <f>'DAL Financials'!Y116</f>
        <v>8307</v>
      </c>
      <c r="J26" s="506">
        <f>'DAL Financials'!Z116</f>
        <v>7933</v>
      </c>
      <c r="K26" s="177">
        <f t="shared" si="4"/>
        <v>9221</v>
      </c>
      <c r="L26" s="506">
        <f ca="1">'DAL Financials'!AA116</f>
        <v>99669</v>
      </c>
      <c r="M26" s="506">
        <f ca="1">'DAL Financials'!AB116</f>
        <v>99669.000000001019</v>
      </c>
      <c r="N26" s="506">
        <f>'DAL Financials'!K116</f>
        <v>16477</v>
      </c>
      <c r="O26" s="506">
        <f>'DAL Financials'!L116</f>
        <v>8307</v>
      </c>
      <c r="P26" s="506">
        <f>'DAL Financials'!M116</f>
        <v>8460</v>
      </c>
      <c r="Q26" s="506">
        <f>'DAL Financials'!N116</f>
        <v>10357</v>
      </c>
      <c r="R26" s="506">
        <f>'DAL Financials'!O116</f>
        <v>8785</v>
      </c>
      <c r="S26" s="506">
        <f>'DAL Financials'!P116</f>
        <v>7933</v>
      </c>
      <c r="T26" s="506">
        <f>'DAL Financials'!Q116</f>
        <v>7705</v>
      </c>
      <c r="U26" s="506">
        <f>'DAL Financials'!R116</f>
        <v>9221</v>
      </c>
      <c r="V26" s="506">
        <f ca="1">'DAL Financials'!S116</f>
        <v>97895</v>
      </c>
    </row>
    <row r="27" spans="3:22">
      <c r="C27" s="176" t="s">
        <v>183</v>
      </c>
      <c r="D27" s="176" t="s">
        <v>184</v>
      </c>
      <c r="E27" s="176"/>
      <c r="F27" s="506">
        <f>'DAL Financials'!V135</f>
        <v>53671</v>
      </c>
      <c r="G27" s="506">
        <f>'DAL Financials'!W135</f>
        <v>60266</v>
      </c>
      <c r="H27" s="506">
        <f>'DAL Financials'!X135</f>
        <v>64532</v>
      </c>
      <c r="I27" s="506">
        <f>'DAL Financials'!Y135</f>
        <v>71996</v>
      </c>
      <c r="J27" s="506">
        <f>'DAL Financials'!Z135</f>
        <v>72459</v>
      </c>
      <c r="K27" s="177">
        <f t="shared" si="4"/>
        <v>74805</v>
      </c>
      <c r="L27" s="506">
        <f ca="1">'DAL Financials'!AA135</f>
        <v>167242.45192421589</v>
      </c>
      <c r="M27" s="506">
        <f ca="1">'DAL Financials'!AB135</f>
        <v>173351.45478348833</v>
      </c>
      <c r="N27" s="506">
        <f>'DAL Financials'!K135</f>
        <v>79076</v>
      </c>
      <c r="O27" s="506">
        <f>'DAL Financials'!L135</f>
        <v>71996</v>
      </c>
      <c r="P27" s="506">
        <f>'DAL Financials'!M135</f>
        <v>73083</v>
      </c>
      <c r="Q27" s="506">
        <f>'DAL Financials'!N135</f>
        <v>75309</v>
      </c>
      <c r="R27" s="506">
        <f>'DAL Financials'!O135</f>
        <v>72783</v>
      </c>
      <c r="S27" s="506">
        <f>'DAL Financials'!P135</f>
        <v>72459</v>
      </c>
      <c r="T27" s="506">
        <f>'DAL Financials'!Q135</f>
        <v>73748</v>
      </c>
      <c r="U27" s="506">
        <f>'DAL Financials'!R135</f>
        <v>74805</v>
      </c>
      <c r="V27" s="506">
        <f ca="1">'DAL Financials'!S135</f>
        <v>164248.72539806081</v>
      </c>
    </row>
    <row r="28" spans="3:22">
      <c r="C28" s="176"/>
      <c r="D28" s="176"/>
      <c r="E28" s="176"/>
      <c r="F28" s="177"/>
      <c r="G28" s="177"/>
      <c r="H28" s="177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  <c r="V28" s="177"/>
    </row>
    <row r="29" spans="3:22">
      <c r="C29" s="176" t="s">
        <v>185</v>
      </c>
      <c r="D29" s="176"/>
      <c r="E29" s="176"/>
      <c r="F29" s="506">
        <f>'DAL Financials'!V118</f>
        <v>2377</v>
      </c>
      <c r="G29" s="506">
        <f>'DAL Financials'!W118</f>
        <v>2314</v>
      </c>
      <c r="H29" s="506">
        <f>'DAL Financials'!X118</f>
        <v>2854</v>
      </c>
      <c r="I29" s="506">
        <f>'DAL Financials'!Y118</f>
        <v>1396</v>
      </c>
      <c r="J29" s="506">
        <f>'DAL Financials'!Z118</f>
        <v>2404</v>
      </c>
      <c r="K29" s="177">
        <f t="shared" si="4"/>
        <v>3093</v>
      </c>
      <c r="L29" s="506">
        <f>'DAL Financials'!AA118</f>
        <v>3193.9892826612954</v>
      </c>
      <c r="M29" s="506">
        <f>'DAL Financials'!AB118</f>
        <v>3553.4141930079713</v>
      </c>
      <c r="N29" s="506">
        <f>'DAL Financials'!K118</f>
        <v>1503</v>
      </c>
      <c r="O29" s="506">
        <f>'DAL Financials'!L118</f>
        <v>1396</v>
      </c>
      <c r="P29" s="506">
        <f>'DAL Financials'!M118</f>
        <v>1837</v>
      </c>
      <c r="Q29" s="506">
        <f>'DAL Financials'!N118</f>
        <v>2258</v>
      </c>
      <c r="R29" s="506">
        <f>'DAL Financials'!O118</f>
        <v>2183</v>
      </c>
      <c r="S29" s="506">
        <f>'DAL Financials'!P118</f>
        <v>2404</v>
      </c>
      <c r="T29" s="506">
        <f>'DAL Financials'!Q118</f>
        <v>3039</v>
      </c>
      <c r="U29" s="506">
        <f>'DAL Financials'!R118</f>
        <v>3093</v>
      </c>
      <c r="V29" s="506">
        <f>'DAL Financials'!S118</f>
        <v>3217.7006100998233</v>
      </c>
    </row>
    <row r="30" spans="3:22">
      <c r="C30" s="176" t="s">
        <v>186</v>
      </c>
      <c r="D30" s="176"/>
      <c r="E30" s="176"/>
      <c r="F30" s="506">
        <f>'DAL Financials'!V119</f>
        <v>1329</v>
      </c>
      <c r="G30" s="506">
        <f>'DAL Financials'!W119</f>
        <v>1055</v>
      </c>
      <c r="H30" s="506">
        <f>'DAL Financials'!X119</f>
        <v>1251</v>
      </c>
      <c r="I30" s="506">
        <f>'DAL Financials'!Y119</f>
        <v>732</v>
      </c>
      <c r="J30" s="506">
        <f>'DAL Financials'!Z119</f>
        <v>1098</v>
      </c>
      <c r="K30" s="177">
        <f t="shared" si="4"/>
        <v>1734</v>
      </c>
      <c r="L30" s="506">
        <f ca="1">'DAL Financials'!AA119</f>
        <v>1367.0699347059328</v>
      </c>
      <c r="M30" s="506">
        <f ca="1">'DAL Financials'!AB119</f>
        <v>1353.8438356229133</v>
      </c>
      <c r="N30" s="506">
        <f>'DAL Financials'!K119</f>
        <v>746</v>
      </c>
      <c r="O30" s="506">
        <f>'DAL Financials'!L119</f>
        <v>732</v>
      </c>
      <c r="P30" s="506">
        <f>'DAL Financials'!M119</f>
        <v>828</v>
      </c>
      <c r="Q30" s="506">
        <f>'DAL Financials'!N119</f>
        <v>1005</v>
      </c>
      <c r="R30" s="506">
        <f>'DAL Financials'!O119</f>
        <v>1012</v>
      </c>
      <c r="S30" s="506">
        <f>'DAL Financials'!P119</f>
        <v>1098</v>
      </c>
      <c r="T30" s="506">
        <f>'DAL Financials'!Q119</f>
        <v>1292</v>
      </c>
      <c r="U30" s="506">
        <f>'DAL Financials'!R119</f>
        <v>1734</v>
      </c>
      <c r="V30" s="506">
        <f ca="1">'DAL Financials'!S119</f>
        <v>1381.3679320689096</v>
      </c>
    </row>
    <row r="31" spans="3:22">
      <c r="C31" s="176" t="s">
        <v>187</v>
      </c>
      <c r="D31" s="176"/>
      <c r="E31" s="176"/>
      <c r="F31" s="506">
        <f>'DAL Financials'!V126</f>
        <v>26563</v>
      </c>
      <c r="G31" s="506">
        <f>'DAL Financials'!W126</f>
        <v>28335</v>
      </c>
      <c r="H31" s="506">
        <f>'DAL Financials'!X126</f>
        <v>31310</v>
      </c>
      <c r="I31" s="506">
        <f>'DAL Financials'!Y126</f>
        <v>26529</v>
      </c>
      <c r="J31" s="506">
        <f>'DAL Financials'!Z126</f>
        <v>28749</v>
      </c>
      <c r="K31" s="177">
        <f t="shared" si="4"/>
        <v>30519</v>
      </c>
      <c r="L31" s="506">
        <f>'DAL Financials'!AA126</f>
        <v>32927.467751730772</v>
      </c>
      <c r="M31" s="506">
        <f>'DAL Financials'!AB126</f>
        <v>36489.951107744098</v>
      </c>
      <c r="N31" s="506">
        <f>'DAL Financials'!K126</f>
        <v>26602</v>
      </c>
      <c r="O31" s="506">
        <f>'DAL Financials'!L126</f>
        <v>26529</v>
      </c>
      <c r="P31" s="506">
        <f>'DAL Financials'!M126</f>
        <v>26862</v>
      </c>
      <c r="Q31" s="506">
        <f>'DAL Financials'!N126</f>
        <v>27508</v>
      </c>
      <c r="R31" s="506">
        <f>'DAL Financials'!O126</f>
        <v>27816</v>
      </c>
      <c r="S31" s="506">
        <f>'DAL Financials'!P126</f>
        <v>28749</v>
      </c>
      <c r="T31" s="506">
        <f>'DAL Financials'!Q126</f>
        <v>30042</v>
      </c>
      <c r="U31" s="506">
        <f>'DAL Financials'!R126</f>
        <v>30519</v>
      </c>
      <c r="V31" s="506">
        <f>'DAL Financials'!S126</f>
        <v>31646.213839426655</v>
      </c>
    </row>
    <row r="32" spans="3:22">
      <c r="C32" s="176" t="s">
        <v>188</v>
      </c>
      <c r="D32" s="176" t="s">
        <v>189</v>
      </c>
      <c r="E32" s="176"/>
      <c r="F32" s="338">
        <f>SUM(F29:F31)</f>
        <v>30269</v>
      </c>
      <c r="G32" s="338">
        <f>SUM(G29:G31)</f>
        <v>31704</v>
      </c>
      <c r="H32" s="338">
        <f>SUM(H29:H31)</f>
        <v>35415</v>
      </c>
      <c r="I32" s="338">
        <f>SUM(I29:I31)</f>
        <v>28657</v>
      </c>
      <c r="J32" s="338">
        <f>SUM(J29:J31)</f>
        <v>32251</v>
      </c>
      <c r="K32" s="338">
        <f t="shared" si="4"/>
        <v>35346</v>
      </c>
      <c r="L32" s="338">
        <f t="shared" ref="L32:N32" ca="1" si="7">SUM(L29:L31)</f>
        <v>37488.526969097999</v>
      </c>
      <c r="M32" s="338">
        <f t="shared" ca="1" si="7"/>
        <v>41397.209136374986</v>
      </c>
      <c r="N32" s="338">
        <f t="shared" si="7"/>
        <v>28851</v>
      </c>
      <c r="O32" s="338">
        <f t="shared" ref="O32:V32" si="8">SUM(O29:O31)</f>
        <v>28657</v>
      </c>
      <c r="P32" s="338">
        <f t="shared" si="8"/>
        <v>29527</v>
      </c>
      <c r="Q32" s="338">
        <f t="shared" si="8"/>
        <v>30771</v>
      </c>
      <c r="R32" s="338">
        <f t="shared" si="8"/>
        <v>31011</v>
      </c>
      <c r="S32" s="338">
        <f t="shared" si="8"/>
        <v>32251</v>
      </c>
      <c r="T32" s="338">
        <f t="shared" si="8"/>
        <v>34373</v>
      </c>
      <c r="U32" s="338">
        <f t="shared" si="8"/>
        <v>35346</v>
      </c>
      <c r="V32" s="338">
        <f t="shared" ca="1" si="8"/>
        <v>36245.282381595389</v>
      </c>
    </row>
    <row r="33" spans="3:22">
      <c r="C33" s="176"/>
      <c r="D33" s="176"/>
      <c r="E33" s="176"/>
      <c r="F33" s="177"/>
      <c r="G33" s="177"/>
      <c r="H33" s="177"/>
      <c r="I33" s="177"/>
      <c r="J33" s="177"/>
      <c r="K33" s="177"/>
      <c r="L33" s="177"/>
      <c r="M33" s="177"/>
      <c r="N33" s="177"/>
      <c r="O33" s="177"/>
      <c r="P33" s="177"/>
      <c r="Q33" s="177"/>
      <c r="R33" s="177"/>
      <c r="S33" s="177"/>
      <c r="T33" s="177"/>
      <c r="U33" s="177"/>
      <c r="V33" s="177"/>
    </row>
    <row r="34" spans="3:22">
      <c r="C34" s="176" t="s">
        <v>190</v>
      </c>
      <c r="D34" s="176"/>
      <c r="E34" s="176"/>
      <c r="F34" s="507">
        <f>'DAL KPI'!V42</f>
        <v>0.38940750619165554</v>
      </c>
      <c r="G34" s="507">
        <f>'DAL KPI'!W42</f>
        <v>0.23501670269208097</v>
      </c>
      <c r="H34" s="507">
        <f>'DAL KPI'!X42</f>
        <v>0.23141293852590925</v>
      </c>
      <c r="I34" s="507">
        <f>'DAL KPI'!Y42</f>
        <v>-0.23977323254779903</v>
      </c>
      <c r="J34" s="507">
        <f>'DAL KPI'!Z42</f>
        <v>-0.23923865300146413</v>
      </c>
      <c r="K34" s="178">
        <f ca="1">+U34</f>
        <v>0.17017543859649123</v>
      </c>
      <c r="L34" s="507">
        <f ca="1">'DAL KPI'!AA42</f>
        <v>8.7929626999936394E-2</v>
      </c>
      <c r="M34" s="507">
        <f>'DAL KPI'!AB42</f>
        <v>0</v>
      </c>
      <c r="N34" s="507">
        <f>SUM('DAL KPI'!H41:K41)/ABS(SUM('DAL KPI'!H39:K39))</f>
        <v>-0.24198571166880381</v>
      </c>
      <c r="O34" s="507">
        <f>SUM('DAL KPI'!I41:L41)/ABS(SUM('DAL KPI'!I39:L39))</f>
        <v>-0.23977323254779903</v>
      </c>
      <c r="P34" s="507">
        <f>SUM('DAL KPI'!J41:M41)/ABS(SUM('DAL KPI'!J39:M39))</f>
        <v>-0.23708021576474683</v>
      </c>
      <c r="Q34" s="507">
        <f>SUM('DAL KPI'!K41:N41)/ABS(SUM('DAL KPI'!K39:N39))</f>
        <v>-0.220538127129597</v>
      </c>
      <c r="R34" s="507">
        <f>SUM('DAL KPI'!L41:O41)/ABS(SUM('DAL KPI'!L39:O39))</f>
        <v>-0.23856266432953549</v>
      </c>
      <c r="S34" s="507">
        <f>SUM('DAL KPI'!M41:P41)/ABS(SUM('DAL KPI'!M39:P39))</f>
        <v>-0.23923865300146413</v>
      </c>
      <c r="T34" s="507">
        <f>SUM('DAL KPI'!N41:Q41)/ABS(SUM('DAL KPI'!N39:Q39))</f>
        <v>-0.2650130548302872</v>
      </c>
      <c r="U34" s="507">
        <f ca="1">SUM('DAL KPI'!O41:R41)/ABS(SUM('DAL KPI'!O39:R39))</f>
        <v>0.17017543859649123</v>
      </c>
      <c r="V34" s="507">
        <f ca="1">SUM('DAL KPI'!P41:S41)/ABS(SUM('DAL KPI'!P39:S39))</f>
        <v>7.2636154094841254E-2</v>
      </c>
    </row>
    <row r="35" spans="3:22">
      <c r="C35" s="176"/>
      <c r="D35" s="176"/>
      <c r="E35" s="176"/>
      <c r="F35" s="177"/>
      <c r="G35" s="177"/>
      <c r="H35" s="177"/>
      <c r="I35" s="177"/>
      <c r="J35" s="177"/>
      <c r="K35" s="170"/>
      <c r="L35" s="170"/>
      <c r="M35" s="170"/>
      <c r="N35" s="177"/>
      <c r="O35" s="177"/>
      <c r="P35" s="177"/>
      <c r="Q35" s="177"/>
      <c r="R35" s="177"/>
      <c r="S35" s="177"/>
      <c r="T35" s="177"/>
      <c r="U35" s="177"/>
      <c r="V35" s="170"/>
    </row>
    <row r="36" spans="3:22" s="166" customFormat="1">
      <c r="C36" s="179" t="s">
        <v>151</v>
      </c>
      <c r="D36" s="179"/>
      <c r="E36" s="179"/>
      <c r="F36" s="180"/>
      <c r="G36" s="180">
        <f t="shared" ref="G36:V36" si="9">+G7</f>
        <v>44438</v>
      </c>
      <c r="H36" s="180">
        <f t="shared" si="9"/>
        <v>46719</v>
      </c>
      <c r="I36" s="180">
        <f t="shared" si="9"/>
        <v>15945</v>
      </c>
      <c r="J36" s="180">
        <f t="shared" si="9"/>
        <v>26671</v>
      </c>
      <c r="K36" s="180">
        <f t="shared" si="9"/>
        <v>37183</v>
      </c>
      <c r="L36" s="180">
        <f t="shared" si="9"/>
        <v>45286.221224842295</v>
      </c>
      <c r="M36" s="180">
        <f t="shared" si="9"/>
        <v>50990.138280343876</v>
      </c>
      <c r="N36" s="180">
        <f t="shared" si="9"/>
        <v>2645</v>
      </c>
      <c r="O36" s="180">
        <f t="shared" si="9"/>
        <v>3532</v>
      </c>
      <c r="P36" s="180">
        <f t="shared" si="9"/>
        <v>3610</v>
      </c>
      <c r="Q36" s="180">
        <f t="shared" si="9"/>
        <v>6349</v>
      </c>
      <c r="R36" s="180">
        <f t="shared" si="9"/>
        <v>8282</v>
      </c>
      <c r="S36" s="180">
        <f t="shared" si="9"/>
        <v>8430</v>
      </c>
      <c r="T36" s="180">
        <f t="shared" si="9"/>
        <v>8161</v>
      </c>
      <c r="U36" s="180">
        <f t="shared" si="9"/>
        <v>12310</v>
      </c>
      <c r="V36" s="180">
        <f t="shared" si="9"/>
        <v>12936.428907457415</v>
      </c>
    </row>
    <row r="37" spans="3:22">
      <c r="C37" s="176" t="s">
        <v>191</v>
      </c>
      <c r="D37" s="176"/>
      <c r="E37" s="176"/>
      <c r="F37" s="177"/>
      <c r="G37" s="178">
        <f>IFERROR(G36/F7-1," NA")</f>
        <v>8.0217803490689965E-2</v>
      </c>
      <c r="H37" s="178">
        <f>IFERROR(H36/G36-1," NA")</f>
        <v>5.1329942841711995E-2</v>
      </c>
      <c r="I37" s="178">
        <f>IFERROR(I36/H36-1," NA")</f>
        <v>-0.65870416746933791</v>
      </c>
      <c r="J37" s="178">
        <f>IFERROR(J36/I36-1," NA")</f>
        <v>0.67268736280965813</v>
      </c>
      <c r="K37" s="178">
        <f>+K36/SUM(N36:Q36)-1</f>
        <v>1.3043505205751114</v>
      </c>
      <c r="L37" s="178">
        <f>IFERROR(L36/J36-1," NA")</f>
        <v>0.69795737785768419</v>
      </c>
      <c r="M37" s="178">
        <f>IFERROR(M36/L36-1," NA")</f>
        <v>0.12595259443666351</v>
      </c>
      <c r="N37" s="177"/>
      <c r="O37" s="177"/>
      <c r="P37" s="177"/>
      <c r="Q37" s="177"/>
      <c r="R37" s="178">
        <f>IFERROR(R36/N36-1," NA")</f>
        <v>2.1311909262759925</v>
      </c>
      <c r="S37" s="178">
        <f>IFERROR(S36/O36-1," NA")</f>
        <v>1.3867497168742924</v>
      </c>
      <c r="T37" s="178">
        <f>IFERROR(T36/P36-1," NA")</f>
        <v>1.2606648199445982</v>
      </c>
      <c r="U37" s="178">
        <f>IFERROR(U36/Q36-1," NA")</f>
        <v>0.93888801386045051</v>
      </c>
      <c r="V37" s="178">
        <f>IFERROR(V36/R36-1," NA")</f>
        <v>0.56199334791806521</v>
      </c>
    </row>
    <row r="38" spans="3:22">
      <c r="C38" s="176" t="s">
        <v>192</v>
      </c>
      <c r="D38" s="176"/>
      <c r="E38" s="176" t="s">
        <v>193</v>
      </c>
      <c r="F38" s="181"/>
      <c r="G38" s="329">
        <f t="shared" ref="G38:M40" si="10">IFERROR(G8/G$7," NA")</f>
        <v>0.27512489310950089</v>
      </c>
      <c r="H38" s="329">
        <f t="shared" si="10"/>
        <v>0.3188210364091697</v>
      </c>
      <c r="I38" s="329">
        <f t="shared" si="10"/>
        <v>-0.2607714016933208</v>
      </c>
      <c r="J38" s="329">
        <f t="shared" si="10"/>
        <v>6.8688838063814636E-2</v>
      </c>
      <c r="K38" s="329">
        <f t="shared" ca="1" si="10"/>
        <v>0.17661296829196138</v>
      </c>
      <c r="L38" s="329">
        <f t="shared" ca="1" si="10"/>
        <v>0.19967230147258511</v>
      </c>
      <c r="M38" s="329">
        <f t="shared" si="10"/>
        <v>0.22518580998946297</v>
      </c>
      <c r="N38" s="181"/>
      <c r="O38" s="181"/>
      <c r="P38" s="181"/>
      <c r="Q38" s="181"/>
      <c r="R38" s="329">
        <f t="shared" ref="R38:V40" si="11">IFERROR(R8/R$7," NA")</f>
        <v>0.19331079449408356</v>
      </c>
      <c r="S38" s="329">
        <f t="shared" si="11"/>
        <v>0.18505338078291814</v>
      </c>
      <c r="T38" s="329">
        <f t="shared" si="11"/>
        <v>5.3179757382673692E-2</v>
      </c>
      <c r="U38" s="329">
        <f t="shared" ca="1" si="11"/>
        <v>0.24142973192526401</v>
      </c>
      <c r="V38" s="329">
        <f t="shared" ca="1" si="11"/>
        <v>0.24333297940217144</v>
      </c>
    </row>
    <row r="39" spans="3:22">
      <c r="C39" s="176" t="s">
        <v>194</v>
      </c>
      <c r="D39" s="176"/>
      <c r="E39" s="176"/>
      <c r="F39" s="182"/>
      <c r="G39" s="178">
        <f t="shared" si="10"/>
        <v>3.7400423061343897E-2</v>
      </c>
      <c r="H39" s="178">
        <f t="shared" si="10"/>
        <v>4.7304094693807662E-2</v>
      </c>
      <c r="I39" s="178">
        <f t="shared" si="10"/>
        <v>3.9636249608027592E-2</v>
      </c>
      <c r="J39" s="178">
        <f t="shared" si="10"/>
        <v>3.5731693599790032E-2</v>
      </c>
      <c r="K39" s="178">
        <f t="shared" si="10"/>
        <v>3.9238361616867924E-2</v>
      </c>
      <c r="L39" s="178">
        <f t="shared" si="10"/>
        <v>3.942567972134884E-2</v>
      </c>
      <c r="M39" s="178">
        <f t="shared" si="10"/>
        <v>3.5080455816613447E-2</v>
      </c>
      <c r="N39" s="181"/>
      <c r="O39" s="181"/>
      <c r="P39" s="181"/>
      <c r="Q39" s="181"/>
      <c r="R39" s="178">
        <f t="shared" si="11"/>
        <v>3.7189084762134748E-2</v>
      </c>
      <c r="S39" s="178">
        <f t="shared" si="11"/>
        <v>3.7129300118623962E-2</v>
      </c>
      <c r="T39" s="178">
        <f t="shared" si="11"/>
        <v>3.8230608993995836E-2</v>
      </c>
      <c r="U39" s="178">
        <f t="shared" si="11"/>
        <v>4.2729488220958567E-2</v>
      </c>
      <c r="V39" s="178">
        <f t="shared" si="11"/>
        <v>4.1560080342170819E-2</v>
      </c>
    </row>
    <row r="40" spans="3:22">
      <c r="C40" s="176" t="s">
        <v>195</v>
      </c>
      <c r="D40" s="176"/>
      <c r="E40" s="176"/>
      <c r="F40" s="182"/>
      <c r="G40" s="178">
        <f t="shared" si="10"/>
        <v>0.14654124848102976</v>
      </c>
      <c r="H40" s="178">
        <f t="shared" si="10"/>
        <v>0.17720841627603331</v>
      </c>
      <c r="I40" s="178">
        <f t="shared" si="10"/>
        <v>-0.5133270617748511</v>
      </c>
      <c r="J40" s="178">
        <f t="shared" si="10"/>
        <v>-9.4784597502905785E-2</v>
      </c>
      <c r="K40" s="178">
        <f t="shared" ca="1" si="10"/>
        <v>3.9964499905870962E-2</v>
      </c>
      <c r="L40" s="178">
        <f t="shared" ca="1" si="10"/>
        <v>7.7244385501661655E-2</v>
      </c>
      <c r="M40" s="178">
        <f t="shared" si="10"/>
        <v>0.10609891279294997</v>
      </c>
      <c r="N40" s="181"/>
      <c r="O40" s="181"/>
      <c r="P40" s="181"/>
      <c r="Q40" s="181"/>
      <c r="R40" s="178">
        <f t="shared" si="11"/>
        <v>5.252354503743057E-2</v>
      </c>
      <c r="S40" s="178">
        <f t="shared" si="11"/>
        <v>4.0806642941874256E-2</v>
      </c>
      <c r="T40" s="178">
        <f t="shared" si="11"/>
        <v>-9.7046930523220193E-2</v>
      </c>
      <c r="U40" s="178">
        <f t="shared" ca="1" si="11"/>
        <v>0.12177091795288383</v>
      </c>
      <c r="V40" s="178">
        <f t="shared" ca="1" si="11"/>
        <v>0.12962469242225289</v>
      </c>
    </row>
    <row r="41" spans="3:22" s="166" customFormat="1">
      <c r="C41" s="179" t="s">
        <v>88</v>
      </c>
      <c r="D41" s="179"/>
      <c r="E41" s="179"/>
      <c r="F41" s="183"/>
      <c r="G41" s="180">
        <f t="shared" ref="G41:M41" si="12">+G11</f>
        <v>8841</v>
      </c>
      <c r="H41" s="180">
        <f t="shared" si="12"/>
        <v>10860</v>
      </c>
      <c r="I41" s="180">
        <f t="shared" si="12"/>
        <v>-6000</v>
      </c>
      <c r="J41" s="180">
        <f t="shared" si="12"/>
        <v>-529</v>
      </c>
      <c r="K41" s="180">
        <f t="shared" ca="1" si="12"/>
        <v>3507</v>
      </c>
      <c r="L41" s="180">
        <f t="shared" ca="1" si="12"/>
        <v>5460.9977133320263</v>
      </c>
      <c r="M41" s="180">
        <f t="shared" si="12"/>
        <v>7847.0717927105297</v>
      </c>
      <c r="N41" s="184"/>
      <c r="O41" s="184"/>
      <c r="P41" s="184"/>
      <c r="Q41" s="184"/>
      <c r="R41" s="180">
        <f>+R11</f>
        <v>936</v>
      </c>
      <c r="S41" s="180">
        <f>+S11</f>
        <v>848</v>
      </c>
      <c r="T41" s="180">
        <f>+T11</f>
        <v>-286</v>
      </c>
      <c r="U41" s="180">
        <f ca="1">+U11</f>
        <v>2009</v>
      </c>
      <c r="V41" s="180">
        <f ca="1">+V11</f>
        <v>2142.4057690845657</v>
      </c>
    </row>
    <row r="42" spans="3:22">
      <c r="C42" s="176" t="s">
        <v>196</v>
      </c>
      <c r="D42" s="176"/>
      <c r="E42" s="176"/>
      <c r="F42" s="182"/>
      <c r="G42" s="178">
        <f t="shared" ref="G42:M42" si="13">IFERROR(G11/G$7," NA")</f>
        <v>0.19895134794545208</v>
      </c>
      <c r="H42" s="178">
        <f t="shared" si="13"/>
        <v>0.23245360559943493</v>
      </c>
      <c r="I42" s="178">
        <f t="shared" si="13"/>
        <v>-0.37629350893697083</v>
      </c>
      <c r="J42" s="178">
        <f t="shared" si="13"/>
        <v>-1.9834276929998874E-2</v>
      </c>
      <c r="K42" s="178">
        <f t="shared" ca="1" si="13"/>
        <v>9.4317295538283621E-2</v>
      </c>
      <c r="L42" s="178">
        <f t="shared" ca="1" si="13"/>
        <v>0.12058850497193462</v>
      </c>
      <c r="M42" s="178">
        <f t="shared" si="13"/>
        <v>0.15389391081011222</v>
      </c>
      <c r="N42" s="181"/>
      <c r="O42" s="181"/>
      <c r="P42" s="181"/>
      <c r="Q42" s="181"/>
      <c r="R42" s="178">
        <f>IFERROR(R11/R$7," NA")</f>
        <v>0.11301617966674717</v>
      </c>
      <c r="S42" s="178">
        <f>IFERROR(S11/S$7," NA")</f>
        <v>0.10059311981020166</v>
      </c>
      <c r="T42" s="178">
        <f>IFERROR(T11/T$7," NA")</f>
        <v>-3.5044724911162846E-2</v>
      </c>
      <c r="U42" s="178">
        <f ca="1">IFERROR(U11/U$7," NA")</f>
        <v>0.16320064987814784</v>
      </c>
      <c r="V42" s="178">
        <f ca="1">IFERROR(V11/V$7," NA")</f>
        <v>0.16561029202189956</v>
      </c>
    </row>
    <row r="43" spans="3:22">
      <c r="C43" s="176" t="s">
        <v>197</v>
      </c>
      <c r="D43" s="176"/>
      <c r="E43" s="176"/>
      <c r="F43" s="182"/>
      <c r="G43" s="178">
        <f t="shared" ref="G43:M43" si="14">IFERROR(G17/G$7," NA")</f>
        <v>0.11629686304514154</v>
      </c>
      <c r="H43" s="178">
        <f t="shared" si="14"/>
        <v>0.10565294633874869</v>
      </c>
      <c r="I43" s="178">
        <f t="shared" si="14"/>
        <v>0.1191596111633741</v>
      </c>
      <c r="J43" s="178">
        <f t="shared" si="14"/>
        <v>0.12174271680851861</v>
      </c>
      <c r="K43" s="178">
        <f t="shared" si="14"/>
        <v>0.1283382190786112</v>
      </c>
      <c r="L43" s="178">
        <f t="shared" si="14"/>
        <v>0.13413261187545031</v>
      </c>
      <c r="M43" s="178">
        <f t="shared" si="14"/>
        <v>0.11746500629369935</v>
      </c>
      <c r="N43" s="181"/>
      <c r="O43" s="181"/>
      <c r="P43" s="181"/>
      <c r="Q43" s="181"/>
      <c r="R43" s="178">
        <f>IFERROR(R17/R$7," NA")</f>
        <v>0.10021733880705144</v>
      </c>
      <c r="S43" s="178">
        <f>IFERROR(S17/S$7," NA")</f>
        <v>0.14448398576512456</v>
      </c>
      <c r="T43" s="178">
        <f>IFERROR(T17/T$7," NA")</f>
        <v>0.21639504962627129</v>
      </c>
      <c r="U43" s="178">
        <f>IFERROR(U17/U$7," NA")</f>
        <v>7.7822908204711619E-2</v>
      </c>
      <c r="V43" s="178">
        <f>IFERROR(V17/V$7," NA")</f>
        <v>0.12292720052154386</v>
      </c>
    </row>
    <row r="44" spans="3:22">
      <c r="C44" s="176" t="s">
        <v>198</v>
      </c>
      <c r="D44" s="176"/>
      <c r="E44" s="176"/>
      <c r="F44" s="182"/>
      <c r="G44" s="178">
        <f t="shared" ref="G44:M44" si="15">IFERROR(G13/G$7," NA")</f>
        <v>4.1541023448400015E-2</v>
      </c>
      <c r="H44" s="178">
        <f t="shared" si="15"/>
        <v>7.4659132258824035E-2</v>
      </c>
      <c r="I44" s="178">
        <f t="shared" si="15"/>
        <v>-0.3570398243963625</v>
      </c>
      <c r="J44" s="178">
        <f t="shared" si="15"/>
        <v>5.9990251584117579E-4</v>
      </c>
      <c r="K44" s="178">
        <f t="shared" si="15"/>
        <v>6.4545625689159027E-3</v>
      </c>
      <c r="L44" s="178">
        <f t="shared" ca="1" si="15"/>
        <v>-4.920628858138992E-3</v>
      </c>
      <c r="M44" s="178">
        <f t="shared" ca="1" si="15"/>
        <v>-0.12926939402873744</v>
      </c>
      <c r="N44" s="181"/>
      <c r="O44" s="181"/>
      <c r="P44" s="181"/>
      <c r="Q44" s="181"/>
      <c r="R44" s="178">
        <f>IFERROR(R13/R$7," NA")</f>
        <v>-8.1985027771069793E-2</v>
      </c>
      <c r="S44" s="178">
        <f>IFERROR(S13/S$7," NA")</f>
        <v>-7.8647686832740218E-2</v>
      </c>
      <c r="T44" s="178">
        <f>IFERROR(T13/T$7," NA")</f>
        <v>6.1267001592942038E-4</v>
      </c>
      <c r="U44" s="178">
        <f>IFERROR(U13/U$7," NA")</f>
        <v>0.1281072298943948</v>
      </c>
      <c r="V44" s="178">
        <f ca="1">IFERROR(V13/V$7," NA")</f>
        <v>-9.225833543750242E-3</v>
      </c>
    </row>
    <row r="45" spans="3:22">
      <c r="C45" s="176" t="s">
        <v>199</v>
      </c>
      <c r="D45" s="176"/>
      <c r="E45" s="176"/>
      <c r="F45" s="182"/>
      <c r="G45" s="178">
        <f t="shared" ref="G45:M45" si="16">IFERROR(G13/G$23," NA")</f>
        <v>0.19705380017079419</v>
      </c>
      <c r="H45" s="178">
        <f t="shared" si="16"/>
        <v>0.34514150009895112</v>
      </c>
      <c r="I45" s="178">
        <f t="shared" si="16"/>
        <v>-0.20351040251662258</v>
      </c>
      <c r="J45" s="178">
        <f t="shared" si="16"/>
        <v>6.378568011481422E-4</v>
      </c>
      <c r="K45" s="178">
        <f t="shared" si="16"/>
        <v>9.6622247272434483E-3</v>
      </c>
      <c r="L45" s="178">
        <f t="shared" ca="1" si="16"/>
        <v>-1.9026545459163821E-3</v>
      </c>
      <c r="M45" s="178">
        <f t="shared" ca="1" si="16"/>
        <v>-5.3255621304985332E-2</v>
      </c>
      <c r="N45" s="170"/>
      <c r="O45" s="170"/>
      <c r="P45" s="170"/>
      <c r="Q45" s="170"/>
      <c r="R45" s="178">
        <f>IFERROR(SUM(O13:R13)/R$23," NA")</f>
        <v>-4.4251178115781005E-2</v>
      </c>
      <c r="S45" s="178">
        <f>IFERROR(SUM(P13:S13)/S$23," NA")</f>
        <v>6.378568011481422E-4</v>
      </c>
      <c r="T45" s="178">
        <f>IFERROR(SUM(Q13:T13)/T$23," NA")</f>
        <v>-9.7602019352124522E-3</v>
      </c>
      <c r="U45" s="178">
        <f>IFERROR(SUM(R13:U13)/U$23," NA")</f>
        <v>9.6622247272434483E-3</v>
      </c>
      <c r="V45" s="178">
        <f ca="1">IFERROR(SUM(S13:V13)/V$23," NA")</f>
        <v>7.0363384575413551E-3</v>
      </c>
    </row>
    <row r="46" spans="3:22">
      <c r="C46" s="176" t="s">
        <v>200</v>
      </c>
      <c r="D46" s="185"/>
      <c r="E46" s="185"/>
      <c r="F46" s="186"/>
      <c r="G46" s="178">
        <f t="shared" ref="G46:M46" si="17">IFERROR(SUM(G18,G19)/G$23," NA")</f>
        <v>0.26515798462852264</v>
      </c>
      <c r="H46" s="178">
        <f t="shared" si="17"/>
        <v>0.29754601226993865</v>
      </c>
      <c r="I46" s="178">
        <f t="shared" si="17"/>
        <v>2.1591477800815044E-2</v>
      </c>
      <c r="J46" s="178">
        <f t="shared" si="17"/>
        <v>0</v>
      </c>
      <c r="K46" s="178">
        <f t="shared" si="17"/>
        <v>0</v>
      </c>
      <c r="L46" s="178">
        <f t="shared" ca="1" si="17"/>
        <v>0</v>
      </c>
      <c r="M46" s="178">
        <f t="shared" ca="1" si="17"/>
        <v>0</v>
      </c>
      <c r="N46" s="170"/>
      <c r="O46" s="170"/>
      <c r="P46" s="170"/>
      <c r="Q46" s="170"/>
      <c r="R46" s="178">
        <f>IFERROR(SUM(O18:R18,O19:R19)/R$23," NA")</f>
        <v>0</v>
      </c>
      <c r="S46" s="178">
        <f>IFERROR(SUM(P18:S18,P19:S19)/S$23," NA")</f>
        <v>0</v>
      </c>
      <c r="T46" s="178">
        <f>IFERROR(SUM(Q18:T18,Q19:T19)/T$23," NA")</f>
        <v>0</v>
      </c>
      <c r="U46" s="178">
        <f>IFERROR(SUM(R18:U18,R19:U19)/U$23," NA")</f>
        <v>0</v>
      </c>
      <c r="V46" s="178">
        <f ca="1">IFERROR(SUM(S18:V18,S19:V19)/V$23," NA")</f>
        <v>0</v>
      </c>
    </row>
    <row r="47" spans="3:22">
      <c r="C47" s="176" t="s">
        <v>201</v>
      </c>
      <c r="D47" s="176"/>
      <c r="E47" s="176"/>
      <c r="F47" s="182"/>
      <c r="G47" s="178">
        <f>IFERROR(G$10*(1-G$34)/AVERAGE(G27,F27)," NA")</f>
        <v>8.7444311015195578E-2</v>
      </c>
      <c r="H47" s="178">
        <f>IFERROR(H$10*(1-H$34)/AVERAGE(H27,G27)," NA")</f>
        <v>0.10197490796237114</v>
      </c>
      <c r="I47" s="178">
        <f>IFERROR(I$10*(1-I$34)/AVERAGE(I27,H27)," NA")</f>
        <v>-0.14865146941878202</v>
      </c>
      <c r="J47" s="178">
        <f>IFERROR(J$10*(1-J$34)/AVERAGE(J27,I27)," NA")</f>
        <v>-4.3373996258872324E-2</v>
      </c>
      <c r="K47" s="178">
        <f ca="1">IFERROR(K$10*(1-K$34)/AVERAGE(K27,Q27)," NA")</f>
        <v>1.6429104523836738E-2</v>
      </c>
      <c r="L47" s="178">
        <f ca="1">IFERROR(L$10*(1-L$34)/AVERAGE(L27,J27)," NA")</f>
        <v>2.6620774465670759E-2</v>
      </c>
      <c r="M47" s="178">
        <f ca="1">IFERROR(M$10*(1-M$34)/AVERAGE(M27,L27)," NA")</f>
        <v>3.1768027132379063E-2</v>
      </c>
      <c r="N47" s="170"/>
      <c r="O47" s="170"/>
      <c r="P47" s="170"/>
      <c r="Q47" s="170"/>
      <c r="R47" s="178">
        <f>IFERROR(SUM(O$10:R$10)*(1-R$34)/AVERAGE(R27,N27)," NA")</f>
        <v>-7.5916088474040494E-2</v>
      </c>
      <c r="S47" s="178">
        <f>IFERROR(SUM(P$10:S$10)*(1-S$34)/AVERAGE(S27,O27)," NA")</f>
        <v>-4.3373996258872324E-2</v>
      </c>
      <c r="T47" s="178">
        <f>IFERROR(SUM(Q$10:T$10)*(1-T$34)/AVERAGE(T27,P27)," NA")</f>
        <v>-1.1527453108423454E-2</v>
      </c>
      <c r="U47" s="178">
        <f ca="1">IFERROR(SUM(R$10:U$10)*(1-U$34)/AVERAGE(U27,Q27)," NA")</f>
        <v>1.6429104523836738E-2</v>
      </c>
      <c r="V47" s="178">
        <f ca="1">IFERROR(SUM(S$10:V$10)*(1-V$34)/AVERAGE(V27,R27)," NA")</f>
        <v>2.1345141516304109E-2</v>
      </c>
    </row>
    <row r="48" spans="3:22">
      <c r="C48" s="185" t="s">
        <v>202</v>
      </c>
      <c r="D48" s="176"/>
      <c r="E48" s="176"/>
      <c r="F48" s="182"/>
      <c r="G48" s="178">
        <f>IFERROR(G$10*(1-G34)/AVERAGE(G25+G24,F25+F24)," NA")</f>
        <v>0.24511987561231949</v>
      </c>
      <c r="H48" s="178">
        <f>IFERROR(H$10*(1-H34)/AVERAGE(H25+H24,G25+G24)," NA")</f>
        <v>0.28876076792267186</v>
      </c>
      <c r="I48" s="178">
        <f>IFERROR(I$10*(1-I34)/AVERAGE(I25+I24,H25+H24)," NA")</f>
        <v>-0.46353808137421992</v>
      </c>
      <c r="J48" s="178">
        <f>IFERROR(J$10*(1-J34)/AVERAGE(J25+J24,I25+I24)," NA")</f>
        <v>-0.14833662325280905</v>
      </c>
      <c r="K48" s="178">
        <f ca="1">IFERROR(K$10*(1-K34)/AVERAGE(K25+K24,Q25+Q24)," NA")</f>
        <v>6.556006689593355E-2</v>
      </c>
      <c r="L48" s="178">
        <f ca="1">IFERROR(L$10*(1-L34)/AVERAGE(L25+L24,J25+J24)," NA")</f>
        <v>0.14966504478297926</v>
      </c>
      <c r="M48" s="178">
        <f ca="1">IFERROR(M$10*(1-M34)/AVERAGE(M25+M24,L25+L24)," NA")</f>
        <v>0.21642742044644814</v>
      </c>
      <c r="N48" s="170"/>
      <c r="O48" s="170"/>
      <c r="P48" s="170"/>
      <c r="Q48" s="170"/>
      <c r="R48" s="178">
        <f>IFERROR(SUM(O$10:R$10)*(1-R$34)/AVERAGE(R25+R24,N25+N24)," NA")</f>
        <v>-0.28500720097847504</v>
      </c>
      <c r="S48" s="178">
        <f>IFERROR(SUM(P$10:S$10)*(1-S$34)/AVERAGE(S25+S24,O25+O24)," NA")</f>
        <v>-0.14833662325280905</v>
      </c>
      <c r="T48" s="178">
        <f>IFERROR(SUM(Q$10:T$10)*(1-T$34)/AVERAGE(T25+T24,P25+P24)," NA")</f>
        <v>-4.3905150770743279E-2</v>
      </c>
      <c r="U48" s="178">
        <f ca="1">IFERROR(SUM(R$10:U$10)*(1-U$34)/AVERAGE(U25+U24,Q25+Q24)," NA")</f>
        <v>6.556006689593355E-2</v>
      </c>
      <c r="V48" s="178">
        <f ca="1">IFERROR(SUM(S$10:V$10)*(1-V$34)/AVERAGE(V25+V24,R25+R24)," NA")</f>
        <v>0.12604060315481655</v>
      </c>
    </row>
    <row r="49" spans="2:23">
      <c r="C49" s="176" t="s">
        <v>203</v>
      </c>
      <c r="D49" s="176"/>
      <c r="E49" s="176"/>
      <c r="F49" s="182"/>
      <c r="G49" s="330">
        <f t="shared" ref="G49:M49" si="18">IFERROR(IF(G11&lt;0,"NM ",G23/G11)," NA")</f>
        <v>1.059608641556385</v>
      </c>
      <c r="H49" s="330">
        <f t="shared" si="18"/>
        <v>0.93057090239410678</v>
      </c>
      <c r="I49" s="330" t="str">
        <f t="shared" si="18"/>
        <v xml:space="preserve">NM </v>
      </c>
      <c r="J49" s="330" t="str">
        <f t="shared" si="18"/>
        <v xml:space="preserve">NM </v>
      </c>
      <c r="K49" s="330">
        <f t="shared" ca="1" si="18"/>
        <v>7.0826917593384655</v>
      </c>
      <c r="L49" s="330">
        <f t="shared" ca="1" si="18"/>
        <v>21.446417456119935</v>
      </c>
      <c r="M49" s="330">
        <f t="shared" ca="1" si="18"/>
        <v>15.772800891021747</v>
      </c>
      <c r="N49" s="170"/>
      <c r="O49" s="170"/>
      <c r="P49" s="170"/>
      <c r="Q49" s="170"/>
      <c r="R49" s="330" t="str">
        <f>IFERROR(IF(SUM(O$11:R$11)&lt;0,"NM ",R23/SUM(O$11:R$11))," NA")</f>
        <v xml:space="preserve">NM </v>
      </c>
      <c r="S49" s="330" t="str">
        <f t="shared" ref="S49:V50" si="19">IFERROR(IF(SUM(P$11:S$11)&lt;0,"NM ",S23/SUM(P$11:S$11))," NA")</f>
        <v xml:space="preserve">NM </v>
      </c>
      <c r="T49" s="330">
        <f t="shared" si="19"/>
        <v>17.699180938198065</v>
      </c>
      <c r="U49" s="330">
        <f t="shared" ca="1" si="19"/>
        <v>7.0826917593384655</v>
      </c>
      <c r="V49" s="330">
        <f t="shared" ca="1" si="19"/>
        <v>24.111195790771685</v>
      </c>
    </row>
    <row r="50" spans="2:23">
      <c r="C50" s="176" t="s">
        <v>204</v>
      </c>
      <c r="D50" s="176"/>
      <c r="E50" s="176"/>
      <c r="F50" s="187"/>
      <c r="G50" s="188">
        <f t="shared" ref="G50:M50" si="20">IFERROR(IF(G11&lt;0,"NM ",G24/G11)," NA")</f>
        <v>0.8825924669155073</v>
      </c>
      <c r="H50" s="188">
        <f t="shared" si="20"/>
        <v>0.66519337016574587</v>
      </c>
      <c r="I50" s="188" t="str">
        <f t="shared" si="20"/>
        <v xml:space="preserve">NM </v>
      </c>
      <c r="J50" s="188" t="str">
        <f t="shared" si="20"/>
        <v xml:space="preserve">NM </v>
      </c>
      <c r="K50" s="188">
        <f t="shared" ca="1" si="20"/>
        <v>4.4533789563729682</v>
      </c>
      <c r="L50" s="188">
        <f t="shared" ca="1" si="20"/>
        <v>3.1953568931981846</v>
      </c>
      <c r="M50" s="188">
        <f t="shared" ca="1" si="20"/>
        <v>3.0713751066183539</v>
      </c>
      <c r="N50" s="170"/>
      <c r="O50" s="170"/>
      <c r="P50" s="170"/>
      <c r="Q50" s="170"/>
      <c r="R50" s="188" t="str">
        <f>IFERROR(IF(SUM(O$11:R$11)&lt;0,"NM ",R24/SUM(O$11:R$11))," NA")</f>
        <v xml:space="preserve">NM </v>
      </c>
      <c r="S50" s="188" t="str">
        <f t="shared" si="19"/>
        <v xml:space="preserve">NM </v>
      </c>
      <c r="T50" s="188">
        <f t="shared" si="19"/>
        <v>11.962025316455696</v>
      </c>
      <c r="U50" s="188">
        <f t="shared" ca="1" si="19"/>
        <v>4.4533789563729682</v>
      </c>
      <c r="V50" s="188">
        <f t="shared" ca="1" si="19"/>
        <v>3.341713001469397</v>
      </c>
    </row>
    <row r="51" spans="2:23">
      <c r="C51" s="176" t="s">
        <v>205</v>
      </c>
      <c r="D51" s="176"/>
      <c r="E51" s="176"/>
      <c r="F51" s="188"/>
      <c r="G51" s="188">
        <f t="shared" ref="G51:M51" si="21">IFERROR(IF(G11&lt;0,"NM ",G11/G15)," NA")</f>
        <v>28.427652733118972</v>
      </c>
      <c r="H51" s="188">
        <f t="shared" si="21"/>
        <v>36.200000000000003</v>
      </c>
      <c r="I51" s="188" t="str">
        <f t="shared" si="21"/>
        <v xml:space="preserve">NM </v>
      </c>
      <c r="J51" s="188" t="str">
        <f t="shared" si="21"/>
        <v xml:space="preserve">NM </v>
      </c>
      <c r="K51" s="188">
        <f t="shared" ca="1" si="21"/>
        <v>3.1256684491978608</v>
      </c>
      <c r="L51" s="188">
        <f t="shared" ca="1" si="21"/>
        <v>2.1551181804724431</v>
      </c>
      <c r="M51" s="188">
        <f t="shared" ca="1" si="21"/>
        <v>1.4992799402503325</v>
      </c>
      <c r="N51" s="170"/>
      <c r="O51" s="170"/>
      <c r="P51" s="170"/>
      <c r="Q51" s="170"/>
      <c r="R51" s="188" t="str">
        <f>IFERROR(IF(SUM(O11:R11)&lt;0,"NM ",SUM(O11:R11)/SUM(O15:R15))," NA")</f>
        <v xml:space="preserve">NM </v>
      </c>
      <c r="S51" s="188" t="str">
        <f>IFERROR(IF(SUM(P11:S11)&lt;0,"NM ",SUM(P11:S11)/SUM(P15:S15))," NA")</f>
        <v xml:space="preserve">NM </v>
      </c>
      <c r="T51" s="188">
        <f>IFERROR(IF(SUM(Q11:T11)&lt;0,"NM ",SUM(Q11:T11)/SUM(Q15:T15))," NA")</f>
        <v>1.1276238455079766</v>
      </c>
      <c r="U51" s="188">
        <f ca="1">IFERROR(IF(SUM(R11:U11)&lt;0,"NM ",SUM(R11:U11)/SUM(R15:U15))," NA")</f>
        <v>3.1256684491978608</v>
      </c>
      <c r="V51" s="188">
        <f ca="1">IFERROR(IF(SUM(S11:V11)&lt;0,"NM ",SUM(S11:V11)/SUM(S15:V15))," NA")</f>
        <v>3.0429204901849585</v>
      </c>
    </row>
    <row r="52" spans="2:23">
      <c r="C52" s="176" t="s">
        <v>206</v>
      </c>
      <c r="D52" s="176"/>
      <c r="E52" s="176"/>
      <c r="F52" s="182"/>
      <c r="G52" s="188">
        <f t="shared" ref="G52:M52" si="22">IFERROR(IF(G10&lt;0,"NM ",G10/G15)," NA")</f>
        <v>20.938906752411576</v>
      </c>
      <c r="H52" s="188">
        <f t="shared" si="22"/>
        <v>27.596666666666668</v>
      </c>
      <c r="I52" s="188" t="str">
        <f t="shared" si="22"/>
        <v xml:space="preserve">NM </v>
      </c>
      <c r="J52" s="188" t="str">
        <f t="shared" si="22"/>
        <v xml:space="preserve">NM </v>
      </c>
      <c r="K52" s="188">
        <f t="shared" ca="1" si="22"/>
        <v>1.3244206773618539</v>
      </c>
      <c r="L52" s="188">
        <f t="shared" ca="1" si="22"/>
        <v>1.3804863040038262</v>
      </c>
      <c r="M52" s="188">
        <f t="shared" ca="1" si="22"/>
        <v>1.0336469506523633</v>
      </c>
      <c r="N52" s="170"/>
      <c r="O52" s="170"/>
      <c r="P52" s="170"/>
      <c r="Q52" s="170"/>
      <c r="R52" s="188" t="str">
        <f>IFERROR(IF(SUM(O10:R10)&lt;0,"NM ",SUM(O10:R10)/SUM(O15:R15))," NA")</f>
        <v xml:space="preserve">NM </v>
      </c>
      <c r="S52" s="188" t="str">
        <f>IFERROR(IF(SUM(P10:S10)&lt;0,"NM ",SUM(P10:S10)/SUM(P15:S15))," NA")</f>
        <v xml:space="preserve">NM </v>
      </c>
      <c r="T52" s="188" t="str">
        <f>IFERROR(IF(SUM(Q10:T10)&lt;0,"NM ",SUM(Q10:T10)/SUM(Q15:T15))," NA")</f>
        <v xml:space="preserve">NM </v>
      </c>
      <c r="U52" s="188">
        <f ca="1">IFERROR(IF(SUM(R10:U10)&lt;0,"NM ",SUM(R10:U10)/SUM(R15:U15))," NA")</f>
        <v>1.3244206773618539</v>
      </c>
      <c r="V52" s="188">
        <f ca="1">IFERROR(IF(SUM(S10:V10)&lt;0,"NM ",SUM(S10:V10)/SUM(S15:V15))," NA")</f>
        <v>1.7610883158537511</v>
      </c>
    </row>
    <row r="53" spans="2:23">
      <c r="C53" s="176" t="s">
        <v>207</v>
      </c>
      <c r="D53" s="176"/>
      <c r="E53" s="176"/>
      <c r="F53" s="182"/>
      <c r="G53" s="188">
        <f t="shared" ref="G53:M53" si="23">IFERROR(IF(G11&lt;0,"NM ",G11/G21)," NA")</f>
        <v>0.72401932683645898</v>
      </c>
      <c r="H53" s="188">
        <f t="shared" si="23"/>
        <v>0.83525611444393166</v>
      </c>
      <c r="I53" s="188" t="str">
        <f t="shared" si="23"/>
        <v xml:space="preserve">NM </v>
      </c>
      <c r="J53" s="188" t="str">
        <f t="shared" si="23"/>
        <v xml:space="preserve">NM </v>
      </c>
      <c r="K53" s="188">
        <f t="shared" ca="1" si="23"/>
        <v>0.31631640660232707</v>
      </c>
      <c r="L53" s="188">
        <f t="shared" ca="1" si="23"/>
        <v>0.49419336522535845</v>
      </c>
      <c r="M53" s="188">
        <f t="shared" ca="1" si="23"/>
        <v>0.69916749150902979</v>
      </c>
      <c r="N53" s="170"/>
      <c r="O53" s="170"/>
      <c r="P53" s="170"/>
      <c r="Q53" s="170"/>
      <c r="R53" s="188" t="str">
        <f>IFERROR(IF(SUM(O11:R11)&lt;0,"NM ",SUM(O11:R11)/SUM(O21:R21))," NA")</f>
        <v xml:space="preserve">NM </v>
      </c>
      <c r="S53" s="188" t="str">
        <f>IFERROR(IF(SUM(P11:S11)&lt;0,"NM ",SUM(P11:S11)/SUM(P21:S21))," NA")</f>
        <v xml:space="preserve">NM </v>
      </c>
      <c r="T53" s="188">
        <f>IFERROR(IF(SUM(Q11:T11)&lt;0,"NM ",SUM(Q11:T11)/SUM(Q21:T21))," NA")</f>
        <v>0.12364205487018966</v>
      </c>
      <c r="U53" s="188">
        <f ca="1">IFERROR(IF(SUM(R11:U11)&lt;0,"NM ",SUM(R11:U11)/SUM(R21:U21))," NA")</f>
        <v>0.31631640660232707</v>
      </c>
      <c r="V53" s="188">
        <f ca="1">IFERROR(IF(SUM(S11:V11)&lt;0,"NM ",SUM(S11:V11)/SUM(S21:V21))," NA")</f>
        <v>0.44057877908513493</v>
      </c>
    </row>
    <row r="54" spans="2:23">
      <c r="C54" s="176" t="s">
        <v>208</v>
      </c>
      <c r="F54" s="170"/>
      <c r="G54" s="188">
        <f t="shared" ref="G54:M54" si="24">IFERROR(G23/(G23+G25)," NA")</f>
        <v>0.40633268271524614</v>
      </c>
      <c r="H54" s="188">
        <f t="shared" si="24"/>
        <v>0.39687401822180335</v>
      </c>
      <c r="I54" s="188">
        <f t="shared" si="24"/>
        <v>0.94801409787176361</v>
      </c>
      <c r="J54" s="188">
        <f t="shared" si="24"/>
        <v>0.86583134858996924</v>
      </c>
      <c r="K54" s="188">
        <f t="shared" si="24"/>
        <v>0.86698080279232115</v>
      </c>
      <c r="L54" s="188">
        <f t="shared" ca="1" si="24"/>
        <v>0.96579742664087653</v>
      </c>
      <c r="M54" s="188">
        <f t="shared" ca="1" si="24"/>
        <v>0.96646328102620305</v>
      </c>
      <c r="N54" s="189"/>
      <c r="O54" s="189"/>
      <c r="P54" s="189"/>
      <c r="Q54" s="189"/>
      <c r="R54" s="188">
        <f>IFERROR(R23/(R23+R25)," NA")</f>
        <v>0.90922074755286164</v>
      </c>
      <c r="S54" s="188">
        <f>IFERROR(S23/(S23+S25)," NA")</f>
        <v>0.86583134858996924</v>
      </c>
      <c r="T54" s="188">
        <f>IFERROR(T23/(T23+T25)," NA")</f>
        <v>0.88823287620044089</v>
      </c>
      <c r="U54" s="188">
        <f>IFERROR(U23/(U23+U25)," NA")</f>
        <v>0.86698080279232115</v>
      </c>
      <c r="V54" s="188">
        <f ca="1">IFERROR(V23/(V23+V25)," NA")</f>
        <v>0.96216570110767008</v>
      </c>
    </row>
    <row r="55" spans="2:23">
      <c r="C55" s="176" t="s">
        <v>209</v>
      </c>
      <c r="F55" s="170"/>
      <c r="G55" s="188">
        <f t="shared" ref="G55:M55" si="25">IFERROR(G24/G32," NA")</f>
        <v>0.24612036336109008</v>
      </c>
      <c r="H55" s="188">
        <f t="shared" si="25"/>
        <v>0.20398136382888607</v>
      </c>
      <c r="I55" s="188">
        <f t="shared" si="25"/>
        <v>0.68628956275953523</v>
      </c>
      <c r="J55" s="188">
        <f t="shared" si="25"/>
        <v>0.53179746364453817</v>
      </c>
      <c r="K55" s="188">
        <f t="shared" si="25"/>
        <v>0.44186046511627908</v>
      </c>
      <c r="L55" s="188">
        <f t="shared" ca="1" si="25"/>
        <v>0.4654713881241323</v>
      </c>
      <c r="M55" s="188">
        <f t="shared" ca="1" si="25"/>
        <v>0.58219627522669881</v>
      </c>
      <c r="N55" s="170"/>
      <c r="O55" s="170"/>
      <c r="P55" s="170"/>
      <c r="Q55" s="170"/>
      <c r="R55" s="188">
        <f>IFERROR(R24/R32," NA")</f>
        <v>0.55838250943213696</v>
      </c>
      <c r="S55" s="188">
        <f>IFERROR(S24/S32," NA")</f>
        <v>0.53179746364453817</v>
      </c>
      <c r="T55" s="188">
        <f>IFERROR(T24/T32," NA")</f>
        <v>0.46737264713583337</v>
      </c>
      <c r="U55" s="188">
        <f>IFERROR(U24/U32," NA")</f>
        <v>0.44186046511627908</v>
      </c>
      <c r="V55" s="188">
        <f ca="1">IFERROR(V24/V32," NA")</f>
        <v>0.43456274319851107</v>
      </c>
    </row>
    <row r="58" spans="2:23">
      <c r="B58" s="190" t="s">
        <v>133</v>
      </c>
      <c r="C58" s="191" t="s">
        <v>210</v>
      </c>
      <c r="D58" s="191" t="s">
        <v>211</v>
      </c>
      <c r="E58" s="191" t="s">
        <v>212</v>
      </c>
      <c r="F58" s="191" t="s">
        <v>213</v>
      </c>
      <c r="G58" s="191" t="s">
        <v>214</v>
      </c>
      <c r="H58" s="191" t="s">
        <v>215</v>
      </c>
      <c r="I58" s="191" t="s">
        <v>216</v>
      </c>
      <c r="J58" s="191" t="s">
        <v>217</v>
      </c>
      <c r="K58" s="191"/>
      <c r="L58" s="191"/>
      <c r="M58" s="191"/>
      <c r="N58" s="191"/>
      <c r="O58" s="191"/>
      <c r="P58" s="191"/>
      <c r="Q58" s="191"/>
      <c r="R58" s="191"/>
      <c r="S58" s="191"/>
      <c r="T58" s="191"/>
      <c r="U58" s="191"/>
      <c r="V58" s="191"/>
      <c r="W58" s="191"/>
    </row>
    <row r="59" spans="2:23">
      <c r="C59" s="166"/>
      <c r="D59" s="166"/>
      <c r="E59" s="166"/>
      <c r="F59" s="166"/>
      <c r="G59" s="166"/>
      <c r="H59" s="166"/>
      <c r="I59" s="166"/>
      <c r="J59" s="166"/>
      <c r="K59" s="166"/>
      <c r="L59" s="166"/>
      <c r="M59" s="166"/>
      <c r="N59" s="166"/>
      <c r="O59" s="166"/>
      <c r="P59" s="166"/>
      <c r="Q59" s="166"/>
      <c r="R59" s="166"/>
      <c r="S59" s="166"/>
      <c r="T59" s="166"/>
      <c r="U59" s="166"/>
      <c r="V59" s="166"/>
      <c r="W59" s="166"/>
    </row>
    <row r="60" spans="2:23">
      <c r="C60" s="192" t="str">
        <f ca="1">IF(BBswitch=1,_xll.BDS('DAL One Pager'!$D$3&amp;" EQUITY","TOP_20_HOLDERS_PUBLIC_FILINGS","cols=10;rows=20"),C60)</f>
        <v>VANGUARD GROUP</v>
      </c>
      <c r="D60" s="167" t="s">
        <v>218</v>
      </c>
      <c r="E60" s="167" t="s">
        <v>1925</v>
      </c>
      <c r="F60" s="167">
        <v>68234306</v>
      </c>
      <c r="G60" s="167">
        <v>10.64</v>
      </c>
      <c r="H60" s="167">
        <v>1267578</v>
      </c>
      <c r="I60" s="193">
        <v>44651</v>
      </c>
      <c r="J60" s="167" t="s">
        <v>1926</v>
      </c>
      <c r="K60" s="167" t="s">
        <v>219</v>
      </c>
      <c r="L60" s="167" t="s">
        <v>1927</v>
      </c>
    </row>
    <row r="61" spans="2:23">
      <c r="C61" s="167" t="s">
        <v>1930</v>
      </c>
      <c r="D61" s="167" t="s">
        <v>218</v>
      </c>
      <c r="E61" s="167" t="s">
        <v>1925</v>
      </c>
      <c r="F61" s="167">
        <v>37933499</v>
      </c>
      <c r="G61" s="167">
        <v>5.92</v>
      </c>
      <c r="H61" s="167">
        <v>-275565</v>
      </c>
      <c r="I61" s="193">
        <v>44712</v>
      </c>
      <c r="J61" s="167" t="s">
        <v>1926</v>
      </c>
      <c r="K61" s="167" t="s">
        <v>219</v>
      </c>
      <c r="L61" s="167" t="s">
        <v>220</v>
      </c>
    </row>
    <row r="62" spans="2:23">
      <c r="C62" s="167" t="s">
        <v>1962</v>
      </c>
      <c r="D62" s="167" t="s">
        <v>1963</v>
      </c>
      <c r="E62" s="167" t="s">
        <v>1929</v>
      </c>
      <c r="F62" s="167">
        <v>22381001</v>
      </c>
      <c r="G62" s="167">
        <v>3.49</v>
      </c>
      <c r="H62" s="167">
        <v>5605</v>
      </c>
      <c r="I62" s="193">
        <v>44651</v>
      </c>
      <c r="J62" s="167" t="s">
        <v>1926</v>
      </c>
      <c r="K62" s="167" t="s">
        <v>219</v>
      </c>
      <c r="L62" s="167" t="s">
        <v>222</v>
      </c>
    </row>
    <row r="63" spans="2:23">
      <c r="C63" s="194" t="s">
        <v>1931</v>
      </c>
      <c r="D63" s="195" t="s">
        <v>218</v>
      </c>
      <c r="E63" s="167" t="s">
        <v>1925</v>
      </c>
      <c r="F63" s="167">
        <v>21779569</v>
      </c>
      <c r="G63" s="167">
        <v>3.4</v>
      </c>
      <c r="H63" s="167">
        <v>-296228</v>
      </c>
      <c r="I63" s="193">
        <v>44651</v>
      </c>
      <c r="J63" s="167" t="s">
        <v>1926</v>
      </c>
      <c r="K63" s="167" t="s">
        <v>219</v>
      </c>
      <c r="L63" s="167" t="s">
        <v>1932</v>
      </c>
    </row>
    <row r="64" spans="2:23">
      <c r="C64" s="167" t="s">
        <v>1928</v>
      </c>
      <c r="D64" s="167" t="s">
        <v>1928</v>
      </c>
      <c r="E64" s="167" t="s">
        <v>1929</v>
      </c>
      <c r="F64" s="167">
        <v>19098638</v>
      </c>
      <c r="G64" s="167">
        <v>2.98</v>
      </c>
      <c r="H64" s="167">
        <v>-533100</v>
      </c>
      <c r="I64" s="193">
        <v>44651</v>
      </c>
      <c r="J64" s="167" t="s">
        <v>1926</v>
      </c>
      <c r="K64" s="167" t="s">
        <v>219</v>
      </c>
      <c r="L64" s="167" t="s">
        <v>222</v>
      </c>
    </row>
    <row r="65" spans="3:20">
      <c r="C65" s="167" t="s">
        <v>1964</v>
      </c>
      <c r="D65" s="167" t="s">
        <v>218</v>
      </c>
      <c r="E65" s="167" t="s">
        <v>1925</v>
      </c>
      <c r="F65" s="167">
        <v>15159265</v>
      </c>
      <c r="G65" s="167">
        <v>2.36</v>
      </c>
      <c r="H65" s="167">
        <v>3624892</v>
      </c>
      <c r="I65" s="193">
        <v>44651</v>
      </c>
      <c r="J65" s="167" t="s">
        <v>1926</v>
      </c>
      <c r="K65" s="193" t="s">
        <v>219</v>
      </c>
      <c r="L65" s="167" t="s">
        <v>1932</v>
      </c>
    </row>
    <row r="66" spans="3:20">
      <c r="C66" s="167" t="s">
        <v>1937</v>
      </c>
      <c r="D66" s="167" t="s">
        <v>1937</v>
      </c>
      <c r="E66" s="167" t="s">
        <v>1929</v>
      </c>
      <c r="F66" s="167">
        <v>11906285</v>
      </c>
      <c r="G66" s="167">
        <v>1.86</v>
      </c>
      <c r="H66" s="167">
        <v>588525</v>
      </c>
      <c r="I66" s="193">
        <v>44651</v>
      </c>
      <c r="J66" s="167" t="s">
        <v>1926</v>
      </c>
      <c r="K66" s="167" t="s">
        <v>219</v>
      </c>
      <c r="L66" s="167" t="s">
        <v>1932</v>
      </c>
      <c r="N66" s="167" t="s">
        <v>108</v>
      </c>
      <c r="S66" s="193" t="s">
        <v>219</v>
      </c>
    </row>
    <row r="67" spans="3:20">
      <c r="C67" s="194" t="s">
        <v>1950</v>
      </c>
      <c r="D67" s="195" t="s">
        <v>1950</v>
      </c>
      <c r="E67" s="167" t="s">
        <v>1929</v>
      </c>
      <c r="F67" s="167">
        <v>11402177</v>
      </c>
      <c r="G67" s="167">
        <v>1.78</v>
      </c>
      <c r="H67" s="167">
        <v>2423615</v>
      </c>
      <c r="I67" s="193">
        <v>44651</v>
      </c>
      <c r="J67" s="167" t="s">
        <v>1926</v>
      </c>
      <c r="K67" s="167" t="s">
        <v>219</v>
      </c>
      <c r="L67" s="167" t="s">
        <v>220</v>
      </c>
      <c r="N67" s="194"/>
      <c r="O67" s="195"/>
      <c r="T67" s="193" t="s">
        <v>219</v>
      </c>
    </row>
    <row r="68" spans="3:20">
      <c r="C68" s="194" t="s">
        <v>1965</v>
      </c>
      <c r="D68" s="195" t="s">
        <v>1965</v>
      </c>
      <c r="E68" s="167" t="s">
        <v>1929</v>
      </c>
      <c r="F68" s="167">
        <v>10425433</v>
      </c>
      <c r="G68" s="167">
        <v>1.63</v>
      </c>
      <c r="H68" s="167">
        <v>0</v>
      </c>
      <c r="I68" s="193">
        <v>44651</v>
      </c>
      <c r="J68" s="167" t="s">
        <v>1926</v>
      </c>
      <c r="K68" s="167" t="s">
        <v>219</v>
      </c>
      <c r="L68" s="167" t="s">
        <v>220</v>
      </c>
      <c r="N68" s="194"/>
      <c r="O68" s="195"/>
      <c r="T68" s="193" t="s">
        <v>219</v>
      </c>
    </row>
    <row r="69" spans="3:20" s="194" customFormat="1">
      <c r="C69" s="194" t="s">
        <v>1933</v>
      </c>
      <c r="D69" s="195" t="s">
        <v>1933</v>
      </c>
      <c r="E69" s="167" t="s">
        <v>1929</v>
      </c>
      <c r="F69" s="167">
        <v>8991349</v>
      </c>
      <c r="G69" s="167">
        <v>1.4</v>
      </c>
      <c r="H69" s="167">
        <v>552758</v>
      </c>
      <c r="I69" s="193">
        <v>44651</v>
      </c>
      <c r="J69" s="167" t="s">
        <v>1926</v>
      </c>
      <c r="K69" s="167" t="s">
        <v>219</v>
      </c>
      <c r="L69" s="167" t="s">
        <v>1934</v>
      </c>
      <c r="M69" s="167"/>
      <c r="N69" s="194" t="s">
        <v>122</v>
      </c>
      <c r="O69" s="195" t="s">
        <v>123</v>
      </c>
      <c r="P69" s="167" t="s">
        <v>124</v>
      </c>
      <c r="Q69" s="167"/>
      <c r="R69" s="167" t="s">
        <v>125</v>
      </c>
      <c r="S69" s="167" t="s">
        <v>219</v>
      </c>
      <c r="T69" s="193"/>
    </row>
    <row r="70" spans="3:20">
      <c r="C70" s="194" t="s">
        <v>1954</v>
      </c>
      <c r="D70" s="195" t="s">
        <v>218</v>
      </c>
      <c r="E70" s="167" t="s">
        <v>1925</v>
      </c>
      <c r="F70" s="167">
        <v>8412250</v>
      </c>
      <c r="G70" s="167">
        <v>1.31</v>
      </c>
      <c r="H70" s="167">
        <v>-678112</v>
      </c>
      <c r="I70" s="193">
        <v>44651</v>
      </c>
      <c r="J70" s="167" t="s">
        <v>1952</v>
      </c>
      <c r="K70" s="167" t="s">
        <v>219</v>
      </c>
      <c r="L70" s="167" t="s">
        <v>220</v>
      </c>
      <c r="N70" s="194" t="s">
        <v>220</v>
      </c>
      <c r="O70" s="195"/>
      <c r="S70" s="167" t="s">
        <v>219</v>
      </c>
      <c r="T70" s="193"/>
    </row>
    <row r="71" spans="3:20">
      <c r="C71" s="194" t="s">
        <v>1976</v>
      </c>
      <c r="D71" s="195" t="s">
        <v>218</v>
      </c>
      <c r="E71" s="167" t="s">
        <v>1925</v>
      </c>
      <c r="F71" s="167">
        <v>7691095</v>
      </c>
      <c r="G71" s="167">
        <v>1.2</v>
      </c>
      <c r="H71" s="167">
        <v>2228673</v>
      </c>
      <c r="I71" s="193">
        <v>44651</v>
      </c>
      <c r="J71" s="167" t="s">
        <v>1926</v>
      </c>
      <c r="K71" s="167" t="s">
        <v>219</v>
      </c>
      <c r="L71" s="167" t="s">
        <v>220</v>
      </c>
      <c r="N71" s="194" t="s">
        <v>222</v>
      </c>
      <c r="O71" s="195"/>
      <c r="S71" s="167" t="s">
        <v>219</v>
      </c>
      <c r="T71" s="193"/>
    </row>
    <row r="72" spans="3:20">
      <c r="C72" s="194" t="s">
        <v>1977</v>
      </c>
      <c r="D72" s="195" t="s">
        <v>1977</v>
      </c>
      <c r="E72" s="167" t="s">
        <v>1929</v>
      </c>
      <c r="F72" s="167">
        <v>6295781</v>
      </c>
      <c r="G72" s="167">
        <v>0.98</v>
      </c>
      <c r="H72" s="167">
        <v>-92812</v>
      </c>
      <c r="I72" s="193">
        <v>44651</v>
      </c>
      <c r="J72" s="167" t="s">
        <v>1926</v>
      </c>
      <c r="K72" s="167" t="s">
        <v>219</v>
      </c>
      <c r="L72" s="167" t="s">
        <v>1949</v>
      </c>
      <c r="N72" s="194" t="s">
        <v>223</v>
      </c>
      <c r="O72" s="195"/>
      <c r="S72" s="167" t="s">
        <v>224</v>
      </c>
      <c r="T72" s="193"/>
    </row>
    <row r="73" spans="3:20">
      <c r="C73" s="194" t="s">
        <v>1947</v>
      </c>
      <c r="D73" s="195" t="s">
        <v>1947</v>
      </c>
      <c r="E73" s="167" t="s">
        <v>1929</v>
      </c>
      <c r="F73" s="167">
        <v>5569667</v>
      </c>
      <c r="G73" s="167">
        <v>0.87</v>
      </c>
      <c r="H73" s="167">
        <v>-6751</v>
      </c>
      <c r="I73" s="193">
        <v>44651</v>
      </c>
      <c r="J73" s="167" t="s">
        <v>1948</v>
      </c>
      <c r="K73" s="167" t="s">
        <v>219</v>
      </c>
      <c r="L73" s="167" t="s">
        <v>1949</v>
      </c>
      <c r="N73" s="194" t="s">
        <v>225</v>
      </c>
      <c r="O73" s="195"/>
      <c r="S73" s="167" t="s">
        <v>219</v>
      </c>
      <c r="T73" s="193"/>
    </row>
    <row r="74" spans="3:20">
      <c r="C74" s="194" t="s">
        <v>1978</v>
      </c>
      <c r="D74" s="195" t="s">
        <v>1978</v>
      </c>
      <c r="E74" s="167" t="s">
        <v>1929</v>
      </c>
      <c r="F74" s="167">
        <v>4548517</v>
      </c>
      <c r="G74" s="167">
        <v>0.71</v>
      </c>
      <c r="H74" s="167">
        <v>429944</v>
      </c>
      <c r="I74" s="193">
        <v>44651</v>
      </c>
      <c r="J74" s="167" t="s">
        <v>1968</v>
      </c>
      <c r="K74" s="167" t="s">
        <v>219</v>
      </c>
      <c r="L74" s="167" t="s">
        <v>1979</v>
      </c>
      <c r="N74" s="194" t="s">
        <v>222</v>
      </c>
      <c r="O74" s="195"/>
      <c r="S74" s="167" t="s">
        <v>219</v>
      </c>
      <c r="T74" s="193"/>
    </row>
    <row r="75" spans="3:20">
      <c r="C75" s="194" t="s">
        <v>1980</v>
      </c>
      <c r="D75" s="195" t="s">
        <v>1980</v>
      </c>
      <c r="E75" s="167" t="s">
        <v>1929</v>
      </c>
      <c r="F75" s="167">
        <v>4303144</v>
      </c>
      <c r="G75" s="167">
        <v>0.67</v>
      </c>
      <c r="H75" s="167">
        <v>1794055</v>
      </c>
      <c r="I75" s="193">
        <v>44651</v>
      </c>
      <c r="J75" s="167" t="s">
        <v>1936</v>
      </c>
      <c r="K75" s="167" t="s">
        <v>219</v>
      </c>
      <c r="L75" s="167" t="s">
        <v>220</v>
      </c>
      <c r="N75" s="194" t="s">
        <v>221</v>
      </c>
      <c r="O75" s="195"/>
      <c r="S75" s="167" t="s">
        <v>218</v>
      </c>
      <c r="T75" s="193"/>
    </row>
    <row r="76" spans="3:20">
      <c r="C76" s="194" t="s">
        <v>1945</v>
      </c>
      <c r="D76" s="195" t="s">
        <v>218</v>
      </c>
      <c r="E76" s="167" t="s">
        <v>1925</v>
      </c>
      <c r="F76" s="167">
        <v>4272391</v>
      </c>
      <c r="G76" s="167">
        <v>0.67</v>
      </c>
      <c r="H76" s="167">
        <v>-957333</v>
      </c>
      <c r="I76" s="193">
        <v>44651</v>
      </c>
      <c r="J76" s="167" t="s">
        <v>1926</v>
      </c>
      <c r="K76" s="167" t="s">
        <v>219</v>
      </c>
      <c r="L76" s="167" t="s">
        <v>220</v>
      </c>
      <c r="N76" s="194" t="s">
        <v>220</v>
      </c>
      <c r="O76" s="195"/>
      <c r="S76" s="167" t="s">
        <v>219</v>
      </c>
      <c r="T76" s="193"/>
    </row>
    <row r="77" spans="3:20">
      <c r="C77" s="194" t="s">
        <v>1955</v>
      </c>
      <c r="D77" s="195" t="s">
        <v>218</v>
      </c>
      <c r="E77" s="167" t="s">
        <v>1925</v>
      </c>
      <c r="F77" s="167">
        <v>3967291</v>
      </c>
      <c r="G77" s="167">
        <v>0.62</v>
      </c>
      <c r="H77" s="167">
        <v>-96496</v>
      </c>
      <c r="I77" s="193">
        <v>44651</v>
      </c>
      <c r="J77" s="167" t="s">
        <v>1926</v>
      </c>
      <c r="K77" s="167" t="s">
        <v>219</v>
      </c>
      <c r="L77" s="167" t="s">
        <v>220</v>
      </c>
      <c r="N77" s="194" t="s">
        <v>226</v>
      </c>
      <c r="O77" s="195"/>
      <c r="S77" s="167" t="s">
        <v>227</v>
      </c>
      <c r="T77" s="193"/>
    </row>
    <row r="78" spans="3:20">
      <c r="C78" s="194" t="s">
        <v>1981</v>
      </c>
      <c r="D78" s="195" t="s">
        <v>1982</v>
      </c>
      <c r="E78" s="167" t="s">
        <v>1929</v>
      </c>
      <c r="F78" s="167">
        <v>3860091</v>
      </c>
      <c r="G78" s="167">
        <v>0.6</v>
      </c>
      <c r="H78" s="167">
        <v>-592170</v>
      </c>
      <c r="I78" s="193">
        <v>44651</v>
      </c>
      <c r="J78" s="167" t="s">
        <v>1936</v>
      </c>
      <c r="K78" s="167" t="s">
        <v>1983</v>
      </c>
      <c r="L78" s="167" t="s">
        <v>1984</v>
      </c>
      <c r="N78" s="194" t="s">
        <v>220</v>
      </c>
      <c r="O78" s="195"/>
      <c r="S78" s="167" t="s">
        <v>219</v>
      </c>
      <c r="T78" s="193"/>
    </row>
    <row r="79" spans="3:20">
      <c r="C79" s="194" t="s">
        <v>1966</v>
      </c>
      <c r="D79" s="195" t="s">
        <v>1967</v>
      </c>
      <c r="E79" s="167" t="s">
        <v>1929</v>
      </c>
      <c r="F79" s="167">
        <v>3821826</v>
      </c>
      <c r="G79" s="167">
        <v>0.6</v>
      </c>
      <c r="H79" s="167">
        <v>496249</v>
      </c>
      <c r="I79" s="193">
        <v>44651</v>
      </c>
      <c r="J79" s="167" t="s">
        <v>1968</v>
      </c>
      <c r="K79" s="167" t="s">
        <v>1969</v>
      </c>
      <c r="L79" s="167" t="s">
        <v>1970</v>
      </c>
      <c r="N79" s="194" t="s">
        <v>228</v>
      </c>
      <c r="O79" s="195"/>
      <c r="S79" s="167" t="s">
        <v>219</v>
      </c>
      <c r="T79" s="193"/>
    </row>
    <row r="80" spans="3:20">
      <c r="E80" s="196"/>
      <c r="F80" s="196"/>
      <c r="G80" s="196"/>
      <c r="H80" s="196"/>
      <c r="I80" s="196"/>
      <c r="J80" s="196"/>
      <c r="K80" s="193"/>
      <c r="L80" s="193"/>
      <c r="M80" s="193"/>
      <c r="N80" s="193"/>
    </row>
    <row r="81" spans="2:23">
      <c r="B81" s="190" t="s">
        <v>133</v>
      </c>
      <c r="C81" s="191" t="s">
        <v>229</v>
      </c>
      <c r="D81" s="191"/>
      <c r="E81" s="197"/>
      <c r="F81" s="197"/>
      <c r="G81" s="197"/>
      <c r="H81" s="197"/>
      <c r="I81" s="197"/>
      <c r="J81" s="197"/>
      <c r="K81" s="191"/>
      <c r="L81" s="191"/>
      <c r="M81" s="191"/>
      <c r="N81" s="191"/>
      <c r="O81" s="191"/>
      <c r="P81" s="191"/>
      <c r="Q81" s="191"/>
      <c r="R81" s="191"/>
      <c r="S81" s="191"/>
      <c r="V81" s="191"/>
      <c r="W81" s="191"/>
    </row>
    <row r="82" spans="2:23">
      <c r="E82" s="196"/>
      <c r="F82" s="196"/>
      <c r="G82" s="196"/>
      <c r="H82" s="196"/>
      <c r="I82" s="196"/>
      <c r="J82" s="196"/>
      <c r="K82" s="193"/>
      <c r="L82" s="193"/>
      <c r="M82" s="193"/>
      <c r="N82" s="193"/>
    </row>
    <row r="83" spans="2:23">
      <c r="C83" s="192" t="str">
        <f ca="1">IF(BBswitch=1,_xll.BDS('DAL One Pager'!$D$3&amp;" EQUITY","BLOOMBERG_PEERS","cols=1;rows=7"),C83)</f>
        <v>AAL US</v>
      </c>
      <c r="E83" s="196"/>
      <c r="F83" s="196"/>
      <c r="G83" s="196"/>
      <c r="H83" s="196"/>
      <c r="I83" s="196"/>
      <c r="J83" s="196"/>
      <c r="L83" s="193"/>
      <c r="M83" s="193"/>
    </row>
    <row r="84" spans="2:23">
      <c r="C84" s="167" t="s">
        <v>283</v>
      </c>
      <c r="E84" s="196"/>
      <c r="F84" s="198"/>
      <c r="G84" s="196"/>
      <c r="H84" s="196"/>
      <c r="I84" s="196"/>
      <c r="J84" s="196"/>
      <c r="K84" s="193"/>
      <c r="L84" s="193"/>
      <c r="M84" s="193"/>
      <c r="N84" s="193"/>
    </row>
    <row r="85" spans="2:23">
      <c r="C85" s="167" t="s">
        <v>1880</v>
      </c>
      <c r="E85" s="196"/>
      <c r="F85" s="196"/>
      <c r="G85" s="196"/>
      <c r="H85" s="196"/>
      <c r="I85" s="196"/>
      <c r="J85" s="196"/>
      <c r="K85" s="193"/>
      <c r="N85" s="193"/>
    </row>
    <row r="86" spans="2:23">
      <c r="C86" s="167" t="s">
        <v>1879</v>
      </c>
      <c r="E86" s="196"/>
      <c r="F86" s="196"/>
      <c r="G86" s="196"/>
      <c r="H86" s="196"/>
      <c r="I86" s="196"/>
      <c r="J86" s="369" t="str">
        <f ca="1">IF(BBswitch=1,_xll.BDS('DAL One Pager'!$D$3&amp;" EQUITY","CIE_DES_BULK","cols=1;rows=4"),"Business Description")</f>
        <v>Business Description</v>
      </c>
      <c r="K86" s="193"/>
      <c r="N86" s="193"/>
    </row>
    <row r="87" spans="2:23">
      <c r="C87" s="167" t="s">
        <v>1881</v>
      </c>
      <c r="E87" s="196"/>
      <c r="F87" s="196"/>
      <c r="G87" s="196"/>
      <c r="H87" s="196"/>
      <c r="I87" s="196"/>
      <c r="J87" s="196" t="s">
        <v>1886</v>
      </c>
      <c r="K87" s="193"/>
      <c r="N87" s="193"/>
    </row>
    <row r="88" spans="2:23">
      <c r="C88" s="167" t="s">
        <v>1882</v>
      </c>
      <c r="E88" s="196"/>
      <c r="F88" s="196"/>
      <c r="G88" s="196"/>
      <c r="H88" s="196"/>
      <c r="I88" s="196"/>
      <c r="J88" s="196" t="s">
        <v>1887</v>
      </c>
      <c r="K88" s="193"/>
      <c r="N88" s="193"/>
    </row>
    <row r="89" spans="2:23">
      <c r="C89" s="167" t="s">
        <v>1883</v>
      </c>
      <c r="E89" s="196"/>
      <c r="F89" s="196"/>
      <c r="G89" s="196"/>
      <c r="H89" s="196"/>
      <c r="I89" s="196"/>
      <c r="J89" s="196" t="s">
        <v>1888</v>
      </c>
      <c r="K89" s="193"/>
      <c r="N89" s="193"/>
    </row>
    <row r="90" spans="2:23">
      <c r="E90" s="196"/>
      <c r="F90" s="196"/>
      <c r="G90" s="196"/>
      <c r="H90" s="196"/>
      <c r="I90" s="196"/>
      <c r="J90" s="196"/>
      <c r="K90" s="193"/>
      <c r="N90" s="193"/>
    </row>
    <row r="91" spans="2:23">
      <c r="E91" s="196"/>
      <c r="F91" s="196"/>
      <c r="G91" s="196"/>
      <c r="H91" s="196"/>
      <c r="I91" s="196"/>
      <c r="J91" s="196"/>
      <c r="K91" s="193"/>
      <c r="N91" s="193"/>
    </row>
    <row r="92" spans="2:23">
      <c r="E92" s="196"/>
      <c r="F92" s="196"/>
      <c r="G92" s="196"/>
      <c r="H92" s="196"/>
      <c r="I92" s="196"/>
      <c r="J92" s="196"/>
      <c r="K92" s="193"/>
      <c r="N92" s="193"/>
    </row>
  </sheetData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983012-1E76-463D-8DA3-A527284F2243}">
  <sheetPr>
    <tabColor theme="7" tint="0.39997558519241921"/>
  </sheetPr>
  <dimension ref="A1:AS270"/>
  <sheetViews>
    <sheetView showGridLines="0" zoomScaleNormal="100" workbookViewId="0">
      <pane xSplit="4" ySplit="6" topLeftCell="E7" activePane="bottomRight" state="frozen"/>
      <selection activeCell="I40" sqref="I40"/>
      <selection pane="topRight" activeCell="I40" sqref="I40"/>
      <selection pane="bottomLeft" activeCell="I40" sqref="I40"/>
      <selection pane="bottomRight"/>
    </sheetView>
  </sheetViews>
  <sheetFormatPr defaultColWidth="9.19921875" defaultRowHeight="11.25" customHeight="1" outlineLevelRow="1" outlineLevelCol="1"/>
  <cols>
    <col min="1" max="2" width="1.796875" style="253" customWidth="1"/>
    <col min="3" max="3" width="35.796875" style="253" customWidth="1"/>
    <col min="4" max="4" width="9.19921875" style="253" customWidth="1" outlineLevel="1"/>
    <col min="5" max="18" width="9.19921875" style="253" customWidth="1"/>
    <col min="19" max="20" width="9.19921875" style="253" customWidth="1" outlineLevel="1"/>
    <col min="21" max="30" width="9.19921875" style="253" customWidth="1"/>
    <col min="31" max="32" width="9.19921875" style="253" bestFit="1" customWidth="1"/>
    <col min="33" max="33" width="9.19921875" style="253" customWidth="1"/>
    <col min="34" max="16384" width="9.19921875" style="253"/>
  </cols>
  <sheetData>
    <row r="1" spans="1:45" ht="11.25" customHeight="1">
      <c r="A1" s="378" t="str">
        <f ca="1">'DAL One Pager'!$D$2</f>
        <v>Delta Air Lines Inc</v>
      </c>
    </row>
    <row r="2" spans="1:45" ht="11.25" customHeight="1">
      <c r="A2" s="332" t="s">
        <v>230</v>
      </c>
    </row>
    <row r="3" spans="1:45" s="293" customFormat="1" ht="11.25" customHeight="1">
      <c r="C3" s="334" t="s">
        <v>327</v>
      </c>
      <c r="E3" s="284">
        <f t="shared" ref="E3:P3" si="0">E170</f>
        <v>0</v>
      </c>
      <c r="F3" s="284">
        <f t="shared" si="0"/>
        <v>0</v>
      </c>
      <c r="G3" s="284">
        <f t="shared" si="0"/>
        <v>0</v>
      </c>
      <c r="H3" s="284">
        <f t="shared" si="0"/>
        <v>0</v>
      </c>
      <c r="I3" s="284">
        <f t="shared" si="0"/>
        <v>0</v>
      </c>
      <c r="J3" s="284">
        <f t="shared" si="0"/>
        <v>0</v>
      </c>
      <c r="K3" s="284">
        <f t="shared" si="0"/>
        <v>0</v>
      </c>
      <c r="L3" s="284">
        <f t="shared" si="0"/>
        <v>0</v>
      </c>
      <c r="M3" s="284">
        <f t="shared" si="0"/>
        <v>0</v>
      </c>
      <c r="N3" s="284">
        <f t="shared" si="0"/>
        <v>0</v>
      </c>
      <c r="O3" s="284">
        <f t="shared" si="0"/>
        <v>0</v>
      </c>
      <c r="P3" s="284">
        <f t="shared" si="0"/>
        <v>0</v>
      </c>
      <c r="Q3" s="284">
        <f>Q170</f>
        <v>0</v>
      </c>
      <c r="R3" s="284">
        <f>R170</f>
        <v>0</v>
      </c>
      <c r="S3" s="284">
        <f ca="1">S170</f>
        <v>0</v>
      </c>
      <c r="T3" s="284">
        <f ca="1">T170</f>
        <v>0</v>
      </c>
      <c r="V3" s="284">
        <f t="shared" ref="V3:AD3" si="1">V170</f>
        <v>0</v>
      </c>
      <c r="W3" s="284">
        <f t="shared" si="1"/>
        <v>0</v>
      </c>
      <c r="X3" s="284">
        <f t="shared" si="1"/>
        <v>0</v>
      </c>
      <c r="Y3" s="284">
        <f t="shared" si="1"/>
        <v>0</v>
      </c>
      <c r="Z3" s="284">
        <f t="shared" si="1"/>
        <v>0</v>
      </c>
      <c r="AA3" s="284">
        <f t="shared" ca="1" si="1"/>
        <v>0</v>
      </c>
      <c r="AB3" s="284">
        <f t="shared" ca="1" si="1"/>
        <v>1.5425030142068863E-9</v>
      </c>
      <c r="AC3" s="284">
        <f t="shared" ca="1" si="1"/>
        <v>3.7020072340965271E-8</v>
      </c>
      <c r="AD3" s="284">
        <f t="shared" ca="1" si="1"/>
        <v>3.4846016205847263E-7</v>
      </c>
    </row>
    <row r="4" spans="1:45" s="293" customFormat="1" ht="11.25" customHeight="1">
      <c r="C4" s="334" t="s">
        <v>382</v>
      </c>
      <c r="E4" s="284">
        <f>E257</f>
        <v>0</v>
      </c>
      <c r="F4" s="284">
        <f t="shared" ref="F4:P4" si="2">F257</f>
        <v>0</v>
      </c>
      <c r="G4" s="284">
        <f t="shared" si="2"/>
        <v>0</v>
      </c>
      <c r="H4" s="284">
        <f t="shared" si="2"/>
        <v>0</v>
      </c>
      <c r="I4" s="284">
        <f t="shared" si="2"/>
        <v>0</v>
      </c>
      <c r="J4" s="284">
        <f t="shared" si="2"/>
        <v>0</v>
      </c>
      <c r="K4" s="284">
        <f t="shared" si="2"/>
        <v>0</v>
      </c>
      <c r="L4" s="284">
        <f t="shared" si="2"/>
        <v>0</v>
      </c>
      <c r="M4" s="284">
        <f t="shared" si="2"/>
        <v>0</v>
      </c>
      <c r="N4" s="284">
        <f t="shared" si="2"/>
        <v>0</v>
      </c>
      <c r="O4" s="284">
        <f t="shared" si="2"/>
        <v>0</v>
      </c>
      <c r="P4" s="284">
        <f t="shared" si="2"/>
        <v>0</v>
      </c>
      <c r="Q4" s="284">
        <f>Q257</f>
        <v>0</v>
      </c>
      <c r="R4" s="284">
        <f>R257</f>
        <v>0</v>
      </c>
      <c r="S4" s="284">
        <f ca="1">S257</f>
        <v>0</v>
      </c>
      <c r="T4" s="284">
        <f ca="1">T257</f>
        <v>0</v>
      </c>
      <c r="U4" s="284"/>
      <c r="V4" s="284">
        <f t="shared" ref="V4:AD4" si="3">V257</f>
        <v>0</v>
      </c>
      <c r="W4" s="284">
        <f t="shared" si="3"/>
        <v>0</v>
      </c>
      <c r="X4" s="284">
        <f t="shared" si="3"/>
        <v>0</v>
      </c>
      <c r="Y4" s="284">
        <f t="shared" si="3"/>
        <v>0</v>
      </c>
      <c r="Z4" s="284">
        <f t="shared" si="3"/>
        <v>0</v>
      </c>
      <c r="AA4" s="284">
        <f t="shared" ca="1" si="3"/>
        <v>-1.4551915228366852E-11</v>
      </c>
      <c r="AB4" s="284">
        <f t="shared" ca="1" si="3"/>
        <v>-1.5570549294352531E-9</v>
      </c>
      <c r="AC4" s="284">
        <f t="shared" ca="1" si="3"/>
        <v>-3.5477569326758385E-8</v>
      </c>
      <c r="AD4" s="284">
        <f t="shared" ca="1" si="3"/>
        <v>-3.11425537802279E-7</v>
      </c>
    </row>
    <row r="5" spans="1:45" ht="12.75" customHeight="1">
      <c r="B5" s="276"/>
      <c r="C5" s="633" t="s">
        <v>65</v>
      </c>
      <c r="D5" s="276"/>
      <c r="E5" s="275">
        <f t="shared" ref="E5:T5" si="4">YEAR(E6)</f>
        <v>2019</v>
      </c>
      <c r="F5" s="274">
        <f t="shared" si="4"/>
        <v>2019</v>
      </c>
      <c r="G5" s="273">
        <f t="shared" si="4"/>
        <v>2019</v>
      </c>
      <c r="H5" s="272">
        <f t="shared" si="4"/>
        <v>2019</v>
      </c>
      <c r="I5" s="275">
        <f t="shared" si="4"/>
        <v>2020</v>
      </c>
      <c r="J5" s="274">
        <f t="shared" si="4"/>
        <v>2020</v>
      </c>
      <c r="K5" s="273">
        <f t="shared" si="4"/>
        <v>2020</v>
      </c>
      <c r="L5" s="272">
        <f t="shared" si="4"/>
        <v>2020</v>
      </c>
      <c r="M5" s="275">
        <f t="shared" si="4"/>
        <v>2021</v>
      </c>
      <c r="N5" s="274">
        <f t="shared" si="4"/>
        <v>2021</v>
      </c>
      <c r="O5" s="273">
        <f t="shared" si="4"/>
        <v>2021</v>
      </c>
      <c r="P5" s="272">
        <f t="shared" si="4"/>
        <v>2021</v>
      </c>
      <c r="Q5" s="275">
        <f t="shared" si="4"/>
        <v>2022</v>
      </c>
      <c r="R5" s="274">
        <f t="shared" si="4"/>
        <v>2022</v>
      </c>
      <c r="S5" s="365">
        <f t="shared" si="4"/>
        <v>2022</v>
      </c>
      <c r="T5" s="366">
        <f t="shared" si="4"/>
        <v>2022</v>
      </c>
      <c r="U5" s="265"/>
      <c r="V5" s="271">
        <f t="shared" ref="V5:AD5" si="5">YEAR(V6)</f>
        <v>2017</v>
      </c>
      <c r="W5" s="271">
        <f t="shared" si="5"/>
        <v>2018</v>
      </c>
      <c r="X5" s="271">
        <f t="shared" si="5"/>
        <v>2019</v>
      </c>
      <c r="Y5" s="271">
        <f t="shared" si="5"/>
        <v>2020</v>
      </c>
      <c r="Z5" s="271">
        <f t="shared" si="5"/>
        <v>2021</v>
      </c>
      <c r="AA5" s="270">
        <f t="shared" si="5"/>
        <v>2022</v>
      </c>
      <c r="AB5" s="270">
        <f t="shared" si="5"/>
        <v>2023</v>
      </c>
      <c r="AC5" s="270">
        <f t="shared" si="5"/>
        <v>2024</v>
      </c>
      <c r="AD5" s="270">
        <f t="shared" si="5"/>
        <v>2025</v>
      </c>
      <c r="AE5" s="269"/>
      <c r="AF5" s="268" t="s">
        <v>231</v>
      </c>
      <c r="AG5" s="267"/>
      <c r="AH5" s="267"/>
      <c r="AI5" s="267"/>
      <c r="AJ5" s="267"/>
      <c r="AK5" s="267"/>
      <c r="AL5" s="267"/>
      <c r="AM5" s="267"/>
      <c r="AN5" s="267"/>
      <c r="AO5" s="267"/>
      <c r="AP5" s="267"/>
      <c r="AQ5" s="267"/>
      <c r="AR5" s="267"/>
      <c r="AS5" s="267"/>
    </row>
    <row r="6" spans="1:45" s="260" customFormat="1" ht="12.75" customHeight="1">
      <c r="A6" s="253"/>
      <c r="B6" s="262"/>
      <c r="C6" s="262" t="s">
        <v>232</v>
      </c>
      <c r="D6" s="262"/>
      <c r="E6" s="262">
        <v>43555</v>
      </c>
      <c r="F6" s="262">
        <f t="shared" ref="F6:T6" si="6">+EOMONTH(E6,3)</f>
        <v>43646</v>
      </c>
      <c r="G6" s="262">
        <f t="shared" si="6"/>
        <v>43738</v>
      </c>
      <c r="H6" s="262">
        <f t="shared" si="6"/>
        <v>43830</v>
      </c>
      <c r="I6" s="262">
        <f t="shared" si="6"/>
        <v>43921</v>
      </c>
      <c r="J6" s="262">
        <f t="shared" si="6"/>
        <v>44012</v>
      </c>
      <c r="K6" s="262">
        <f t="shared" si="6"/>
        <v>44104</v>
      </c>
      <c r="L6" s="262">
        <f t="shared" si="6"/>
        <v>44196</v>
      </c>
      <c r="M6" s="262">
        <f t="shared" si="6"/>
        <v>44286</v>
      </c>
      <c r="N6" s="262">
        <f t="shared" si="6"/>
        <v>44377</v>
      </c>
      <c r="O6" s="262">
        <f t="shared" si="6"/>
        <v>44469</v>
      </c>
      <c r="P6" s="262">
        <f t="shared" si="6"/>
        <v>44561</v>
      </c>
      <c r="Q6" s="262">
        <f t="shared" si="6"/>
        <v>44651</v>
      </c>
      <c r="R6" s="262">
        <f t="shared" si="6"/>
        <v>44742</v>
      </c>
      <c r="S6" s="262">
        <f t="shared" si="6"/>
        <v>44834</v>
      </c>
      <c r="T6" s="262">
        <f t="shared" si="6"/>
        <v>44926</v>
      </c>
      <c r="U6" s="265"/>
      <c r="V6" s="261">
        <v>43100</v>
      </c>
      <c r="W6" s="261">
        <f>EOMONTH(V6,12)</f>
        <v>43465</v>
      </c>
      <c r="X6" s="261">
        <f t="shared" ref="X6:AD6" si="7">EOMONTH(W6,12)</f>
        <v>43830</v>
      </c>
      <c r="Y6" s="261">
        <f t="shared" si="7"/>
        <v>44196</v>
      </c>
      <c r="Z6" s="261">
        <f t="shared" si="7"/>
        <v>44561</v>
      </c>
      <c r="AA6" s="261">
        <f t="shared" si="7"/>
        <v>44926</v>
      </c>
      <c r="AB6" s="264">
        <f t="shared" si="7"/>
        <v>45291</v>
      </c>
      <c r="AC6" s="264">
        <f t="shared" si="7"/>
        <v>45657</v>
      </c>
      <c r="AD6" s="264">
        <f t="shared" si="7"/>
        <v>46022</v>
      </c>
      <c r="AE6" s="263"/>
      <c r="AF6" s="262">
        <v>43555</v>
      </c>
      <c r="AG6" s="261">
        <f t="shared" ref="AG6:AS6" si="8">+EOMONTH(AF6,3)</f>
        <v>43646</v>
      </c>
      <c r="AH6" s="261">
        <f t="shared" si="8"/>
        <v>43738</v>
      </c>
      <c r="AI6" s="261">
        <f t="shared" si="8"/>
        <v>43830</v>
      </c>
      <c r="AJ6" s="261">
        <f t="shared" si="8"/>
        <v>43921</v>
      </c>
      <c r="AK6" s="261">
        <f t="shared" si="8"/>
        <v>44012</v>
      </c>
      <c r="AL6" s="261">
        <f t="shared" si="8"/>
        <v>44104</v>
      </c>
      <c r="AM6" s="261">
        <f t="shared" si="8"/>
        <v>44196</v>
      </c>
      <c r="AN6" s="262">
        <f t="shared" si="8"/>
        <v>44286</v>
      </c>
      <c r="AO6" s="262">
        <f t="shared" si="8"/>
        <v>44377</v>
      </c>
      <c r="AP6" s="262">
        <f t="shared" si="8"/>
        <v>44469</v>
      </c>
      <c r="AQ6" s="261">
        <f t="shared" si="8"/>
        <v>44561</v>
      </c>
      <c r="AR6" s="261">
        <f t="shared" si="8"/>
        <v>44651</v>
      </c>
      <c r="AS6" s="261">
        <f t="shared" si="8"/>
        <v>44742</v>
      </c>
    </row>
    <row r="7" spans="1:45" ht="11.25" customHeight="1">
      <c r="E7" s="255"/>
      <c r="F7" s="255"/>
      <c r="G7" s="255"/>
      <c r="H7" s="255"/>
      <c r="I7" s="255"/>
      <c r="J7" s="255"/>
      <c r="K7" s="255"/>
      <c r="L7" s="255"/>
      <c r="M7" s="255"/>
      <c r="N7" s="255"/>
      <c r="O7" s="255"/>
      <c r="P7" s="255"/>
      <c r="Q7" s="255"/>
      <c r="R7" s="255"/>
      <c r="S7" s="255"/>
      <c r="T7" s="255"/>
    </row>
    <row r="8" spans="1:45" s="255" customFormat="1" ht="11.25" customHeight="1">
      <c r="B8" s="258" t="s">
        <v>133</v>
      </c>
      <c r="C8" s="259" t="s">
        <v>1050</v>
      </c>
      <c r="D8" s="259"/>
      <c r="E8" s="258"/>
      <c r="F8" s="258"/>
      <c r="G8" s="258"/>
      <c r="H8" s="258"/>
      <c r="I8" s="258"/>
      <c r="J8" s="258"/>
      <c r="K8" s="258"/>
      <c r="L8" s="258"/>
      <c r="M8" s="258"/>
      <c r="N8" s="258"/>
      <c r="O8" s="258"/>
      <c r="P8" s="258"/>
      <c r="Q8" s="258"/>
      <c r="R8" s="258"/>
      <c r="S8" s="258"/>
      <c r="T8" s="258"/>
      <c r="U8" s="280"/>
      <c r="V8" s="258"/>
      <c r="W8" s="258"/>
      <c r="X8" s="258"/>
      <c r="Y8" s="258"/>
      <c r="Z8" s="258"/>
      <c r="AA8" s="258"/>
      <c r="AB8" s="258"/>
      <c r="AC8" s="258"/>
      <c r="AD8" s="258"/>
    </row>
    <row r="9" spans="1:45" ht="11.25" customHeight="1">
      <c r="Z9" s="257"/>
    </row>
    <row r="10" spans="1:45" ht="11.25" customHeight="1">
      <c r="C10" s="253" t="s">
        <v>863</v>
      </c>
      <c r="E10" s="277">
        <v>9254</v>
      </c>
      <c r="F10" s="277">
        <v>11368</v>
      </c>
      <c r="G10" s="277">
        <v>11410</v>
      </c>
      <c r="H10" s="277">
        <v>10245</v>
      </c>
      <c r="I10" s="277">
        <v>7569</v>
      </c>
      <c r="J10" s="277">
        <v>678</v>
      </c>
      <c r="K10" s="277">
        <v>1938</v>
      </c>
      <c r="L10" s="277">
        <v>2698</v>
      </c>
      <c r="M10" s="277">
        <v>2748</v>
      </c>
      <c r="N10" s="277">
        <v>5339</v>
      </c>
      <c r="O10" s="277">
        <v>7191</v>
      </c>
      <c r="P10" s="277">
        <v>7241</v>
      </c>
      <c r="Q10" s="277">
        <v>6907</v>
      </c>
      <c r="R10" s="277">
        <v>10958</v>
      </c>
      <c r="S10" s="287">
        <f>'DAL KPI'!S92</f>
        <v>11409.805962942415</v>
      </c>
      <c r="T10" s="287">
        <f>'DAL KPI'!T92</f>
        <v>10486.61240538028</v>
      </c>
      <c r="U10" s="632"/>
      <c r="V10" s="277">
        <v>36947</v>
      </c>
      <c r="W10" s="277">
        <v>39755</v>
      </c>
      <c r="X10" s="254">
        <f t="shared" ref="X10:AA12" si="9">SUMIF($E$5:$T$5,X$5,$E10:$T10)</f>
        <v>42277</v>
      </c>
      <c r="Y10" s="254">
        <f t="shared" si="9"/>
        <v>12883</v>
      </c>
      <c r="Z10" s="254">
        <f t="shared" si="9"/>
        <v>22519</v>
      </c>
      <c r="AA10" s="254">
        <f t="shared" si="9"/>
        <v>39761.418368322695</v>
      </c>
      <c r="AB10" s="287">
        <f>'DAL KPI'!AB10</f>
        <v>44582.036686942083</v>
      </c>
      <c r="AC10" s="287">
        <f>'DAL KPI'!AC10</f>
        <v>48258.562758525135</v>
      </c>
      <c r="AD10" s="287">
        <f>'DAL KPI'!AD10</f>
        <v>49616.92340903735</v>
      </c>
    </row>
    <row r="11" spans="1:45" ht="11.25" customHeight="1">
      <c r="C11" s="253" t="s">
        <v>321</v>
      </c>
      <c r="E11" s="277">
        <v>1026</v>
      </c>
      <c r="F11" s="277">
        <v>982</v>
      </c>
      <c r="G11" s="277">
        <v>961</v>
      </c>
      <c r="H11" s="277">
        <v>1007</v>
      </c>
      <c r="I11" s="277">
        <v>871</v>
      </c>
      <c r="J11" s="277">
        <v>682</v>
      </c>
      <c r="K11" s="277">
        <v>982</v>
      </c>
      <c r="L11" s="277">
        <v>1071</v>
      </c>
      <c r="M11" s="277">
        <v>1187</v>
      </c>
      <c r="N11" s="277">
        <v>1536</v>
      </c>
      <c r="O11" s="277">
        <v>1701</v>
      </c>
      <c r="P11" s="277">
        <v>1925</v>
      </c>
      <c r="Q11" s="277">
        <v>2152</v>
      </c>
      <c r="R11" s="277">
        <v>2594</v>
      </c>
      <c r="S11" s="287">
        <f>'DAL KPI'!S98</f>
        <v>2634.2908913100005</v>
      </c>
      <c r="T11" s="287">
        <f>'DAL KPI'!T98</f>
        <v>2382.8065982258004</v>
      </c>
      <c r="V11" s="277">
        <v>3447</v>
      </c>
      <c r="W11" s="277">
        <v>3818</v>
      </c>
      <c r="X11" s="254">
        <f t="shared" si="9"/>
        <v>3976</v>
      </c>
      <c r="Y11" s="254">
        <f t="shared" si="9"/>
        <v>3606</v>
      </c>
      <c r="Z11" s="254">
        <f t="shared" si="9"/>
        <v>6349</v>
      </c>
      <c r="AA11" s="254">
        <f t="shared" si="9"/>
        <v>9763.0974895358013</v>
      </c>
      <c r="AB11" s="287">
        <f>'DAL KPI'!AB98</f>
        <v>10555.342585997099</v>
      </c>
      <c r="AC11" s="287">
        <f>'DAL KPI'!AC98</f>
        <v>11141.654028862722</v>
      </c>
      <c r="AD11" s="287">
        <f>'DAL KPI'!AD98</f>
        <v>11334.37632198336</v>
      </c>
    </row>
    <row r="12" spans="1:45" ht="11.25" customHeight="1">
      <c r="C12" s="253" t="s">
        <v>285</v>
      </c>
      <c r="E12" s="277">
        <v>192</v>
      </c>
      <c r="F12" s="277">
        <v>186</v>
      </c>
      <c r="G12" s="277">
        <v>189</v>
      </c>
      <c r="H12" s="277">
        <v>187</v>
      </c>
      <c r="I12" s="277">
        <v>152</v>
      </c>
      <c r="J12" s="277">
        <v>108</v>
      </c>
      <c r="K12" s="277">
        <v>142</v>
      </c>
      <c r="L12" s="277">
        <v>204</v>
      </c>
      <c r="M12" s="277">
        <v>215</v>
      </c>
      <c r="N12" s="277">
        <v>251</v>
      </c>
      <c r="O12" s="277">
        <v>262</v>
      </c>
      <c r="P12" s="277">
        <v>304</v>
      </c>
      <c r="Q12" s="277">
        <v>289</v>
      </c>
      <c r="R12" s="277">
        <v>272</v>
      </c>
      <c r="S12" s="287">
        <f>'DAL KPI'!S100</f>
        <v>292.33205320500002</v>
      </c>
      <c r="T12" s="287">
        <f>'DAL KPI'!T100</f>
        <v>309.37331377880002</v>
      </c>
      <c r="U12" s="632"/>
      <c r="V12" s="277">
        <v>744</v>
      </c>
      <c r="W12" s="277">
        <v>865</v>
      </c>
      <c r="X12" s="254">
        <f t="shared" si="9"/>
        <v>754</v>
      </c>
      <c r="Y12" s="254">
        <f t="shared" si="9"/>
        <v>606</v>
      </c>
      <c r="Z12" s="254">
        <f t="shared" si="9"/>
        <v>1032</v>
      </c>
      <c r="AA12" s="254">
        <f t="shared" si="9"/>
        <v>1162.7053669838001</v>
      </c>
      <c r="AB12" s="287">
        <f>'DAL KPI'!AB11</f>
        <v>1253.7590074047</v>
      </c>
      <c r="AC12" s="287">
        <f>'DAL KPI'!AC11</f>
        <v>1187.5061113395202</v>
      </c>
      <c r="AD12" s="287">
        <f>'DAL KPI'!AD11</f>
        <v>1056.1482698390403</v>
      </c>
    </row>
    <row r="13" spans="1:45" s="279" customFormat="1" ht="11.25" customHeight="1">
      <c r="C13" s="289" t="s">
        <v>287</v>
      </c>
      <c r="E13" s="358">
        <f t="shared" ref="E13:T13" si="10">SUM(E10:E12)</f>
        <v>10472</v>
      </c>
      <c r="F13" s="358">
        <f t="shared" si="10"/>
        <v>12536</v>
      </c>
      <c r="G13" s="358">
        <f t="shared" si="10"/>
        <v>12560</v>
      </c>
      <c r="H13" s="358">
        <f t="shared" si="10"/>
        <v>11439</v>
      </c>
      <c r="I13" s="358">
        <f t="shared" si="10"/>
        <v>8592</v>
      </c>
      <c r="J13" s="358">
        <f t="shared" si="10"/>
        <v>1468</v>
      </c>
      <c r="K13" s="358">
        <f t="shared" si="10"/>
        <v>3062</v>
      </c>
      <c r="L13" s="358">
        <f t="shared" si="10"/>
        <v>3973</v>
      </c>
      <c r="M13" s="358">
        <f t="shared" si="10"/>
        <v>4150</v>
      </c>
      <c r="N13" s="358">
        <f t="shared" si="10"/>
        <v>7126</v>
      </c>
      <c r="O13" s="358">
        <f t="shared" si="10"/>
        <v>9154</v>
      </c>
      <c r="P13" s="358">
        <f t="shared" si="10"/>
        <v>9470</v>
      </c>
      <c r="Q13" s="358">
        <f t="shared" si="10"/>
        <v>9348</v>
      </c>
      <c r="R13" s="358">
        <f t="shared" si="10"/>
        <v>13824</v>
      </c>
      <c r="S13" s="358">
        <f t="shared" si="10"/>
        <v>14336.428907457415</v>
      </c>
      <c r="T13" s="358">
        <f t="shared" si="10"/>
        <v>13178.792317384879</v>
      </c>
      <c r="V13" s="358">
        <f t="shared" ref="V13:AD13" si="11">SUM(V10:V12)</f>
        <v>41138</v>
      </c>
      <c r="W13" s="358">
        <f t="shared" si="11"/>
        <v>44438</v>
      </c>
      <c r="X13" s="358">
        <f t="shared" si="11"/>
        <v>47007</v>
      </c>
      <c r="Y13" s="358">
        <f t="shared" si="11"/>
        <v>17095</v>
      </c>
      <c r="Z13" s="358">
        <f t="shared" si="11"/>
        <v>29900</v>
      </c>
      <c r="AA13" s="358">
        <f t="shared" si="11"/>
        <v>50687.221224842295</v>
      </c>
      <c r="AB13" s="358">
        <f t="shared" si="11"/>
        <v>56391.138280343883</v>
      </c>
      <c r="AC13" s="358">
        <f t="shared" si="11"/>
        <v>60587.722898727377</v>
      </c>
      <c r="AD13" s="358">
        <f t="shared" si="11"/>
        <v>62007.448000859753</v>
      </c>
    </row>
    <row r="14" spans="1:45" ht="11.25" customHeight="1">
      <c r="E14" s="255"/>
      <c r="F14" s="255"/>
      <c r="G14" s="255"/>
      <c r="H14" s="255"/>
      <c r="I14" s="255"/>
      <c r="J14" s="255"/>
      <c r="K14" s="255"/>
      <c r="L14" s="255"/>
      <c r="M14" s="255"/>
      <c r="N14" s="255"/>
      <c r="O14" s="255"/>
      <c r="P14" s="255"/>
      <c r="Q14" s="277"/>
      <c r="R14" s="255"/>
      <c r="S14" s="255"/>
      <c r="T14" s="255"/>
      <c r="V14" s="255"/>
      <c r="W14" s="255"/>
      <c r="X14" s="255"/>
      <c r="Y14" s="255"/>
      <c r="Z14" s="255"/>
      <c r="AA14" s="255"/>
      <c r="AB14" s="255"/>
      <c r="AC14" s="255"/>
      <c r="AD14" s="255"/>
    </row>
    <row r="15" spans="1:45" ht="11.25" customHeight="1">
      <c r="C15" s="253" t="s">
        <v>865</v>
      </c>
      <c r="E15" s="277">
        <v>1978</v>
      </c>
      <c r="F15" s="277">
        <v>2291</v>
      </c>
      <c r="G15" s="277">
        <v>2239</v>
      </c>
      <c r="H15" s="277">
        <v>2012</v>
      </c>
      <c r="I15" s="277">
        <v>1595</v>
      </c>
      <c r="J15" s="277">
        <v>372</v>
      </c>
      <c r="K15" s="277">
        <v>486</v>
      </c>
      <c r="L15" s="277">
        <v>723</v>
      </c>
      <c r="M15" s="277">
        <v>1017</v>
      </c>
      <c r="N15" s="277">
        <v>1487</v>
      </c>
      <c r="O15" s="277">
        <v>1552</v>
      </c>
      <c r="P15" s="277">
        <v>1577</v>
      </c>
      <c r="Q15" s="277">
        <v>2092</v>
      </c>
      <c r="R15" s="277">
        <v>3223</v>
      </c>
      <c r="S15" s="287">
        <f>'DAL KPI'!S281</f>
        <v>3321.9927181317266</v>
      </c>
      <c r="T15" s="287">
        <f>'DAL KPI'!T281</f>
        <v>3093.4076270827327</v>
      </c>
      <c r="V15" s="277">
        <v>6756</v>
      </c>
      <c r="W15" s="277">
        <v>9020</v>
      </c>
      <c r="X15" s="254">
        <f t="shared" ref="X15:AA23" si="12">SUMIF($E$5:$T$5,X$5,$E15:$T15)</f>
        <v>8520</v>
      </c>
      <c r="Y15" s="254">
        <f t="shared" si="12"/>
        <v>3176</v>
      </c>
      <c r="Z15" s="254">
        <f t="shared" si="12"/>
        <v>5633</v>
      </c>
      <c r="AA15" s="254">
        <f t="shared" si="12"/>
        <v>11730.400345214461</v>
      </c>
      <c r="AB15" s="287">
        <f>'DAL KPI'!AB281</f>
        <v>12726.8760926266</v>
      </c>
      <c r="AC15" s="287">
        <f>'DAL KPI'!AC281</f>
        <v>11974.731053819771</v>
      </c>
      <c r="AD15" s="287">
        <f>'DAL KPI'!AD281</f>
        <v>12169.272927184311</v>
      </c>
    </row>
    <row r="16" spans="1:45" ht="11.25" customHeight="1">
      <c r="C16" s="253" t="s">
        <v>288</v>
      </c>
      <c r="E16" s="277">
        <v>2732</v>
      </c>
      <c r="F16" s="277">
        <v>2847</v>
      </c>
      <c r="G16" s="277">
        <v>2976</v>
      </c>
      <c r="H16" s="277">
        <v>3046</v>
      </c>
      <c r="I16" s="277">
        <v>2862</v>
      </c>
      <c r="J16" s="277">
        <v>2127</v>
      </c>
      <c r="K16" s="277">
        <v>2012</v>
      </c>
      <c r="L16" s="277">
        <v>1940</v>
      </c>
      <c r="M16" s="277">
        <v>2202</v>
      </c>
      <c r="N16" s="277">
        <v>2328</v>
      </c>
      <c r="O16" s="277">
        <v>2566</v>
      </c>
      <c r="P16" s="277">
        <v>2632</v>
      </c>
      <c r="Q16" s="277">
        <v>2826</v>
      </c>
      <c r="R16" s="277">
        <v>2955</v>
      </c>
      <c r="S16" s="287">
        <f>'DAL KPI'!S16</f>
        <v>3318.2066824497906</v>
      </c>
      <c r="T16" s="287">
        <f>'DAL KPI'!T16</f>
        <v>3310.6365883660983</v>
      </c>
      <c r="V16" s="277">
        <v>10058</v>
      </c>
      <c r="W16" s="277">
        <v>10743</v>
      </c>
      <c r="X16" s="254">
        <f t="shared" si="12"/>
        <v>11601</v>
      </c>
      <c r="Y16" s="254">
        <f t="shared" si="12"/>
        <v>8941</v>
      </c>
      <c r="Z16" s="254">
        <f t="shared" si="12"/>
        <v>9728</v>
      </c>
      <c r="AA16" s="254">
        <f t="shared" si="12"/>
        <v>12409.843270815889</v>
      </c>
      <c r="AB16" s="287">
        <f>'DAL KPI'!AB16</f>
        <v>14202.014570840558</v>
      </c>
      <c r="AC16" s="287">
        <f>'DAL KPI'!AC16</f>
        <v>16258.566269286715</v>
      </c>
      <c r="AD16" s="287">
        <f>'DAL KPI'!AD16</f>
        <v>16271.584595162491</v>
      </c>
    </row>
    <row r="17" spans="3:30" ht="11.25" customHeight="1">
      <c r="C17" s="253" t="s">
        <v>1051</v>
      </c>
      <c r="E17" s="277">
        <v>538</v>
      </c>
      <c r="F17" s="277">
        <v>542</v>
      </c>
      <c r="G17" s="277">
        <v>543</v>
      </c>
      <c r="H17" s="277">
        <v>536</v>
      </c>
      <c r="I17" s="277">
        <v>577</v>
      </c>
      <c r="J17" s="277">
        <v>338</v>
      </c>
      <c r="K17" s="277">
        <v>290</v>
      </c>
      <c r="L17" s="277">
        <v>591</v>
      </c>
      <c r="M17" s="277">
        <v>401</v>
      </c>
      <c r="N17" s="277">
        <v>403</v>
      </c>
      <c r="O17" s="277">
        <v>453</v>
      </c>
      <c r="P17" s="277">
        <v>478</v>
      </c>
      <c r="Q17" s="277">
        <v>491</v>
      </c>
      <c r="R17" s="277">
        <v>528</v>
      </c>
      <c r="S17" s="287">
        <f>'DAL KPI'!S17</f>
        <v>535.58058386470509</v>
      </c>
      <c r="T17" s="287">
        <f>'DAL KPI'!T17</f>
        <v>542.04125043812974</v>
      </c>
      <c r="V17" s="277">
        <v>3466</v>
      </c>
      <c r="W17" s="277">
        <v>3438</v>
      </c>
      <c r="X17" s="254">
        <f t="shared" si="12"/>
        <v>2159</v>
      </c>
      <c r="Y17" s="254">
        <f t="shared" si="12"/>
        <v>1796</v>
      </c>
      <c r="Z17" s="254">
        <f t="shared" si="12"/>
        <v>1735</v>
      </c>
      <c r="AA17" s="254">
        <f t="shared" si="12"/>
        <v>2096.6218343028349</v>
      </c>
      <c r="AB17" s="287">
        <f>'DAL KPI'!AB17</f>
        <v>2293.5652406259514</v>
      </c>
      <c r="AC17" s="287">
        <f>'DAL KPI'!AC17</f>
        <v>2467.1864660150932</v>
      </c>
      <c r="AD17" s="287">
        <f>'DAL KPI'!AD17</f>
        <v>2507.742611723475</v>
      </c>
    </row>
    <row r="18" spans="3:30" ht="11.25" customHeight="1">
      <c r="C18" s="253" t="s">
        <v>1052</v>
      </c>
      <c r="E18" s="277">
        <v>709</v>
      </c>
      <c r="F18" s="277">
        <v>731</v>
      </c>
      <c r="G18" s="277">
        <v>760</v>
      </c>
      <c r="H18" s="277">
        <v>742</v>
      </c>
      <c r="I18" s="277">
        <v>748</v>
      </c>
      <c r="J18" s="277">
        <v>369</v>
      </c>
      <c r="K18" s="277">
        <v>419</v>
      </c>
      <c r="L18" s="277">
        <v>381</v>
      </c>
      <c r="M18" s="277">
        <v>519</v>
      </c>
      <c r="N18" s="277">
        <v>570</v>
      </c>
      <c r="O18" s="277">
        <v>634</v>
      </c>
      <c r="P18" s="277">
        <v>697</v>
      </c>
      <c r="Q18" s="277">
        <v>753</v>
      </c>
      <c r="R18" s="277">
        <v>791</v>
      </c>
      <c r="S18" s="287">
        <f>'DAL KPI'!S18</f>
        <v>847.39149148583363</v>
      </c>
      <c r="T18" s="287">
        <f>'DAL KPI'!T18</f>
        <v>771.4012913370093</v>
      </c>
      <c r="V18" s="277">
        <v>2108</v>
      </c>
      <c r="W18" s="277">
        <v>2175</v>
      </c>
      <c r="X18" s="254">
        <f t="shared" si="12"/>
        <v>2942</v>
      </c>
      <c r="Y18" s="254">
        <f t="shared" si="12"/>
        <v>1917</v>
      </c>
      <c r="Z18" s="254">
        <f t="shared" si="12"/>
        <v>2420</v>
      </c>
      <c r="AA18" s="254">
        <f t="shared" si="12"/>
        <v>3162.792782822843</v>
      </c>
      <c r="AB18" s="287">
        <f>'DAL KPI'!AB18</f>
        <v>3274.1947690569723</v>
      </c>
      <c r="AC18" s="287">
        <f>'DAL KPI'!AC18</f>
        <v>3488.8220618027412</v>
      </c>
      <c r="AD18" s="287">
        <f>'DAL KPI'!AD18</f>
        <v>3546.1720747985664</v>
      </c>
    </row>
    <row r="19" spans="3:30" ht="11.25" customHeight="1">
      <c r="C19" s="253" t="s">
        <v>1053</v>
      </c>
      <c r="E19" s="277">
        <v>524</v>
      </c>
      <c r="F19" s="277">
        <v>548</v>
      </c>
      <c r="G19" s="277">
        <v>566</v>
      </c>
      <c r="H19" s="277">
        <v>538</v>
      </c>
      <c r="I19" s="277">
        <v>678</v>
      </c>
      <c r="J19" s="277">
        <v>422</v>
      </c>
      <c r="K19" s="277">
        <v>458</v>
      </c>
      <c r="L19" s="277">
        <v>323</v>
      </c>
      <c r="M19" s="277">
        <v>492</v>
      </c>
      <c r="N19" s="277">
        <v>460</v>
      </c>
      <c r="O19" s="277">
        <v>524</v>
      </c>
      <c r="P19" s="277">
        <v>542</v>
      </c>
      <c r="Q19" s="277">
        <v>504</v>
      </c>
      <c r="R19" s="277">
        <v>546</v>
      </c>
      <c r="S19" s="287">
        <f>'DAL KPI'!S19</f>
        <v>582.53876621171878</v>
      </c>
      <c r="T19" s="287">
        <f>'DAL KPI'!T19</f>
        <v>559.3179174384245</v>
      </c>
      <c r="V19" s="277">
        <v>1827</v>
      </c>
      <c r="W19" s="277">
        <v>1941</v>
      </c>
      <c r="X19" s="254">
        <f t="shared" si="12"/>
        <v>2176</v>
      </c>
      <c r="Y19" s="254">
        <f t="shared" si="12"/>
        <v>1881</v>
      </c>
      <c r="Z19" s="254">
        <f t="shared" si="12"/>
        <v>2018</v>
      </c>
      <c r="AA19" s="254">
        <f t="shared" si="12"/>
        <v>2191.8566836501432</v>
      </c>
      <c r="AB19" s="287">
        <f>'DAL KPI'!AB19</f>
        <v>2311.6248094497773</v>
      </c>
      <c r="AC19" s="287">
        <f>'DAL KPI'!AC19</f>
        <v>2463.1545166574697</v>
      </c>
      <c r="AD19" s="287">
        <f>'DAL KPI'!AD19</f>
        <v>2503.644384308684</v>
      </c>
    </row>
    <row r="20" spans="3:30" ht="11.25" customHeight="1">
      <c r="C20" s="253" t="s">
        <v>305</v>
      </c>
      <c r="E20" s="277">
        <v>476</v>
      </c>
      <c r="F20" s="277">
        <v>434</v>
      </c>
      <c r="G20" s="277">
        <v>424</v>
      </c>
      <c r="H20" s="277">
        <v>417</v>
      </c>
      <c r="I20" s="277">
        <v>469</v>
      </c>
      <c r="J20" s="277">
        <v>43</v>
      </c>
      <c r="K20" s="277">
        <v>106</v>
      </c>
      <c r="L20" s="277">
        <v>204</v>
      </c>
      <c r="M20" s="277">
        <v>294</v>
      </c>
      <c r="N20" s="277">
        <v>287</v>
      </c>
      <c r="O20" s="277">
        <v>433</v>
      </c>
      <c r="P20" s="277">
        <v>386</v>
      </c>
      <c r="Q20" s="277">
        <v>465</v>
      </c>
      <c r="R20" s="277">
        <v>522</v>
      </c>
      <c r="S20" s="287">
        <f>'DAL KPI'!S20</f>
        <v>490.93814749644849</v>
      </c>
      <c r="T20" s="287">
        <f>'DAL KPI'!T20</f>
        <v>453.22897483541124</v>
      </c>
      <c r="V20" s="277">
        <v>1591</v>
      </c>
      <c r="W20" s="277">
        <v>1575</v>
      </c>
      <c r="X20" s="254">
        <f t="shared" si="12"/>
        <v>1751</v>
      </c>
      <c r="Y20" s="254">
        <f t="shared" si="12"/>
        <v>822</v>
      </c>
      <c r="Z20" s="254">
        <f t="shared" si="12"/>
        <v>1400</v>
      </c>
      <c r="AA20" s="254">
        <f t="shared" si="12"/>
        <v>1931.1671223318597</v>
      </c>
      <c r="AB20" s="287">
        <f>'DAL KPI'!AB20</f>
        <v>1948.7134740376471</v>
      </c>
      <c r="AC20" s="287">
        <f>'DAL KPI'!AC20</f>
        <v>2076.4539191762747</v>
      </c>
      <c r="AD20" s="287">
        <f>'DAL KPI'!AD20</f>
        <v>2110.5871186173654</v>
      </c>
    </row>
    <row r="21" spans="3:30" ht="11.25" customHeight="1">
      <c r="C21" s="253" t="s">
        <v>1054</v>
      </c>
      <c r="E21" s="277">
        <v>288</v>
      </c>
      <c r="F21" s="277">
        <v>340</v>
      </c>
      <c r="G21" s="277">
        <v>360</v>
      </c>
      <c r="H21" s="277">
        <v>325</v>
      </c>
      <c r="I21" s="277">
        <v>273</v>
      </c>
      <c r="J21" s="277">
        <v>91</v>
      </c>
      <c r="K21" s="277">
        <v>92</v>
      </c>
      <c r="L21" s="277">
        <v>90</v>
      </c>
      <c r="M21" s="277">
        <v>118</v>
      </c>
      <c r="N21" s="277">
        <v>175</v>
      </c>
      <c r="O21" s="277">
        <v>226</v>
      </c>
      <c r="P21" s="277">
        <v>236</v>
      </c>
      <c r="Q21" s="277">
        <v>275</v>
      </c>
      <c r="R21" s="277">
        <v>369</v>
      </c>
      <c r="S21" s="287">
        <f>'DAL KPI'!S21</f>
        <v>355.08105007604763</v>
      </c>
      <c r="T21" s="287">
        <f>'DAL KPI'!T21</f>
        <v>337.87792410313739</v>
      </c>
      <c r="V21" s="277">
        <v>1123</v>
      </c>
      <c r="W21" s="277">
        <v>1178</v>
      </c>
      <c r="X21" s="254">
        <f t="shared" si="12"/>
        <v>1313</v>
      </c>
      <c r="Y21" s="254">
        <f t="shared" si="12"/>
        <v>546</v>
      </c>
      <c r="Z21" s="254">
        <f t="shared" si="12"/>
        <v>755</v>
      </c>
      <c r="AA21" s="254">
        <f t="shared" si="12"/>
        <v>1336.9589741791851</v>
      </c>
      <c r="AB21" s="287">
        <f>'DAL KPI'!AB21</f>
        <v>1428.046493311504</v>
      </c>
      <c r="AC21" s="287">
        <f>'DAL KPI'!AC21</f>
        <v>1557.0439725176748</v>
      </c>
      <c r="AD21" s="287">
        <f>'DAL KPI'!AD21</f>
        <v>1582.6389987119364</v>
      </c>
    </row>
    <row r="22" spans="3:30" ht="11.25" customHeight="1">
      <c r="C22" s="253" t="s">
        <v>294</v>
      </c>
      <c r="E22" s="277">
        <v>102</v>
      </c>
      <c r="F22" s="277">
        <v>107</v>
      </c>
      <c r="G22" s="277">
        <v>110</v>
      </c>
      <c r="H22" s="277">
        <v>105</v>
      </c>
      <c r="I22" s="277">
        <v>100</v>
      </c>
      <c r="J22" s="277">
        <v>96</v>
      </c>
      <c r="K22" s="277">
        <v>99</v>
      </c>
      <c r="L22" s="277">
        <v>104</v>
      </c>
      <c r="M22" s="277">
        <v>104</v>
      </c>
      <c r="N22" s="277">
        <v>104</v>
      </c>
      <c r="O22" s="277">
        <v>105</v>
      </c>
      <c r="P22" s="277">
        <v>118</v>
      </c>
      <c r="Q22" s="277">
        <v>122</v>
      </c>
      <c r="R22" s="277">
        <v>127</v>
      </c>
      <c r="S22" s="287">
        <f>'DAL KPI'!S22</f>
        <v>136.80054948582028</v>
      </c>
      <c r="T22" s="287">
        <f>'DAL KPI'!T22</f>
        <v>129.00793465756158</v>
      </c>
      <c r="V22" s="277">
        <v>351</v>
      </c>
      <c r="W22" s="277">
        <v>394</v>
      </c>
      <c r="X22" s="254">
        <f t="shared" si="12"/>
        <v>424</v>
      </c>
      <c r="Y22" s="254">
        <f t="shared" si="12"/>
        <v>399</v>
      </c>
      <c r="Z22" s="254">
        <f t="shared" si="12"/>
        <v>431</v>
      </c>
      <c r="AA22" s="254">
        <f t="shared" si="12"/>
        <v>514.80848414338186</v>
      </c>
      <c r="AB22" s="287">
        <f>'DAL KPI'!AB22</f>
        <v>493.32469235281485</v>
      </c>
      <c r="AC22" s="287">
        <f>'DAL KPI'!AC22</f>
        <v>525.66270234689341</v>
      </c>
      <c r="AD22" s="287">
        <f>'DAL KPI'!AD22</f>
        <v>534.30365974654853</v>
      </c>
    </row>
    <row r="23" spans="3:30" ht="11.25" customHeight="1">
      <c r="C23" s="253" t="s">
        <v>1055</v>
      </c>
      <c r="E23" s="277">
        <v>351</v>
      </c>
      <c r="F23" s="277">
        <v>316</v>
      </c>
      <c r="G23" s="277">
        <v>279</v>
      </c>
      <c r="H23" s="277">
        <v>299</v>
      </c>
      <c r="I23" s="277">
        <v>219</v>
      </c>
      <c r="J23" s="277">
        <v>401</v>
      </c>
      <c r="K23" s="277">
        <v>561</v>
      </c>
      <c r="L23" s="277">
        <v>604</v>
      </c>
      <c r="M23" s="277">
        <v>706</v>
      </c>
      <c r="N23" s="277">
        <v>939</v>
      </c>
      <c r="O23" s="277">
        <v>1079</v>
      </c>
      <c r="P23" s="277">
        <v>1233</v>
      </c>
      <c r="Q23" s="277">
        <v>1382</v>
      </c>
      <c r="R23" s="277">
        <v>1718</v>
      </c>
      <c r="S23" s="287">
        <f ca="1">'DAL KPI'!S117</f>
        <v>1608.0311804249889</v>
      </c>
      <c r="T23" s="287">
        <f ca="1">'DAL KPI'!T117</f>
        <v>1499.2298360865493</v>
      </c>
      <c r="V23" s="277">
        <v>1495</v>
      </c>
      <c r="W23" s="277">
        <v>1695</v>
      </c>
      <c r="X23" s="254">
        <f t="shared" si="12"/>
        <v>1245</v>
      </c>
      <c r="Y23" s="254">
        <f t="shared" si="12"/>
        <v>1785</v>
      </c>
      <c r="Z23" s="254">
        <f t="shared" si="12"/>
        <v>3957</v>
      </c>
      <c r="AA23" s="254">
        <f t="shared" ca="1" si="12"/>
        <v>6207.2610165115384</v>
      </c>
      <c r="AB23" s="287">
        <f>'DAL KPI'!AB117</f>
        <v>6244.6398579130328</v>
      </c>
      <c r="AC23" s="287">
        <f>'DAL KPI'!AC117</f>
        <v>6399.9414363247688</v>
      </c>
      <c r="AD23" s="287">
        <f>'DAL KPI'!AD117</f>
        <v>6514.7184304340844</v>
      </c>
    </row>
    <row r="24" spans="3:30" s="279" customFormat="1" ht="11.25" customHeight="1">
      <c r="C24" s="289" t="s">
        <v>154</v>
      </c>
      <c r="E24" s="396">
        <f t="shared" ref="E24:T24" si="13">E13-SUM(E15:E23)</f>
        <v>2774</v>
      </c>
      <c r="F24" s="396">
        <f t="shared" si="13"/>
        <v>4380</v>
      </c>
      <c r="G24" s="396">
        <f t="shared" si="13"/>
        <v>4303</v>
      </c>
      <c r="H24" s="396">
        <f t="shared" si="13"/>
        <v>3419</v>
      </c>
      <c r="I24" s="396">
        <f t="shared" si="13"/>
        <v>1071</v>
      </c>
      <c r="J24" s="396">
        <f t="shared" si="13"/>
        <v>-2791</v>
      </c>
      <c r="K24" s="396">
        <f t="shared" si="13"/>
        <v>-1461</v>
      </c>
      <c r="L24" s="396">
        <f t="shared" si="13"/>
        <v>-987</v>
      </c>
      <c r="M24" s="396">
        <f t="shared" si="13"/>
        <v>-1703</v>
      </c>
      <c r="N24" s="396">
        <f t="shared" si="13"/>
        <v>373</v>
      </c>
      <c r="O24" s="396">
        <f t="shared" si="13"/>
        <v>1582</v>
      </c>
      <c r="P24" s="396">
        <f t="shared" si="13"/>
        <v>1571</v>
      </c>
      <c r="Q24" s="396">
        <f t="shared" si="13"/>
        <v>438</v>
      </c>
      <c r="R24" s="396">
        <f t="shared" si="13"/>
        <v>3045</v>
      </c>
      <c r="S24" s="396">
        <f t="shared" ca="1" si="13"/>
        <v>3139.8677378303364</v>
      </c>
      <c r="T24" s="396">
        <f t="shared" ca="1" si="13"/>
        <v>2482.6429730398249</v>
      </c>
      <c r="U24" s="253"/>
      <c r="V24" s="396">
        <f t="shared" ref="V24:AA24" si="14">V13-SUM(V15:V23)</f>
        <v>12363</v>
      </c>
      <c r="W24" s="396">
        <f t="shared" si="14"/>
        <v>12279</v>
      </c>
      <c r="X24" s="396">
        <f t="shared" si="14"/>
        <v>14876</v>
      </c>
      <c r="Y24" s="396">
        <f t="shared" si="14"/>
        <v>-4168</v>
      </c>
      <c r="Z24" s="396">
        <f t="shared" si="14"/>
        <v>1823</v>
      </c>
      <c r="AA24" s="396">
        <f t="shared" ca="1" si="14"/>
        <v>9105.5107108701559</v>
      </c>
      <c r="AB24" s="396">
        <f>AB13-SUM(AB15:AB23)</f>
        <v>11468.138280129024</v>
      </c>
      <c r="AC24" s="396">
        <f>AC13-SUM(AC15:AC23)</f>
        <v>13376.160500779974</v>
      </c>
      <c r="AD24" s="396">
        <f>AD13-SUM(AD15:AD23)</f>
        <v>14266.783200172293</v>
      </c>
    </row>
    <row r="25" spans="3:30" ht="11.25" customHeight="1">
      <c r="E25" s="383"/>
      <c r="F25" s="383"/>
      <c r="G25" s="383"/>
      <c r="H25" s="383"/>
      <c r="I25" s="383"/>
      <c r="J25" s="383"/>
      <c r="K25" s="383"/>
      <c r="L25" s="383"/>
      <c r="M25" s="383"/>
      <c r="N25" s="383"/>
      <c r="O25" s="383"/>
      <c r="P25" s="383"/>
      <c r="Q25" s="383"/>
    </row>
    <row r="26" spans="3:30" ht="11.25" customHeight="1">
      <c r="C26" s="253" t="s">
        <v>1056</v>
      </c>
      <c r="E26" s="277">
        <v>474</v>
      </c>
      <c r="F26" s="277">
        <v>597</v>
      </c>
      <c r="G26" s="277">
        <v>597</v>
      </c>
      <c r="H26" s="277">
        <v>542</v>
      </c>
      <c r="I26" s="277">
        <v>398</v>
      </c>
      <c r="J26" s="277">
        <v>50</v>
      </c>
      <c r="K26" s="277">
        <v>100</v>
      </c>
      <c r="L26" s="277">
        <v>84</v>
      </c>
      <c r="M26" s="277">
        <v>110</v>
      </c>
      <c r="N26" s="277">
        <v>222</v>
      </c>
      <c r="O26" s="277">
        <v>308</v>
      </c>
      <c r="P26" s="277">
        <v>313</v>
      </c>
      <c r="Q26" s="277">
        <v>312</v>
      </c>
      <c r="R26" s="277">
        <v>526</v>
      </c>
      <c r="S26" s="287">
        <f>'DAL KPI'!S26</f>
        <v>537.63902473471126</v>
      </c>
      <c r="T26" s="287">
        <f>'DAL KPI'!T26</f>
        <v>409.80102906607107</v>
      </c>
      <c r="V26" s="277">
        <v>1501</v>
      </c>
      <c r="W26" s="277">
        <v>1662</v>
      </c>
      <c r="X26" s="254">
        <f t="shared" ref="X26:AA31" si="15">SUMIF($E$5:$T$5,X$5,$E26:$T26)</f>
        <v>2210</v>
      </c>
      <c r="Y26" s="254">
        <f t="shared" si="15"/>
        <v>632</v>
      </c>
      <c r="Z26" s="254">
        <f t="shared" si="15"/>
        <v>953</v>
      </c>
      <c r="AA26" s="254">
        <f t="shared" si="15"/>
        <v>1785.4400538007824</v>
      </c>
      <c r="AB26" s="287">
        <f>'DAL KPI'!AB26</f>
        <v>1788.7572930266133</v>
      </c>
      <c r="AC26" s="287">
        <f>'DAL KPI'!AC26</f>
        <v>1906.0124236039942</v>
      </c>
      <c r="AD26" s="287">
        <f>'DAL KPI'!AD26</f>
        <v>1937.343868810291</v>
      </c>
    </row>
    <row r="27" spans="3:30" ht="11.25" customHeight="1">
      <c r="C27" s="253" t="s">
        <v>321</v>
      </c>
      <c r="E27" s="277">
        <v>445</v>
      </c>
      <c r="F27" s="277">
        <v>424</v>
      </c>
      <c r="G27" s="277">
        <v>487</v>
      </c>
      <c r="H27" s="277">
        <v>469</v>
      </c>
      <c r="I27" s="277">
        <v>533</v>
      </c>
      <c r="J27" s="277">
        <v>209</v>
      </c>
      <c r="K27" s="277">
        <v>250</v>
      </c>
      <c r="L27" s="277">
        <v>218</v>
      </c>
      <c r="M27" s="277">
        <v>322</v>
      </c>
      <c r="N27" s="277">
        <v>330</v>
      </c>
      <c r="O27" s="277">
        <v>357</v>
      </c>
      <c r="P27" s="277">
        <v>399</v>
      </c>
      <c r="Q27" s="277">
        <v>408</v>
      </c>
      <c r="R27" s="277">
        <v>437</v>
      </c>
      <c r="S27" s="287">
        <f>'DAL KPI'!S27</f>
        <v>467.81499505671366</v>
      </c>
      <c r="T27" s="287">
        <f>'DAL KPI'!T27</f>
        <v>483.1512547713703</v>
      </c>
      <c r="V27" s="277">
        <v>1609</v>
      </c>
      <c r="W27" s="277">
        <v>1723</v>
      </c>
      <c r="X27" s="254">
        <f t="shared" si="15"/>
        <v>1825</v>
      </c>
      <c r="Y27" s="254">
        <f t="shared" si="15"/>
        <v>1210</v>
      </c>
      <c r="Z27" s="254">
        <f t="shared" si="15"/>
        <v>1408</v>
      </c>
      <c r="AA27" s="254">
        <f t="shared" si="15"/>
        <v>1795.9662498280838</v>
      </c>
      <c r="AB27" s="287">
        <f>'DAL KPI'!AB27</f>
        <v>1846.4265043968155</v>
      </c>
      <c r="AC27" s="287">
        <f>'DAL KPI'!AC27</f>
        <v>1967.4619191613629</v>
      </c>
      <c r="AD27" s="287">
        <f>'DAL KPI'!AD27</f>
        <v>1999.8034844902609</v>
      </c>
    </row>
    <row r="28" spans="3:30" ht="11.25" customHeight="1">
      <c r="C28" s="253" t="s">
        <v>291</v>
      </c>
      <c r="E28" s="277">
        <v>615</v>
      </c>
      <c r="F28" s="277">
        <v>713</v>
      </c>
      <c r="G28" s="277">
        <v>631</v>
      </c>
      <c r="H28" s="277">
        <v>622</v>
      </c>
      <c r="I28" s="277">
        <v>550</v>
      </c>
      <c r="J28" s="277">
        <v>591</v>
      </c>
      <c r="K28" s="277">
        <v>545</v>
      </c>
      <c r="L28" s="277">
        <v>499</v>
      </c>
      <c r="M28" s="277">
        <v>493</v>
      </c>
      <c r="N28" s="277">
        <v>501</v>
      </c>
      <c r="O28" s="277">
        <v>501</v>
      </c>
      <c r="P28" s="277">
        <v>504</v>
      </c>
      <c r="Q28" s="277">
        <v>506</v>
      </c>
      <c r="R28" s="277">
        <v>510</v>
      </c>
      <c r="S28" s="254">
        <f>S178+S194</f>
        <v>465.52515091305736</v>
      </c>
      <c r="T28" s="254">
        <f>T178+T194</f>
        <v>481.36623221371792</v>
      </c>
      <c r="V28" s="277">
        <v>2222</v>
      </c>
      <c r="W28" s="277">
        <v>2329</v>
      </c>
      <c r="X28" s="254">
        <f t="shared" si="15"/>
        <v>2581</v>
      </c>
      <c r="Y28" s="254">
        <f t="shared" si="15"/>
        <v>2185</v>
      </c>
      <c r="Z28" s="254">
        <f t="shared" si="15"/>
        <v>1999</v>
      </c>
      <c r="AA28" s="254">
        <f t="shared" si="15"/>
        <v>1962.8913831267753</v>
      </c>
      <c r="AB28" s="254">
        <f>AB178+AB194</f>
        <v>2437.0735580038645</v>
      </c>
      <c r="AC28" s="254">
        <f>AC178+AC194</f>
        <v>2112.6016702019556</v>
      </c>
      <c r="AD28" s="254">
        <f>AD178+AD194</f>
        <v>2304.2935870033311</v>
      </c>
    </row>
    <row r="29" spans="3:30" ht="11.25" customHeight="1">
      <c r="C29" s="253" t="s">
        <v>525</v>
      </c>
      <c r="E29" s="277">
        <v>220</v>
      </c>
      <c r="F29" s="277">
        <v>518</v>
      </c>
      <c r="G29" s="277">
        <v>517</v>
      </c>
      <c r="H29" s="277">
        <v>387</v>
      </c>
      <c r="I29" s="277">
        <v>0</v>
      </c>
      <c r="J29" s="277">
        <v>0</v>
      </c>
      <c r="K29" s="277">
        <v>0</v>
      </c>
      <c r="L29" s="277">
        <v>0</v>
      </c>
      <c r="M29" s="277">
        <v>0</v>
      </c>
      <c r="N29" s="277">
        <v>0</v>
      </c>
      <c r="O29" s="277">
        <v>0</v>
      </c>
      <c r="P29" s="277">
        <v>108</v>
      </c>
      <c r="Q29" s="277">
        <v>0</v>
      </c>
      <c r="R29" s="277">
        <v>54</v>
      </c>
      <c r="S29" s="287">
        <f ca="1">'DAL KPI'!S33</f>
        <v>270.1298687128579</v>
      </c>
      <c r="T29" s="287">
        <f ca="1">'DAL KPI'!T33</f>
        <v>179.49139732819233</v>
      </c>
      <c r="V29" s="277">
        <v>1065</v>
      </c>
      <c r="W29" s="277">
        <v>1301</v>
      </c>
      <c r="X29" s="254">
        <f t="shared" si="15"/>
        <v>1642</v>
      </c>
      <c r="Y29" s="254">
        <f t="shared" si="15"/>
        <v>0</v>
      </c>
      <c r="Z29" s="254">
        <f t="shared" si="15"/>
        <v>108</v>
      </c>
      <c r="AA29" s="254">
        <f t="shared" ca="1" si="15"/>
        <v>503.62126604105026</v>
      </c>
      <c r="AB29" s="287">
        <f ca="1">'DAL KPI'!AB33</f>
        <v>14.726113828725648</v>
      </c>
      <c r="AC29" s="287">
        <f ca="1">'DAL KPI'!AC33</f>
        <v>175.44193529930709</v>
      </c>
      <c r="AD29" s="287">
        <f ca="1">'DAL KPI'!AD33</f>
        <v>220.76800696221255</v>
      </c>
    </row>
    <row r="30" spans="3:30" ht="11.25" customHeight="1">
      <c r="C30" s="253" t="s">
        <v>1057</v>
      </c>
      <c r="E30" s="277">
        <v>0</v>
      </c>
      <c r="F30" s="277">
        <v>0</v>
      </c>
      <c r="G30" s="277">
        <v>0</v>
      </c>
      <c r="H30" s="277">
        <v>0</v>
      </c>
      <c r="I30" s="277">
        <v>0</v>
      </c>
      <c r="J30" s="277">
        <v>2454</v>
      </c>
      <c r="K30" s="277">
        <v>5345</v>
      </c>
      <c r="L30" s="277">
        <v>421</v>
      </c>
      <c r="M30" s="277">
        <v>-44</v>
      </c>
      <c r="N30" s="277">
        <v>8</v>
      </c>
      <c r="O30" s="277">
        <v>33</v>
      </c>
      <c r="P30" s="277">
        <v>-16</v>
      </c>
      <c r="Q30" s="277">
        <v>-5</v>
      </c>
      <c r="R30" s="277">
        <v>-1</v>
      </c>
      <c r="S30" s="277">
        <v>0</v>
      </c>
      <c r="T30" s="277">
        <v>0</v>
      </c>
      <c r="V30" s="277">
        <v>0</v>
      </c>
      <c r="W30" s="277">
        <v>0</v>
      </c>
      <c r="X30" s="254">
        <f t="shared" si="15"/>
        <v>0</v>
      </c>
      <c r="Y30" s="254">
        <f t="shared" si="15"/>
        <v>8220</v>
      </c>
      <c r="Z30" s="254">
        <f t="shared" si="15"/>
        <v>-19</v>
      </c>
      <c r="AA30" s="254">
        <f t="shared" si="15"/>
        <v>-6</v>
      </c>
      <c r="AB30" s="277">
        <v>0</v>
      </c>
      <c r="AC30" s="277">
        <v>0</v>
      </c>
      <c r="AD30" s="277">
        <v>0</v>
      </c>
    </row>
    <row r="31" spans="3:30" ht="11.25" customHeight="1">
      <c r="C31" s="253" t="s">
        <v>1058</v>
      </c>
      <c r="E31" s="277">
        <v>0</v>
      </c>
      <c r="F31" s="277">
        <v>0</v>
      </c>
      <c r="G31" s="277">
        <v>0</v>
      </c>
      <c r="H31" s="277">
        <v>0</v>
      </c>
      <c r="I31" s="277">
        <v>0</v>
      </c>
      <c r="J31" s="277">
        <v>-1280</v>
      </c>
      <c r="K31" s="277">
        <v>-1315</v>
      </c>
      <c r="L31" s="277">
        <v>-1351</v>
      </c>
      <c r="M31" s="277">
        <v>-1186</v>
      </c>
      <c r="N31" s="277">
        <v>-1504</v>
      </c>
      <c r="O31" s="277">
        <v>-1822</v>
      </c>
      <c r="P31" s="277">
        <v>0</v>
      </c>
      <c r="Q31" s="277">
        <v>0</v>
      </c>
      <c r="R31" s="277">
        <v>0</v>
      </c>
      <c r="S31" s="277">
        <f>R31</f>
        <v>0</v>
      </c>
      <c r="T31" s="277">
        <f>S31</f>
        <v>0</v>
      </c>
      <c r="V31" s="277">
        <v>0</v>
      </c>
      <c r="W31" s="277">
        <v>0</v>
      </c>
      <c r="X31" s="254">
        <f t="shared" si="15"/>
        <v>0</v>
      </c>
      <c r="Y31" s="254">
        <f t="shared" si="15"/>
        <v>-3946</v>
      </c>
      <c r="Z31" s="254">
        <f t="shared" si="15"/>
        <v>-4512</v>
      </c>
      <c r="AA31" s="254">
        <f t="shared" si="15"/>
        <v>0</v>
      </c>
      <c r="AB31" s="277">
        <f>AA31</f>
        <v>0</v>
      </c>
      <c r="AC31" s="277">
        <f>AB31</f>
        <v>0</v>
      </c>
      <c r="AD31" s="277">
        <f>AC31</f>
        <v>0</v>
      </c>
    </row>
    <row r="32" spans="3:30" s="289" customFormat="1" ht="11.25" customHeight="1">
      <c r="C32" s="289" t="s">
        <v>1059</v>
      </c>
      <c r="E32" s="358">
        <f t="shared" ref="E32:T32" si="16">E24-SUM(E26:E31)</f>
        <v>1020</v>
      </c>
      <c r="F32" s="358">
        <f t="shared" si="16"/>
        <v>2128</v>
      </c>
      <c r="G32" s="358">
        <f t="shared" si="16"/>
        <v>2071</v>
      </c>
      <c r="H32" s="358">
        <f t="shared" si="16"/>
        <v>1399</v>
      </c>
      <c r="I32" s="358">
        <f t="shared" si="16"/>
        <v>-410</v>
      </c>
      <c r="J32" s="358">
        <f t="shared" si="16"/>
        <v>-4815</v>
      </c>
      <c r="K32" s="358">
        <f t="shared" si="16"/>
        <v>-6386</v>
      </c>
      <c r="L32" s="358">
        <f t="shared" si="16"/>
        <v>-858</v>
      </c>
      <c r="M32" s="358">
        <f t="shared" si="16"/>
        <v>-1398</v>
      </c>
      <c r="N32" s="358">
        <f t="shared" si="16"/>
        <v>816</v>
      </c>
      <c r="O32" s="358">
        <f t="shared" si="16"/>
        <v>2205</v>
      </c>
      <c r="P32" s="358">
        <f t="shared" si="16"/>
        <v>263</v>
      </c>
      <c r="Q32" s="358">
        <f t="shared" si="16"/>
        <v>-783</v>
      </c>
      <c r="R32" s="358">
        <f t="shared" si="16"/>
        <v>1519</v>
      </c>
      <c r="S32" s="358">
        <f t="shared" ca="1" si="16"/>
        <v>1398.7586984129962</v>
      </c>
      <c r="T32" s="358">
        <f t="shared" ca="1" si="16"/>
        <v>928.83305966047328</v>
      </c>
      <c r="V32" s="358">
        <f t="shared" ref="V32:AA32" si="17">V24-SUM(V26:V31)</f>
        <v>5966</v>
      </c>
      <c r="W32" s="358">
        <f t="shared" si="17"/>
        <v>5264</v>
      </c>
      <c r="X32" s="358">
        <f t="shared" si="17"/>
        <v>6618</v>
      </c>
      <c r="Y32" s="358">
        <f t="shared" si="17"/>
        <v>-12469</v>
      </c>
      <c r="Z32" s="358">
        <f t="shared" si="17"/>
        <v>1886</v>
      </c>
      <c r="AA32" s="358">
        <f t="shared" ca="1" si="17"/>
        <v>3063.591758073464</v>
      </c>
      <c r="AB32" s="358">
        <f ca="1">AB24-SUM(AB26:AB31)</f>
        <v>5381.1548108730049</v>
      </c>
      <c r="AC32" s="358">
        <f ca="1">AC24-SUM(AC26:AC31)</f>
        <v>7214.6425525133536</v>
      </c>
      <c r="AD32" s="358">
        <f ca="1">AD24-SUM(AD26:AD31)</f>
        <v>7804.5742529061972</v>
      </c>
    </row>
    <row r="33" spans="2:30" s="678" customFormat="1" ht="11.25" customHeight="1">
      <c r="B33" s="400"/>
      <c r="E33" s="679"/>
      <c r="F33" s="679"/>
      <c r="G33" s="679"/>
      <c r="H33" s="679"/>
      <c r="I33" s="679"/>
      <c r="J33" s="679"/>
      <c r="K33" s="679"/>
      <c r="L33" s="679"/>
      <c r="M33" s="679"/>
      <c r="N33" s="679"/>
      <c r="O33" s="679"/>
      <c r="P33" s="679"/>
      <c r="Q33" s="679"/>
      <c r="R33" s="679"/>
      <c r="S33" s="679"/>
      <c r="T33" s="679"/>
      <c r="V33" s="679"/>
      <c r="W33" s="679"/>
      <c r="X33" s="679"/>
      <c r="Y33" s="679"/>
      <c r="Z33" s="679"/>
      <c r="AA33" s="679"/>
      <c r="AB33" s="679"/>
      <c r="AC33" s="679"/>
      <c r="AD33" s="679"/>
    </row>
    <row r="34" spans="2:30" ht="11.25" customHeight="1">
      <c r="B34" s="289"/>
      <c r="C34" s="253" t="s">
        <v>872</v>
      </c>
      <c r="E34" s="277">
        <v>83</v>
      </c>
      <c r="F34" s="277">
        <v>75</v>
      </c>
      <c r="G34" s="277">
        <v>70</v>
      </c>
      <c r="H34" s="277">
        <v>72</v>
      </c>
      <c r="I34" s="277">
        <v>79</v>
      </c>
      <c r="J34" s="277">
        <v>194</v>
      </c>
      <c r="K34" s="277">
        <v>291</v>
      </c>
      <c r="L34" s="277">
        <v>365</v>
      </c>
      <c r="M34" s="277">
        <v>361</v>
      </c>
      <c r="N34" s="277">
        <v>338</v>
      </c>
      <c r="O34" s="277">
        <v>314</v>
      </c>
      <c r="P34" s="277">
        <v>265</v>
      </c>
      <c r="Q34" s="277">
        <v>274</v>
      </c>
      <c r="R34" s="277">
        <v>269</v>
      </c>
      <c r="S34" s="287">
        <f ca="1">'DAL KPI'!S36</f>
        <v>740.97434365696154</v>
      </c>
      <c r="T34" s="287">
        <f ca="1">'DAL KPI'!T36</f>
        <v>1249.9923607280716</v>
      </c>
      <c r="V34" s="277">
        <v>396</v>
      </c>
      <c r="W34" s="277">
        <v>311</v>
      </c>
      <c r="X34" s="254">
        <f t="shared" ref="X34:AA39" si="18">SUMIF($E$5:$T$5,X$5,$E34:$T34)</f>
        <v>300</v>
      </c>
      <c r="Y34" s="254">
        <f t="shared" si="18"/>
        <v>929</v>
      </c>
      <c r="Z34" s="254">
        <f t="shared" si="18"/>
        <v>1278</v>
      </c>
      <c r="AA34" s="254">
        <f t="shared" ca="1" si="18"/>
        <v>2533.9667043850332</v>
      </c>
      <c r="AB34" s="287">
        <f ca="1">'DAL KPI'!AB36</f>
        <v>5233.8936725854655</v>
      </c>
      <c r="AC34" s="287">
        <f ca="1">'DAL KPI'!AC36</f>
        <v>5460.223199514041</v>
      </c>
      <c r="AD34" s="287">
        <f ca="1">'DAL KPI'!AD36</f>
        <v>5596.8941832165592</v>
      </c>
    </row>
    <row r="35" spans="2:30" ht="11.25" customHeight="1">
      <c r="B35" s="289"/>
      <c r="C35" s="253" t="s">
        <v>1060</v>
      </c>
      <c r="E35" s="277">
        <v>0</v>
      </c>
      <c r="F35" s="277">
        <v>0</v>
      </c>
      <c r="G35" s="277">
        <v>0</v>
      </c>
      <c r="H35" s="277">
        <v>0</v>
      </c>
      <c r="I35" s="277">
        <v>-11</v>
      </c>
      <c r="J35" s="277">
        <v>1</v>
      </c>
      <c r="K35" s="277">
        <v>-4</v>
      </c>
      <c r="L35" s="277">
        <v>0</v>
      </c>
      <c r="M35" s="277">
        <v>0</v>
      </c>
      <c r="N35" s="277">
        <v>0</v>
      </c>
      <c r="O35" s="277">
        <v>0</v>
      </c>
      <c r="P35" s="277">
        <v>0</v>
      </c>
      <c r="Q35" s="277">
        <v>0</v>
      </c>
      <c r="R35" s="277">
        <v>0</v>
      </c>
      <c r="S35" s="287">
        <f>+'DAL KPI'!S37</f>
        <v>0</v>
      </c>
      <c r="T35" s="287">
        <f>+'DAL KPI'!T37</f>
        <v>0</v>
      </c>
      <c r="V35" s="277"/>
      <c r="W35" s="277"/>
      <c r="X35" s="254">
        <f t="shared" si="18"/>
        <v>0</v>
      </c>
      <c r="Y35" s="254">
        <f t="shared" si="18"/>
        <v>-14</v>
      </c>
      <c r="Z35" s="254">
        <f t="shared" si="18"/>
        <v>0</v>
      </c>
      <c r="AA35" s="254">
        <f t="shared" si="18"/>
        <v>0</v>
      </c>
      <c r="AB35" s="287">
        <f>+'DAL KPI'!AB37</f>
        <v>0</v>
      </c>
      <c r="AC35" s="287">
        <f>+'DAL KPI'!AC37</f>
        <v>0</v>
      </c>
      <c r="AD35" s="287">
        <f>+'DAL KPI'!AD37</f>
        <v>0</v>
      </c>
    </row>
    <row r="36" spans="2:30" ht="11.25" customHeight="1">
      <c r="B36" s="289"/>
      <c r="C36" s="253" t="s">
        <v>301</v>
      </c>
      <c r="E36" s="277">
        <v>91</v>
      </c>
      <c r="F36" s="277">
        <v>64</v>
      </c>
      <c r="G36" s="277">
        <v>19</v>
      </c>
      <c r="H36" s="284">
        <v>-66</v>
      </c>
      <c r="I36" s="277">
        <v>6</v>
      </c>
      <c r="J36" s="277">
        <v>-45</v>
      </c>
      <c r="K36" s="277">
        <v>-27</v>
      </c>
      <c r="L36" s="277">
        <v>-21</v>
      </c>
      <c r="M36" s="277">
        <f>-36-M39</f>
        <v>-92</v>
      </c>
      <c r="N36" s="277">
        <f>-87-N39</f>
        <v>-113</v>
      </c>
      <c r="O36" s="277">
        <v>-96</v>
      </c>
      <c r="P36" s="277">
        <v>-90</v>
      </c>
      <c r="Q36" s="277">
        <f>-73+44</f>
        <v>-29</v>
      </c>
      <c r="R36" s="277">
        <f>16-73+12</f>
        <v>-45</v>
      </c>
      <c r="S36" s="254">
        <f>S66</f>
        <v>0</v>
      </c>
      <c r="T36" s="254">
        <f>T66</f>
        <v>0</v>
      </c>
      <c r="V36" s="277">
        <v>70</v>
      </c>
      <c r="W36" s="277">
        <v>-160</v>
      </c>
      <c r="X36" s="254">
        <f t="shared" si="18"/>
        <v>108</v>
      </c>
      <c r="Y36" s="254">
        <f t="shared" si="18"/>
        <v>-87</v>
      </c>
      <c r="Z36" s="254">
        <f t="shared" si="18"/>
        <v>-391</v>
      </c>
      <c r="AA36" s="254">
        <f t="shared" si="18"/>
        <v>-74</v>
      </c>
      <c r="AB36" s="254">
        <f>AB66</f>
        <v>0</v>
      </c>
      <c r="AC36" s="254">
        <f>AC66</f>
        <v>0</v>
      </c>
      <c r="AD36" s="254">
        <f>AD66</f>
        <v>0</v>
      </c>
    </row>
    <row r="37" spans="2:30" ht="11.25" customHeight="1">
      <c r="B37" s="289"/>
      <c r="C37" s="253" t="s">
        <v>1061</v>
      </c>
      <c r="E37" s="277">
        <v>0</v>
      </c>
      <c r="F37" s="277">
        <v>0</v>
      </c>
      <c r="G37" s="277">
        <v>0</v>
      </c>
      <c r="H37" s="277">
        <v>0</v>
      </c>
      <c r="I37" s="277">
        <v>0</v>
      </c>
      <c r="J37" s="277">
        <v>2058</v>
      </c>
      <c r="K37" s="277">
        <v>114</v>
      </c>
      <c r="L37" s="277">
        <v>0</v>
      </c>
      <c r="M37" s="277">
        <v>54</v>
      </c>
      <c r="N37" s="277">
        <v>0</v>
      </c>
      <c r="O37" s="277">
        <v>49</v>
      </c>
      <c r="P37" s="423">
        <v>232</v>
      </c>
      <c r="Q37" s="423">
        <v>0</v>
      </c>
      <c r="R37" s="423">
        <v>0</v>
      </c>
      <c r="S37" s="423">
        <v>0</v>
      </c>
      <c r="T37" s="423">
        <v>0</v>
      </c>
      <c r="V37" s="277">
        <v>0</v>
      </c>
      <c r="W37" s="277">
        <v>0</v>
      </c>
      <c r="X37" s="254">
        <f t="shared" si="18"/>
        <v>0</v>
      </c>
      <c r="Y37" s="254">
        <f t="shared" si="18"/>
        <v>2172</v>
      </c>
      <c r="Z37" s="254">
        <f t="shared" si="18"/>
        <v>335</v>
      </c>
      <c r="AA37" s="254">
        <f t="shared" si="18"/>
        <v>0</v>
      </c>
      <c r="AB37" s="423">
        <v>0</v>
      </c>
      <c r="AC37" s="423">
        <v>0</v>
      </c>
      <c r="AD37" s="423">
        <v>0</v>
      </c>
    </row>
    <row r="38" spans="2:30" ht="11.25" customHeight="1">
      <c r="B38" s="289"/>
      <c r="C38" s="253" t="s">
        <v>1060</v>
      </c>
      <c r="E38" s="277">
        <v>-100</v>
      </c>
      <c r="F38" s="277">
        <v>82</v>
      </c>
      <c r="G38" s="277">
        <v>35</v>
      </c>
      <c r="H38" s="284">
        <v>-4</v>
      </c>
      <c r="I38" s="277">
        <f>112-I35</f>
        <v>123</v>
      </c>
      <c r="J38" s="277">
        <f>-8-J35</f>
        <v>-9</v>
      </c>
      <c r="K38" s="277">
        <f>95-K35</f>
        <v>99</v>
      </c>
      <c r="L38" s="277">
        <v>-94</v>
      </c>
      <c r="M38" s="277">
        <v>-262</v>
      </c>
      <c r="N38" s="277">
        <v>-211</v>
      </c>
      <c r="O38" s="277">
        <v>223</v>
      </c>
      <c r="P38" s="277">
        <v>197</v>
      </c>
      <c r="Q38" s="277">
        <v>147</v>
      </c>
      <c r="R38" s="277">
        <v>221</v>
      </c>
      <c r="S38" s="277">
        <v>0</v>
      </c>
      <c r="T38" s="277">
        <v>0</v>
      </c>
      <c r="V38" s="277">
        <v>0</v>
      </c>
      <c r="W38" s="277">
        <v>-38</v>
      </c>
      <c r="X38" s="254">
        <f t="shared" si="18"/>
        <v>13</v>
      </c>
      <c r="Y38" s="254">
        <f t="shared" si="18"/>
        <v>119</v>
      </c>
      <c r="Z38" s="254">
        <f t="shared" si="18"/>
        <v>-53</v>
      </c>
      <c r="AA38" s="254">
        <f t="shared" si="18"/>
        <v>368</v>
      </c>
      <c r="AB38" s="277">
        <v>0</v>
      </c>
      <c r="AC38" s="277">
        <v>0</v>
      </c>
      <c r="AD38" s="277">
        <v>0</v>
      </c>
    </row>
    <row r="39" spans="2:30" ht="11.25" customHeight="1">
      <c r="B39" s="289"/>
      <c r="C39" s="253" t="s">
        <v>1062</v>
      </c>
      <c r="E39" s="277">
        <v>0</v>
      </c>
      <c r="F39" s="277">
        <v>0</v>
      </c>
      <c r="G39" s="277">
        <v>0</v>
      </c>
      <c r="H39" s="277">
        <v>0</v>
      </c>
      <c r="I39" s="277">
        <v>0</v>
      </c>
      <c r="J39" s="277">
        <v>0</v>
      </c>
      <c r="K39" s="277">
        <v>0</v>
      </c>
      <c r="L39" s="277">
        <v>0</v>
      </c>
      <c r="M39" s="277">
        <v>56</v>
      </c>
      <c r="N39" s="277">
        <v>26</v>
      </c>
      <c r="O39" s="277">
        <v>183</v>
      </c>
      <c r="P39" s="277">
        <v>54</v>
      </c>
      <c r="Q39" s="277">
        <v>25</v>
      </c>
      <c r="R39" s="277">
        <v>41</v>
      </c>
      <c r="S39" s="277">
        <v>0</v>
      </c>
      <c r="T39" s="277">
        <v>0</v>
      </c>
      <c r="V39" s="277">
        <v>0</v>
      </c>
      <c r="W39" s="277">
        <v>0</v>
      </c>
      <c r="X39" s="254">
        <f t="shared" si="18"/>
        <v>0</v>
      </c>
      <c r="Y39" s="254">
        <f t="shared" si="18"/>
        <v>0</v>
      </c>
      <c r="Z39" s="254">
        <f t="shared" si="18"/>
        <v>319</v>
      </c>
      <c r="AA39" s="254">
        <f t="shared" si="18"/>
        <v>66</v>
      </c>
      <c r="AB39" s="277">
        <v>0</v>
      </c>
      <c r="AC39" s="277">
        <v>0</v>
      </c>
      <c r="AD39" s="277">
        <v>0</v>
      </c>
    </row>
    <row r="40" spans="2:30" s="279" customFormat="1" ht="11.25" customHeight="1">
      <c r="B40" s="289"/>
      <c r="C40" s="289" t="s">
        <v>1063</v>
      </c>
      <c r="E40" s="358">
        <f t="shared" ref="E40:T40" si="19">E32-SUM(E34:E39)</f>
        <v>946</v>
      </c>
      <c r="F40" s="358">
        <f t="shared" si="19"/>
        <v>1907</v>
      </c>
      <c r="G40" s="358">
        <f t="shared" si="19"/>
        <v>1947</v>
      </c>
      <c r="H40" s="358">
        <f t="shared" si="19"/>
        <v>1397</v>
      </c>
      <c r="I40" s="358">
        <f t="shared" si="19"/>
        <v>-607</v>
      </c>
      <c r="J40" s="358">
        <f t="shared" si="19"/>
        <v>-7014</v>
      </c>
      <c r="K40" s="358">
        <f t="shared" si="19"/>
        <v>-6859</v>
      </c>
      <c r="L40" s="358">
        <f t="shared" si="19"/>
        <v>-1108</v>
      </c>
      <c r="M40" s="358">
        <f t="shared" si="19"/>
        <v>-1515</v>
      </c>
      <c r="N40" s="358">
        <f t="shared" si="19"/>
        <v>776</v>
      </c>
      <c r="O40" s="358">
        <f t="shared" si="19"/>
        <v>1532</v>
      </c>
      <c r="P40" s="358">
        <f t="shared" si="19"/>
        <v>-395</v>
      </c>
      <c r="Q40" s="358">
        <f t="shared" si="19"/>
        <v>-1200</v>
      </c>
      <c r="R40" s="358">
        <f t="shared" si="19"/>
        <v>1033</v>
      </c>
      <c r="S40" s="358">
        <f t="shared" ca="1" si="19"/>
        <v>657.78435475603465</v>
      </c>
      <c r="T40" s="358">
        <f t="shared" ca="1" si="19"/>
        <v>-321.15930106759834</v>
      </c>
      <c r="V40" s="358">
        <f t="shared" ref="V40:AA40" si="20">V32-SUM(V34:V39)</f>
        <v>5500</v>
      </c>
      <c r="W40" s="358">
        <f t="shared" si="20"/>
        <v>5151</v>
      </c>
      <c r="X40" s="358">
        <f t="shared" si="20"/>
        <v>6197</v>
      </c>
      <c r="Y40" s="358">
        <f t="shared" si="20"/>
        <v>-15588</v>
      </c>
      <c r="Z40" s="358">
        <f t="shared" si="20"/>
        <v>398</v>
      </c>
      <c r="AA40" s="358">
        <f t="shared" ca="1" si="20"/>
        <v>169.62505368843085</v>
      </c>
      <c r="AB40" s="358">
        <f ca="1">AB32-SUM(AB34:AB39)</f>
        <v>147.26113828753932</v>
      </c>
      <c r="AC40" s="358">
        <f ca="1">AC32-SUM(AC34:AC39)</f>
        <v>1754.4193529993127</v>
      </c>
      <c r="AD40" s="358">
        <f ca="1">AD32-SUM(AD34:AD39)</f>
        <v>2207.680069689638</v>
      </c>
    </row>
    <row r="41" spans="2:30" s="279" customFormat="1" ht="11.25" customHeight="1">
      <c r="B41" s="289"/>
      <c r="C41" s="289"/>
      <c r="E41" s="283"/>
      <c r="F41" s="283"/>
      <c r="G41" s="283"/>
      <c r="H41" s="283"/>
      <c r="I41" s="283"/>
      <c r="J41" s="283"/>
      <c r="K41" s="283"/>
      <c r="L41" s="283"/>
      <c r="M41" s="283"/>
      <c r="N41" s="283"/>
      <c r="O41" s="283"/>
      <c r="P41" s="283"/>
      <c r="Q41" s="283"/>
      <c r="R41" s="283"/>
      <c r="S41" s="283"/>
      <c r="T41" s="283"/>
      <c r="V41" s="283"/>
      <c r="W41" s="283"/>
      <c r="X41" s="283"/>
      <c r="Y41" s="283"/>
      <c r="Z41" s="283"/>
      <c r="AA41" s="283"/>
      <c r="AB41" s="283"/>
      <c r="AC41" s="283"/>
      <c r="AD41" s="283"/>
    </row>
    <row r="42" spans="2:30" ht="11.25" customHeight="1">
      <c r="B42" s="289"/>
      <c r="C42" s="253" t="s">
        <v>1064</v>
      </c>
      <c r="E42" s="277">
        <v>216</v>
      </c>
      <c r="F42" s="277">
        <v>464</v>
      </c>
      <c r="G42" s="277">
        <v>452</v>
      </c>
      <c r="H42" s="277">
        <v>298</v>
      </c>
      <c r="I42" s="277">
        <v>-73</v>
      </c>
      <c r="J42" s="277">
        <v>-1297</v>
      </c>
      <c r="K42" s="277">
        <v>-1480</v>
      </c>
      <c r="L42" s="277">
        <v>-353</v>
      </c>
      <c r="M42" s="277">
        <v>-338</v>
      </c>
      <c r="N42" s="277">
        <v>124</v>
      </c>
      <c r="O42" s="277">
        <v>320</v>
      </c>
      <c r="P42" s="277">
        <v>13</v>
      </c>
      <c r="Q42" s="277">
        <v>-260</v>
      </c>
      <c r="R42" s="277">
        <v>298</v>
      </c>
      <c r="S42" s="254">
        <f ca="1">S84</f>
        <v>0</v>
      </c>
      <c r="T42" s="254">
        <f ca="1">T84</f>
        <v>0</v>
      </c>
      <c r="V42" s="277">
        <v>2295</v>
      </c>
      <c r="W42" s="277">
        <v>1216</v>
      </c>
      <c r="X42" s="254">
        <f>SUMIF($E$5:$T$5,X$5,$E42:$T42)</f>
        <v>1430</v>
      </c>
      <c r="Y42" s="254">
        <f>SUMIF($E$5:$T$5,Y$5,$E42:$T42)</f>
        <v>-3203</v>
      </c>
      <c r="Z42" s="254">
        <f>SUMIF($E$5:$T$5,Z$5,$E42:$T42)</f>
        <v>119</v>
      </c>
      <c r="AA42" s="254">
        <f ca="1">SUMIF($E$5:$T$5,AA$5,$E42:$T42)</f>
        <v>38</v>
      </c>
      <c r="AB42" s="254">
        <f ca="1">AB84</f>
        <v>0</v>
      </c>
      <c r="AC42" s="254">
        <f ca="1">AC84</f>
        <v>0</v>
      </c>
      <c r="AD42" s="254">
        <f ca="1">AD84</f>
        <v>0</v>
      </c>
    </row>
    <row r="43" spans="2:30" s="279" customFormat="1" ht="11.25" customHeight="1">
      <c r="B43" s="289"/>
      <c r="C43" s="289" t="s">
        <v>957</v>
      </c>
      <c r="E43" s="358">
        <f t="shared" ref="E43:T43" si="21">E40-E42</f>
        <v>730</v>
      </c>
      <c r="F43" s="358">
        <f t="shared" si="21"/>
        <v>1443</v>
      </c>
      <c r="G43" s="358">
        <f t="shared" si="21"/>
        <v>1495</v>
      </c>
      <c r="H43" s="358">
        <f t="shared" si="21"/>
        <v>1099</v>
      </c>
      <c r="I43" s="358">
        <f t="shared" si="21"/>
        <v>-534</v>
      </c>
      <c r="J43" s="358">
        <f t="shared" si="21"/>
        <v>-5717</v>
      </c>
      <c r="K43" s="358">
        <f t="shared" si="21"/>
        <v>-5379</v>
      </c>
      <c r="L43" s="358">
        <f t="shared" si="21"/>
        <v>-755</v>
      </c>
      <c r="M43" s="358">
        <f t="shared" si="21"/>
        <v>-1177</v>
      </c>
      <c r="N43" s="358">
        <f t="shared" si="21"/>
        <v>652</v>
      </c>
      <c r="O43" s="358">
        <f t="shared" si="21"/>
        <v>1212</v>
      </c>
      <c r="P43" s="358">
        <f t="shared" si="21"/>
        <v>-408</v>
      </c>
      <c r="Q43" s="358">
        <f t="shared" si="21"/>
        <v>-940</v>
      </c>
      <c r="R43" s="358">
        <f t="shared" si="21"/>
        <v>735</v>
      </c>
      <c r="S43" s="358">
        <f t="shared" ca="1" si="21"/>
        <v>657.78435475603465</v>
      </c>
      <c r="T43" s="358">
        <f t="shared" ca="1" si="21"/>
        <v>-321.15930106759834</v>
      </c>
      <c r="V43" s="358">
        <f t="shared" ref="V43:AD43" si="22">V40-V42</f>
        <v>3205</v>
      </c>
      <c r="W43" s="358">
        <f t="shared" si="22"/>
        <v>3935</v>
      </c>
      <c r="X43" s="358">
        <f t="shared" si="22"/>
        <v>4767</v>
      </c>
      <c r="Y43" s="358">
        <f t="shared" si="22"/>
        <v>-12385</v>
      </c>
      <c r="Z43" s="358">
        <f t="shared" si="22"/>
        <v>279</v>
      </c>
      <c r="AA43" s="358">
        <f t="shared" ca="1" si="22"/>
        <v>131.62505368843085</v>
      </c>
      <c r="AB43" s="358">
        <f t="shared" ca="1" si="22"/>
        <v>147.26113828753932</v>
      </c>
      <c r="AC43" s="358">
        <f t="shared" ca="1" si="22"/>
        <v>1754.4193529993127</v>
      </c>
      <c r="AD43" s="358">
        <f t="shared" ca="1" si="22"/>
        <v>2207.680069689638</v>
      </c>
    </row>
    <row r="44" spans="2:30" ht="11.25" customHeight="1">
      <c r="C44" s="444"/>
      <c r="E44" s="255">
        <v>730</v>
      </c>
      <c r="F44" s="255">
        <v>1443</v>
      </c>
      <c r="G44" s="255">
        <v>1495</v>
      </c>
      <c r="H44" s="255">
        <v>1099</v>
      </c>
      <c r="I44" s="255">
        <v>-534</v>
      </c>
      <c r="J44" s="255"/>
      <c r="K44" s="255"/>
      <c r="L44" s="255"/>
      <c r="M44" s="255"/>
      <c r="N44" s="255"/>
      <c r="O44" s="255"/>
      <c r="P44" s="255"/>
      <c r="Q44" s="255"/>
      <c r="R44" s="255"/>
      <c r="S44" s="255"/>
      <c r="T44" s="255"/>
      <c r="V44" s="255"/>
      <c r="W44" s="255"/>
      <c r="X44" s="255"/>
      <c r="Y44" s="255"/>
      <c r="Z44" s="255"/>
      <c r="AA44" s="255"/>
      <c r="AB44" s="255"/>
      <c r="AC44" s="255"/>
      <c r="AD44" s="255"/>
    </row>
    <row r="45" spans="2:30" ht="11.25" customHeight="1">
      <c r="C45" s="253" t="s">
        <v>1065</v>
      </c>
      <c r="E45" s="387">
        <f t="shared" ref="E45:T46" si="23">E$43/E48</f>
        <v>1.0977443609022557</v>
      </c>
      <c r="F45" s="387">
        <f t="shared" si="23"/>
        <v>2.2200000000000002</v>
      </c>
      <c r="G45" s="387">
        <f t="shared" si="23"/>
        <v>2.3142414860681115</v>
      </c>
      <c r="H45" s="387">
        <f t="shared" si="23"/>
        <v>1.7118380062305296</v>
      </c>
      <c r="I45" s="387">
        <f t="shared" si="23"/>
        <v>-0.83830455259026693</v>
      </c>
      <c r="J45" s="387">
        <f t="shared" si="23"/>
        <v>-9.0031496062992122</v>
      </c>
      <c r="K45" s="387">
        <f t="shared" si="23"/>
        <v>-8.4708661417322837</v>
      </c>
      <c r="L45" s="387">
        <f t="shared" si="23"/>
        <v>-1.188976377952756</v>
      </c>
      <c r="M45" s="387">
        <f t="shared" si="23"/>
        <v>-1.85062893081761</v>
      </c>
      <c r="N45" s="387">
        <f t="shared" si="23"/>
        <v>1.0235478806907379</v>
      </c>
      <c r="O45" s="387">
        <f t="shared" si="23"/>
        <v>1.902668759811617</v>
      </c>
      <c r="P45" s="387">
        <f t="shared" si="23"/>
        <v>-0.64050235478806905</v>
      </c>
      <c r="Q45" s="387">
        <f t="shared" si="23"/>
        <v>-1.4756671899529041</v>
      </c>
      <c r="R45" s="387">
        <f t="shared" si="23"/>
        <v>1.152037617554859</v>
      </c>
      <c r="S45" s="387">
        <f t="shared" ca="1" si="23"/>
        <v>1.0245862223614246</v>
      </c>
      <c r="T45" s="387">
        <f t="shared" ca="1" si="23"/>
        <v>-0.5002481325040472</v>
      </c>
      <c r="V45" s="387">
        <f t="shared" ref="V45:AD46" si="24">V$43/V48</f>
        <v>4.4513888888888893</v>
      </c>
      <c r="W45" s="387">
        <f t="shared" si="24"/>
        <v>5.6946454413892909</v>
      </c>
      <c r="X45" s="387">
        <f t="shared" si="24"/>
        <v>7.32258064516129</v>
      </c>
      <c r="Y45" s="387">
        <f t="shared" si="24"/>
        <v>-19.473270440251572</v>
      </c>
      <c r="Z45" s="387">
        <f t="shared" si="24"/>
        <v>0.43867924528301888</v>
      </c>
      <c r="AA45" s="387">
        <f t="shared" ca="1" si="24"/>
        <v>0.20502344811282064</v>
      </c>
      <c r="AB45" s="387">
        <f t="shared" ca="1" si="24"/>
        <v>0.22831184230626253</v>
      </c>
      <c r="AC45" s="387">
        <f t="shared" ca="1" si="24"/>
        <v>2.7200300046500971</v>
      </c>
      <c r="AD45" s="387">
        <f t="shared" ca="1" si="24"/>
        <v>3.422759797968431</v>
      </c>
    </row>
    <row r="46" spans="2:30" ht="11.25" customHeight="1">
      <c r="C46" s="253" t="s">
        <v>1066</v>
      </c>
      <c r="E46" s="387">
        <f t="shared" si="23"/>
        <v>1.0944527736131935</v>
      </c>
      <c r="F46" s="387">
        <f t="shared" si="23"/>
        <v>2.21319018404908</v>
      </c>
      <c r="G46" s="387">
        <f t="shared" si="23"/>
        <v>2.3070987654320989</v>
      </c>
      <c r="H46" s="387">
        <f t="shared" si="23"/>
        <v>1.7065217391304348</v>
      </c>
      <c r="I46" s="387">
        <f t="shared" si="23"/>
        <v>-0.83830455259026693</v>
      </c>
      <c r="J46" s="387">
        <f t="shared" si="23"/>
        <v>-9.0031496062992122</v>
      </c>
      <c r="K46" s="387">
        <f t="shared" si="23"/>
        <v>-8.4708661417322837</v>
      </c>
      <c r="L46" s="387">
        <f t="shared" si="23"/>
        <v>-1.188976377952756</v>
      </c>
      <c r="M46" s="387">
        <f t="shared" si="23"/>
        <v>-1.85062893081761</v>
      </c>
      <c r="N46" s="387">
        <f t="shared" si="23"/>
        <v>1.0155763239875388</v>
      </c>
      <c r="O46" s="387">
        <f t="shared" si="23"/>
        <v>1.890795631825273</v>
      </c>
      <c r="P46" s="387">
        <f t="shared" si="23"/>
        <v>-0.64050235478806905</v>
      </c>
      <c r="Q46" s="387">
        <f t="shared" si="23"/>
        <v>-1.4756671899529041</v>
      </c>
      <c r="R46" s="387">
        <f t="shared" si="23"/>
        <v>1.1466458658346335</v>
      </c>
      <c r="S46" s="387">
        <f t="shared" ca="1" si="23"/>
        <v>1.0245862223614246</v>
      </c>
      <c r="T46" s="387">
        <f t="shared" ca="1" si="23"/>
        <v>-0.5002481325040472</v>
      </c>
      <c r="V46" s="387">
        <f t="shared" si="24"/>
        <v>4.4329183955739975</v>
      </c>
      <c r="W46" s="387">
        <f t="shared" si="24"/>
        <v>5.6700288184438037</v>
      </c>
      <c r="X46" s="387">
        <f t="shared" si="24"/>
        <v>7.3001531393568149</v>
      </c>
      <c r="Y46" s="387">
        <f t="shared" si="24"/>
        <v>-19.473270440251572</v>
      </c>
      <c r="Z46" s="387">
        <f t="shared" si="24"/>
        <v>0.43525741029641185</v>
      </c>
      <c r="AA46" s="387">
        <f t="shared" ca="1" si="24"/>
        <v>0.20502344811282064</v>
      </c>
      <c r="AB46" s="387">
        <f t="shared" ca="1" si="24"/>
        <v>0.22831184230626253</v>
      </c>
      <c r="AC46" s="387">
        <f t="shared" ca="1" si="24"/>
        <v>2.7200300046500971</v>
      </c>
      <c r="AD46" s="387">
        <f t="shared" ca="1" si="24"/>
        <v>3.422759797968431</v>
      </c>
    </row>
    <row r="47" spans="2:30" ht="11.25" customHeight="1">
      <c r="E47" s="255"/>
      <c r="F47" s="255"/>
      <c r="G47" s="255"/>
      <c r="H47" s="255"/>
      <c r="I47" s="255"/>
      <c r="J47" s="255"/>
      <c r="K47" s="255"/>
      <c r="L47" s="255"/>
      <c r="M47" s="255"/>
      <c r="N47" s="255"/>
      <c r="O47" s="255"/>
      <c r="P47" s="255"/>
      <c r="Q47" s="255"/>
      <c r="R47" s="255"/>
      <c r="S47" s="255"/>
      <c r="T47" s="255"/>
      <c r="V47" s="255"/>
      <c r="W47" s="255"/>
      <c r="X47" s="255"/>
      <c r="Y47" s="255"/>
      <c r="Z47" s="255"/>
      <c r="AA47" s="255"/>
      <c r="AB47" s="255"/>
      <c r="AC47" s="255"/>
      <c r="AD47" s="255"/>
    </row>
    <row r="48" spans="2:30" ht="11.25" customHeight="1">
      <c r="C48" s="253" t="s">
        <v>1067</v>
      </c>
      <c r="E48" s="277">
        <v>665</v>
      </c>
      <c r="F48" s="277">
        <v>650</v>
      </c>
      <c r="G48" s="277">
        <v>646</v>
      </c>
      <c r="H48" s="277">
        <v>642</v>
      </c>
      <c r="I48" s="277">
        <v>637</v>
      </c>
      <c r="J48" s="277">
        <v>635</v>
      </c>
      <c r="K48" s="277">
        <v>635</v>
      </c>
      <c r="L48" s="277">
        <v>635</v>
      </c>
      <c r="M48" s="277">
        <v>636</v>
      </c>
      <c r="N48" s="277">
        <v>637</v>
      </c>
      <c r="O48" s="277">
        <v>637</v>
      </c>
      <c r="P48" s="277">
        <v>637</v>
      </c>
      <c r="Q48" s="277">
        <v>637</v>
      </c>
      <c r="R48" s="277">
        <v>638</v>
      </c>
      <c r="S48" s="277">
        <v>642</v>
      </c>
      <c r="T48" s="288">
        <f t="shared" ref="T48:T49" si="25">S48</f>
        <v>642</v>
      </c>
      <c r="V48" s="277">
        <v>720</v>
      </c>
      <c r="W48" s="277">
        <v>691</v>
      </c>
      <c r="X48" s="277">
        <v>651</v>
      </c>
      <c r="Y48" s="277">
        <v>636</v>
      </c>
      <c r="Z48" s="277">
        <v>636</v>
      </c>
      <c r="AA48" s="254">
        <f>SUMIF($E$6:$T$6,AA$6,$E48:$T48)</f>
        <v>642</v>
      </c>
      <c r="AB48" s="277">
        <v>645</v>
      </c>
      <c r="AC48" s="277">
        <v>645</v>
      </c>
      <c r="AD48" s="277">
        <v>645</v>
      </c>
    </row>
    <row r="49" spans="2:30" ht="11.25" customHeight="1">
      <c r="C49" s="253" t="s">
        <v>1068</v>
      </c>
      <c r="E49" s="277">
        <v>667</v>
      </c>
      <c r="F49" s="277">
        <v>652</v>
      </c>
      <c r="G49" s="277">
        <v>648</v>
      </c>
      <c r="H49" s="277">
        <v>644</v>
      </c>
      <c r="I49" s="277">
        <v>637</v>
      </c>
      <c r="J49" s="277">
        <v>635</v>
      </c>
      <c r="K49" s="277">
        <v>635</v>
      </c>
      <c r="L49" s="277">
        <v>635</v>
      </c>
      <c r="M49" s="277">
        <v>636</v>
      </c>
      <c r="N49" s="277">
        <v>642</v>
      </c>
      <c r="O49" s="277">
        <v>641</v>
      </c>
      <c r="P49" s="277">
        <v>637</v>
      </c>
      <c r="Q49" s="277">
        <v>637</v>
      </c>
      <c r="R49" s="277">
        <v>641</v>
      </c>
      <c r="S49" s="277">
        <v>642</v>
      </c>
      <c r="T49" s="288">
        <f t="shared" si="25"/>
        <v>642</v>
      </c>
      <c r="V49" s="277">
        <v>723</v>
      </c>
      <c r="W49" s="277">
        <v>694</v>
      </c>
      <c r="X49" s="277">
        <v>653</v>
      </c>
      <c r="Y49" s="277">
        <v>636</v>
      </c>
      <c r="Z49" s="277">
        <v>641</v>
      </c>
      <c r="AA49" s="254">
        <f>SUMIF($E$6:$T$6,AA$6,$E49:$T49)</f>
        <v>642</v>
      </c>
      <c r="AB49" s="277">
        <v>645</v>
      </c>
      <c r="AC49" s="277">
        <v>645</v>
      </c>
      <c r="AD49" s="277">
        <v>645</v>
      </c>
    </row>
    <row r="51" spans="2:30" s="255" customFormat="1" ht="11.25" customHeight="1">
      <c r="B51" s="258" t="s">
        <v>133</v>
      </c>
      <c r="C51" s="259" t="s">
        <v>1069</v>
      </c>
      <c r="D51" s="259"/>
      <c r="E51" s="258"/>
      <c r="F51" s="258"/>
      <c r="G51" s="258"/>
      <c r="H51" s="258"/>
      <c r="I51" s="258"/>
      <c r="J51" s="258"/>
      <c r="K51" s="258"/>
      <c r="L51" s="258"/>
      <c r="M51" s="258"/>
      <c r="N51" s="258"/>
      <c r="O51" s="258"/>
      <c r="P51" s="258"/>
      <c r="Q51" s="258"/>
      <c r="R51" s="258"/>
      <c r="S51" s="258"/>
      <c r="T51" s="258"/>
      <c r="U51" s="280"/>
      <c r="V51" s="258"/>
      <c r="W51" s="258"/>
      <c r="X51" s="258"/>
      <c r="Y51" s="258"/>
      <c r="Z51" s="258"/>
      <c r="AA51" s="258"/>
      <c r="AB51" s="258"/>
      <c r="AC51" s="258"/>
      <c r="AD51" s="258"/>
    </row>
    <row r="53" spans="2:30" ht="11.25" customHeight="1">
      <c r="C53" s="397" t="s">
        <v>1070</v>
      </c>
      <c r="E53" s="254">
        <f t="shared" ref="E53:T53" si="26">SUM(E15:E23,E26:E31)</f>
        <v>9452</v>
      </c>
      <c r="F53" s="254">
        <f t="shared" si="26"/>
        <v>10408</v>
      </c>
      <c r="G53" s="254">
        <f t="shared" si="26"/>
        <v>10489</v>
      </c>
      <c r="H53" s="254">
        <f t="shared" si="26"/>
        <v>10040</v>
      </c>
      <c r="I53" s="254">
        <f t="shared" si="26"/>
        <v>9002</v>
      </c>
      <c r="J53" s="254">
        <f t="shared" si="26"/>
        <v>6283</v>
      </c>
      <c r="K53" s="254">
        <f t="shared" si="26"/>
        <v>9448</v>
      </c>
      <c r="L53" s="254">
        <f t="shared" si="26"/>
        <v>4831</v>
      </c>
      <c r="M53" s="254">
        <f t="shared" si="26"/>
        <v>5548</v>
      </c>
      <c r="N53" s="254">
        <f t="shared" si="26"/>
        <v>6310</v>
      </c>
      <c r="O53" s="254">
        <f t="shared" si="26"/>
        <v>6949</v>
      </c>
      <c r="P53" s="254">
        <f t="shared" si="26"/>
        <v>9207</v>
      </c>
      <c r="Q53" s="254">
        <f t="shared" si="26"/>
        <v>10131</v>
      </c>
      <c r="R53" s="254">
        <f t="shared" ref="R53" si="27">SUM(R15:R23,R26:R31)</f>
        <v>12305</v>
      </c>
      <c r="S53" s="254">
        <f t="shared" ca="1" si="26"/>
        <v>12937.67020904442</v>
      </c>
      <c r="T53" s="254">
        <f t="shared" ca="1" si="26"/>
        <v>12249.959257724406</v>
      </c>
      <c r="U53" s="255"/>
      <c r="V53" s="254">
        <f>SUM(V15:V23,V26:V31)</f>
        <v>35172</v>
      </c>
      <c r="W53" s="254">
        <f>SUM(W15:W23,W26:W31)</f>
        <v>39174</v>
      </c>
      <c r="X53" s="255">
        <f t="shared" ref="X53:AA59" si="28">SUMIF($E$5:$T$5,X$5,$E53:$T53)</f>
        <v>40389</v>
      </c>
      <c r="Y53" s="255">
        <f t="shared" si="28"/>
        <v>29564</v>
      </c>
      <c r="Z53" s="255">
        <f t="shared" si="28"/>
        <v>28014</v>
      </c>
      <c r="AA53" s="255">
        <f t="shared" ca="1" si="28"/>
        <v>47623.62946676882</v>
      </c>
      <c r="AB53" s="254">
        <f ca="1">SUM(AB15:AB23,AB26:AB31)</f>
        <v>51009.983469470884</v>
      </c>
      <c r="AC53" s="254">
        <f ca="1">SUM(AC15:AC23,AC26:AC31)</f>
        <v>53373.080346214017</v>
      </c>
      <c r="AD53" s="254">
        <f ca="1">SUM(AD15:AD23,AD26:AD31)</f>
        <v>54202.873747953556</v>
      </c>
    </row>
    <row r="54" spans="2:30" ht="11.25" customHeight="1">
      <c r="C54" s="647" t="s">
        <v>1071</v>
      </c>
      <c r="E54" s="254">
        <f t="shared" ref="E54:T54" si="29">E31</f>
        <v>0</v>
      </c>
      <c r="F54" s="254">
        <f t="shared" si="29"/>
        <v>0</v>
      </c>
      <c r="G54" s="254">
        <f t="shared" si="29"/>
        <v>0</v>
      </c>
      <c r="H54" s="254">
        <f t="shared" si="29"/>
        <v>0</v>
      </c>
      <c r="I54" s="254">
        <f t="shared" si="29"/>
        <v>0</v>
      </c>
      <c r="J54" s="254">
        <f t="shared" si="29"/>
        <v>-1280</v>
      </c>
      <c r="K54" s="254">
        <f t="shared" si="29"/>
        <v>-1315</v>
      </c>
      <c r="L54" s="254">
        <f t="shared" si="29"/>
        <v>-1351</v>
      </c>
      <c r="M54" s="254">
        <f t="shared" si="29"/>
        <v>-1186</v>
      </c>
      <c r="N54" s="254">
        <f t="shared" si="29"/>
        <v>-1504</v>
      </c>
      <c r="O54" s="254">
        <f t="shared" si="29"/>
        <v>-1822</v>
      </c>
      <c r="P54" s="254">
        <f t="shared" si="29"/>
        <v>0</v>
      </c>
      <c r="Q54" s="254">
        <f t="shared" si="29"/>
        <v>0</v>
      </c>
      <c r="R54" s="254">
        <f t="shared" ref="R54" si="30">R31</f>
        <v>0</v>
      </c>
      <c r="S54" s="254">
        <f t="shared" si="29"/>
        <v>0</v>
      </c>
      <c r="T54" s="254">
        <f t="shared" si="29"/>
        <v>0</v>
      </c>
      <c r="U54" s="255"/>
      <c r="V54" s="254">
        <f>V31</f>
        <v>0</v>
      </c>
      <c r="W54" s="254">
        <f>W31</f>
        <v>0</v>
      </c>
      <c r="X54" s="255">
        <f t="shared" si="28"/>
        <v>0</v>
      </c>
      <c r="Y54" s="255">
        <f t="shared" si="28"/>
        <v>-3946</v>
      </c>
      <c r="Z54" s="255">
        <f t="shared" si="28"/>
        <v>-4512</v>
      </c>
      <c r="AA54" s="255">
        <f t="shared" si="28"/>
        <v>0</v>
      </c>
      <c r="AB54" s="254">
        <f>AB31</f>
        <v>0</v>
      </c>
      <c r="AC54" s="254">
        <f>AC31</f>
        <v>0</v>
      </c>
      <c r="AD54" s="254">
        <f>AD31</f>
        <v>0</v>
      </c>
    </row>
    <row r="55" spans="2:30" ht="11.25" customHeight="1">
      <c r="C55" s="647" t="s">
        <v>1072</v>
      </c>
      <c r="E55" s="254">
        <f t="shared" ref="E55:T55" si="31">E30</f>
        <v>0</v>
      </c>
      <c r="F55" s="254">
        <f t="shared" si="31"/>
        <v>0</v>
      </c>
      <c r="G55" s="254">
        <f t="shared" si="31"/>
        <v>0</v>
      </c>
      <c r="H55" s="254">
        <f t="shared" si="31"/>
        <v>0</v>
      </c>
      <c r="I55" s="254">
        <f t="shared" si="31"/>
        <v>0</v>
      </c>
      <c r="J55" s="254">
        <f t="shared" si="31"/>
        <v>2454</v>
      </c>
      <c r="K55" s="254">
        <f t="shared" si="31"/>
        <v>5345</v>
      </c>
      <c r="L55" s="254">
        <f t="shared" si="31"/>
        <v>421</v>
      </c>
      <c r="M55" s="254">
        <f t="shared" si="31"/>
        <v>-44</v>
      </c>
      <c r="N55" s="254">
        <f t="shared" si="31"/>
        <v>8</v>
      </c>
      <c r="O55" s="254">
        <f t="shared" si="31"/>
        <v>33</v>
      </c>
      <c r="P55" s="254">
        <f t="shared" si="31"/>
        <v>-16</v>
      </c>
      <c r="Q55" s="254">
        <f t="shared" si="31"/>
        <v>-5</v>
      </c>
      <c r="R55" s="254">
        <f t="shared" ref="R55" si="32">R30</f>
        <v>-1</v>
      </c>
      <c r="S55" s="254">
        <f t="shared" si="31"/>
        <v>0</v>
      </c>
      <c r="T55" s="254">
        <f t="shared" si="31"/>
        <v>0</v>
      </c>
      <c r="U55" s="255"/>
      <c r="V55" s="254">
        <f>V30</f>
        <v>0</v>
      </c>
      <c r="W55" s="254">
        <f>W30</f>
        <v>0</v>
      </c>
      <c r="X55" s="255">
        <f t="shared" si="28"/>
        <v>0</v>
      </c>
      <c r="Y55" s="255">
        <f t="shared" si="28"/>
        <v>8220</v>
      </c>
      <c r="Z55" s="255">
        <f t="shared" si="28"/>
        <v>-19</v>
      </c>
      <c r="AA55" s="255">
        <f t="shared" si="28"/>
        <v>-6</v>
      </c>
      <c r="AB55" s="254">
        <f>AB30</f>
        <v>0</v>
      </c>
      <c r="AC55" s="254">
        <f>AC30</f>
        <v>0</v>
      </c>
      <c r="AD55" s="254">
        <f>AD30</f>
        <v>0</v>
      </c>
    </row>
    <row r="56" spans="2:30" ht="11.25" customHeight="1">
      <c r="C56" s="647" t="s">
        <v>1073</v>
      </c>
      <c r="E56" s="277">
        <v>0</v>
      </c>
      <c r="F56" s="277">
        <v>0</v>
      </c>
      <c r="G56" s="277">
        <v>0</v>
      </c>
      <c r="H56" s="277">
        <v>0</v>
      </c>
      <c r="I56" s="277">
        <v>0</v>
      </c>
      <c r="J56" s="277">
        <v>0</v>
      </c>
      <c r="K56" s="277">
        <v>0</v>
      </c>
      <c r="L56" s="277">
        <v>0</v>
      </c>
      <c r="M56" s="277">
        <v>0</v>
      </c>
      <c r="N56" s="277">
        <v>0</v>
      </c>
      <c r="O56" s="277">
        <v>0</v>
      </c>
      <c r="P56" s="284">
        <f>P29</f>
        <v>108</v>
      </c>
      <c r="Q56" s="277">
        <v>0</v>
      </c>
      <c r="R56" s="277">
        <v>0</v>
      </c>
      <c r="S56" s="277">
        <v>0</v>
      </c>
      <c r="T56" s="277">
        <v>0</v>
      </c>
      <c r="U56" s="255"/>
      <c r="V56" s="277">
        <v>0</v>
      </c>
      <c r="W56" s="277">
        <v>0</v>
      </c>
      <c r="X56" s="255">
        <f t="shared" si="28"/>
        <v>0</v>
      </c>
      <c r="Y56" s="255">
        <f t="shared" si="28"/>
        <v>0</v>
      </c>
      <c r="Z56" s="255">
        <f t="shared" si="28"/>
        <v>108</v>
      </c>
      <c r="AA56" s="255">
        <f t="shared" si="28"/>
        <v>0</v>
      </c>
      <c r="AB56" s="277">
        <v>0</v>
      </c>
      <c r="AC56" s="277">
        <v>0</v>
      </c>
      <c r="AD56" s="277">
        <v>0</v>
      </c>
    </row>
    <row r="57" spans="2:30" ht="11.25" customHeight="1">
      <c r="C57" s="647" t="s">
        <v>1074</v>
      </c>
      <c r="E57" s="287">
        <f>+'DAL KPI'!E94</f>
        <v>48</v>
      </c>
      <c r="F57" s="287">
        <f>+'DAL KPI'!F94</f>
        <v>40</v>
      </c>
      <c r="G57" s="287">
        <f>+'DAL KPI'!G94</f>
        <v>6</v>
      </c>
      <c r="H57" s="287">
        <f>+'DAL KPI'!H94</f>
        <v>2</v>
      </c>
      <c r="I57" s="287">
        <f>+'DAL KPI'!I94</f>
        <v>0</v>
      </c>
      <c r="J57" s="287">
        <f>+'DAL KPI'!J94</f>
        <v>292</v>
      </c>
      <c r="K57" s="287">
        <f>+'DAL KPI'!K94</f>
        <v>417</v>
      </c>
      <c r="L57" s="287">
        <f>+'DAL KPI'!L94</f>
        <v>441</v>
      </c>
      <c r="M57" s="287">
        <f>+'DAL KPI'!M94</f>
        <v>540</v>
      </c>
      <c r="N57" s="287">
        <f>+'DAL KPI'!N94</f>
        <v>777</v>
      </c>
      <c r="O57" s="287">
        <f>+'DAL KPI'!O94</f>
        <v>872</v>
      </c>
      <c r="P57" s="287">
        <f>+'DAL KPI'!P94</f>
        <v>1040</v>
      </c>
      <c r="Q57" s="287">
        <f>+'DAL KPI'!Q94</f>
        <v>1187</v>
      </c>
      <c r="R57" s="287">
        <f>+'DAL KPI'!R94</f>
        <v>1514</v>
      </c>
      <c r="S57" s="287">
        <f>+'DAL KPI'!S94</f>
        <v>1400</v>
      </c>
      <c r="T57" s="287">
        <f>+'DAL KPI'!T94</f>
        <v>1300</v>
      </c>
      <c r="U57" s="255"/>
      <c r="V57" s="287">
        <f>+'DAL KPI'!V94</f>
        <v>0</v>
      </c>
      <c r="W57" s="287">
        <f>+'DAL KPI'!W94</f>
        <v>0</v>
      </c>
      <c r="X57" s="255">
        <f t="shared" si="28"/>
        <v>96</v>
      </c>
      <c r="Y57" s="255">
        <f t="shared" si="28"/>
        <v>1150</v>
      </c>
      <c r="Z57" s="255">
        <f t="shared" si="28"/>
        <v>3229</v>
      </c>
      <c r="AA57" s="255">
        <f t="shared" si="28"/>
        <v>5401</v>
      </c>
      <c r="AB57" s="287">
        <f>+'DAL KPI'!AB94</f>
        <v>5401</v>
      </c>
      <c r="AC57" s="287">
        <f>+'DAL KPI'!AC94</f>
        <v>5501</v>
      </c>
      <c r="AD57" s="287">
        <f>+'DAL KPI'!AD94</f>
        <v>5601</v>
      </c>
    </row>
    <row r="58" spans="2:30" ht="11.25" customHeight="1">
      <c r="C58" s="647" t="s">
        <v>1075</v>
      </c>
      <c r="E58" s="287">
        <f>+'DAL KPI'!E283</f>
        <v>8</v>
      </c>
      <c r="F58" s="287">
        <f>+'DAL KPI'!F283</f>
        <v>10</v>
      </c>
      <c r="G58" s="287">
        <f>+'DAL KPI'!G283</f>
        <v>-25</v>
      </c>
      <c r="H58" s="287">
        <f>+'DAL KPI'!H283</f>
        <v>22</v>
      </c>
      <c r="I58" s="287">
        <f>+'DAL KPI'!I283</f>
        <v>-7</v>
      </c>
      <c r="J58" s="287">
        <f>+'DAL KPI'!J283</f>
        <v>14</v>
      </c>
      <c r="K58" s="287">
        <f>+'DAL KPI'!K283</f>
        <v>-3</v>
      </c>
      <c r="L58" s="287">
        <f>+'DAL KPI'!L283</f>
        <v>6</v>
      </c>
      <c r="M58" s="287">
        <f>+'DAL KPI'!M283</f>
        <v>-23</v>
      </c>
      <c r="N58" s="287">
        <f>+'DAL KPI'!N283</f>
        <v>24</v>
      </c>
      <c r="O58" s="287">
        <f>+'DAL KPI'!O283</f>
        <v>19</v>
      </c>
      <c r="P58" s="287">
        <f>+'DAL KPI'!P283</f>
        <v>-11</v>
      </c>
      <c r="Q58" s="287">
        <f>+'DAL KPI'!Q283</f>
        <v>-4</v>
      </c>
      <c r="R58" s="287">
        <f>+'DAL KPI'!R283</f>
        <v>-73</v>
      </c>
      <c r="S58" s="287">
        <f>+'DAL KPI'!S283</f>
        <v>7.992051045654021</v>
      </c>
      <c r="T58" s="287">
        <f>+'DAL KPI'!T283</f>
        <v>5.9012550450818564</v>
      </c>
      <c r="U58" s="255"/>
      <c r="V58" s="287">
        <f>+'DAL KPI'!V283</f>
        <v>-259</v>
      </c>
      <c r="W58" s="287">
        <f>+'DAL KPI'!W283</f>
        <v>-53</v>
      </c>
      <c r="X58" s="255">
        <f t="shared" si="28"/>
        <v>15</v>
      </c>
      <c r="Y58" s="255">
        <f t="shared" si="28"/>
        <v>10</v>
      </c>
      <c r="Z58" s="255">
        <f t="shared" si="28"/>
        <v>9</v>
      </c>
      <c r="AA58" s="255">
        <f t="shared" si="28"/>
        <v>-63.106693909264123</v>
      </c>
      <c r="AB58" s="287">
        <f>+'DAL KPI'!AB283</f>
        <v>14.11731000494539</v>
      </c>
      <c r="AC58" s="287">
        <f>+'DAL KPI'!AC283</f>
        <v>14.973073966220417</v>
      </c>
      <c r="AD58" s="287">
        <f>+'DAL KPI'!AD283</f>
        <v>15.219204600382501</v>
      </c>
    </row>
    <row r="59" spans="2:30" ht="11.25" customHeight="1">
      <c r="C59" s="647" t="s">
        <v>1076</v>
      </c>
      <c r="E59" s="277">
        <v>42</v>
      </c>
      <c r="F59" s="277">
        <v>50</v>
      </c>
      <c r="G59" s="277">
        <v>49</v>
      </c>
      <c r="H59" s="277">
        <v>55</v>
      </c>
      <c r="I59" s="277">
        <v>0</v>
      </c>
      <c r="J59" s="277">
        <v>0</v>
      </c>
      <c r="K59" s="277">
        <v>0</v>
      </c>
      <c r="L59" s="277">
        <v>0</v>
      </c>
      <c r="M59" s="277">
        <v>0</v>
      </c>
      <c r="N59" s="277">
        <v>0</v>
      </c>
      <c r="O59" s="277">
        <v>0</v>
      </c>
      <c r="P59" s="277">
        <v>0</v>
      </c>
      <c r="Q59" s="277">
        <v>0</v>
      </c>
      <c r="R59" s="277">
        <v>0</v>
      </c>
      <c r="S59" s="277">
        <v>0</v>
      </c>
      <c r="T59" s="277">
        <v>0</v>
      </c>
      <c r="U59" s="255"/>
      <c r="V59" s="277">
        <v>0</v>
      </c>
      <c r="W59" s="277">
        <v>0</v>
      </c>
      <c r="X59" s="255">
        <f t="shared" si="28"/>
        <v>196</v>
      </c>
      <c r="Y59" s="255">
        <f t="shared" si="28"/>
        <v>0</v>
      </c>
      <c r="Z59" s="255">
        <f t="shared" si="28"/>
        <v>0</v>
      </c>
      <c r="AA59" s="255">
        <f t="shared" si="28"/>
        <v>0</v>
      </c>
      <c r="AB59" s="277">
        <v>0</v>
      </c>
      <c r="AC59" s="277">
        <v>0</v>
      </c>
      <c r="AD59" s="277">
        <v>0</v>
      </c>
    </row>
    <row r="60" spans="2:30" s="279" customFormat="1" ht="11.25" customHeight="1">
      <c r="C60" s="289" t="s">
        <v>1077</v>
      </c>
      <c r="E60" s="358">
        <f t="shared" ref="E60:T60" si="33">+E53-SUM(E54:E59)</f>
        <v>9354</v>
      </c>
      <c r="F60" s="358">
        <f t="shared" si="33"/>
        <v>10308</v>
      </c>
      <c r="G60" s="358">
        <f t="shared" si="33"/>
        <v>10459</v>
      </c>
      <c r="H60" s="358">
        <f t="shared" si="33"/>
        <v>9961</v>
      </c>
      <c r="I60" s="358">
        <f t="shared" si="33"/>
        <v>9009</v>
      </c>
      <c r="J60" s="358">
        <f t="shared" si="33"/>
        <v>4803</v>
      </c>
      <c r="K60" s="358">
        <f t="shared" si="33"/>
        <v>5004</v>
      </c>
      <c r="L60" s="358">
        <f t="shared" si="33"/>
        <v>5314</v>
      </c>
      <c r="M60" s="358">
        <f t="shared" si="33"/>
        <v>6261</v>
      </c>
      <c r="N60" s="358">
        <f t="shared" si="33"/>
        <v>7005</v>
      </c>
      <c r="O60" s="358">
        <f t="shared" si="33"/>
        <v>7847</v>
      </c>
      <c r="P60" s="358">
        <f t="shared" si="33"/>
        <v>8086</v>
      </c>
      <c r="Q60" s="358">
        <f t="shared" si="33"/>
        <v>8953</v>
      </c>
      <c r="R60" s="358">
        <f t="shared" ref="R60" si="34">+R53-SUM(R54:R59)</f>
        <v>10865</v>
      </c>
      <c r="S60" s="358">
        <f t="shared" ca="1" si="33"/>
        <v>11529.678157998766</v>
      </c>
      <c r="T60" s="358">
        <f t="shared" ca="1" si="33"/>
        <v>10944.058002679323</v>
      </c>
      <c r="U60" s="255"/>
      <c r="V60" s="358">
        <f t="shared" ref="V60:AD60" si="35">+V53-SUM(V54:V59)</f>
        <v>35431</v>
      </c>
      <c r="W60" s="358">
        <f t="shared" si="35"/>
        <v>39227</v>
      </c>
      <c r="X60" s="358">
        <f t="shared" si="35"/>
        <v>40082</v>
      </c>
      <c r="Y60" s="358">
        <f t="shared" si="35"/>
        <v>24130</v>
      </c>
      <c r="Z60" s="358">
        <f t="shared" si="35"/>
        <v>29199</v>
      </c>
      <c r="AA60" s="358">
        <f t="shared" ca="1" si="35"/>
        <v>42291.736160678083</v>
      </c>
      <c r="AB60" s="358">
        <f t="shared" ca="1" si="35"/>
        <v>45594.866159465935</v>
      </c>
      <c r="AC60" s="358">
        <f t="shared" ca="1" si="35"/>
        <v>47857.107272247798</v>
      </c>
      <c r="AD60" s="358">
        <f t="shared" ca="1" si="35"/>
        <v>48586.654543353172</v>
      </c>
    </row>
    <row r="61" spans="2:30" s="397" customFormat="1" ht="11.25" customHeight="1">
      <c r="C61" s="400"/>
      <c r="E61" s="399"/>
      <c r="F61" s="399"/>
      <c r="G61" s="399"/>
      <c r="H61" s="399"/>
      <c r="I61" s="399"/>
      <c r="J61" s="399"/>
      <c r="K61" s="399"/>
      <c r="L61" s="399"/>
      <c r="M61" s="399"/>
      <c r="N61" s="399"/>
      <c r="O61" s="399"/>
      <c r="P61" s="284"/>
      <c r="Q61" s="284"/>
      <c r="R61" s="284"/>
      <c r="S61" s="399"/>
      <c r="T61" s="399"/>
      <c r="U61" s="284"/>
      <c r="V61" s="399"/>
      <c r="W61" s="399"/>
      <c r="X61" s="399"/>
      <c r="Y61" s="399"/>
      <c r="Z61" s="399"/>
      <c r="AA61" s="399"/>
      <c r="AB61" s="399"/>
      <c r="AC61" s="399"/>
      <c r="AD61" s="399"/>
    </row>
    <row r="62" spans="2:30" ht="11.25" customHeight="1">
      <c r="C62" s="384" t="s">
        <v>1078</v>
      </c>
      <c r="E62" s="287">
        <f>+'DAL KPI'!E285</f>
        <v>1963</v>
      </c>
      <c r="F62" s="287">
        <f>+'DAL KPI'!F285</f>
        <v>2273</v>
      </c>
      <c r="G62" s="287">
        <f>+'DAL KPI'!G285</f>
        <v>2257</v>
      </c>
      <c r="H62" s="287">
        <f>+'DAL KPI'!H285</f>
        <v>1984</v>
      </c>
      <c r="I62" s="287">
        <f>+'DAL KPI'!I285</f>
        <v>1602</v>
      </c>
      <c r="J62" s="287">
        <f>+'DAL KPI'!J285</f>
        <v>358</v>
      </c>
      <c r="K62" s="287">
        <f>+'DAL KPI'!K285</f>
        <v>489</v>
      </c>
      <c r="L62" s="287">
        <f>+'DAL KPI'!L285</f>
        <v>717</v>
      </c>
      <c r="M62" s="287">
        <f>+'DAL KPI'!M285</f>
        <v>1040</v>
      </c>
      <c r="N62" s="287">
        <f>+'DAL KPI'!N285</f>
        <v>1463</v>
      </c>
      <c r="O62" s="287">
        <f>+'DAL KPI'!O285</f>
        <v>1533</v>
      </c>
      <c r="P62" s="287">
        <f>+'DAL KPI'!P285</f>
        <v>1588</v>
      </c>
      <c r="Q62" s="287">
        <f>+'DAL KPI'!Q285</f>
        <v>2096</v>
      </c>
      <c r="R62" s="287">
        <f ca="1">+'DAL KPI'!R285</f>
        <v>3296</v>
      </c>
      <c r="S62" s="287">
        <f ca="1">+'DAL KPI'!S285</f>
        <v>3314.0006670860726</v>
      </c>
      <c r="T62" s="287">
        <f ca="1">+'DAL KPI'!T285</f>
        <v>3087.5063720376506</v>
      </c>
      <c r="U62" s="255"/>
      <c r="V62" s="287">
        <f>+'DAL KPI'!V285</f>
        <v>7015</v>
      </c>
      <c r="W62" s="287">
        <f>+'DAL KPI'!W285</f>
        <v>9073</v>
      </c>
      <c r="X62" s="255">
        <f>SUMIF('DAL KPI'!$E$5:$T$5,'DAL KPI'!X$5,$E62:$T62)</f>
        <v>8477</v>
      </c>
      <c r="Y62" s="255">
        <f t="shared" ref="Y62:AA63" si="36">SUMIF($E$5:$T$5,Y$5,$E62:$T62)</f>
        <v>3166</v>
      </c>
      <c r="Z62" s="255">
        <f t="shared" si="36"/>
        <v>5624</v>
      </c>
      <c r="AA62" s="255">
        <f t="shared" ca="1" si="36"/>
        <v>11793.507039123724</v>
      </c>
      <c r="AB62" s="287">
        <f>+'DAL KPI'!AB285</f>
        <v>12712.758782621655</v>
      </c>
      <c r="AC62" s="287">
        <f>+'DAL KPI'!AC285</f>
        <v>11959.75797985355</v>
      </c>
      <c r="AD62" s="287">
        <f>+'DAL KPI'!AD285</f>
        <v>12154.053722583929</v>
      </c>
    </row>
    <row r="63" spans="2:30" ht="11.25" customHeight="1">
      <c r="C63" s="647" t="s">
        <v>1073</v>
      </c>
      <c r="E63" s="287">
        <f t="shared" ref="E63:O63" si="37">E29</f>
        <v>220</v>
      </c>
      <c r="F63" s="287">
        <f t="shared" si="37"/>
        <v>518</v>
      </c>
      <c r="G63" s="287">
        <f t="shared" si="37"/>
        <v>517</v>
      </c>
      <c r="H63" s="287">
        <f t="shared" si="37"/>
        <v>387</v>
      </c>
      <c r="I63" s="287">
        <f t="shared" si="37"/>
        <v>0</v>
      </c>
      <c r="J63" s="287">
        <f t="shared" si="37"/>
        <v>0</v>
      </c>
      <c r="K63" s="287">
        <f t="shared" si="37"/>
        <v>0</v>
      </c>
      <c r="L63" s="287">
        <f t="shared" si="37"/>
        <v>0</v>
      </c>
      <c r="M63" s="287">
        <f t="shared" si="37"/>
        <v>0</v>
      </c>
      <c r="N63" s="287">
        <f t="shared" si="37"/>
        <v>0</v>
      </c>
      <c r="O63" s="287">
        <f t="shared" si="37"/>
        <v>0</v>
      </c>
      <c r="P63" s="287">
        <v>0</v>
      </c>
      <c r="Q63" s="287">
        <f>Q29</f>
        <v>0</v>
      </c>
      <c r="R63" s="287">
        <f>R29</f>
        <v>54</v>
      </c>
      <c r="S63" s="287">
        <f ca="1">S29</f>
        <v>270.1298687128579</v>
      </c>
      <c r="T63" s="287">
        <f ca="1">T29</f>
        <v>179.49139732819233</v>
      </c>
      <c r="U63" s="255"/>
      <c r="V63" s="287">
        <f>V29</f>
        <v>1065</v>
      </c>
      <c r="W63" s="287">
        <f>W29</f>
        <v>1301</v>
      </c>
      <c r="X63" s="255">
        <f>SUMIF('DAL KPI'!$E$5:$T$5,'DAL KPI'!X$5,$E63:$T63)</f>
        <v>1642</v>
      </c>
      <c r="Y63" s="255">
        <f t="shared" si="36"/>
        <v>0</v>
      </c>
      <c r="Z63" s="255">
        <f t="shared" si="36"/>
        <v>0</v>
      </c>
      <c r="AA63" s="255">
        <f t="shared" ca="1" si="36"/>
        <v>503.62126604105026</v>
      </c>
      <c r="AB63" s="287">
        <f ca="1">AB29</f>
        <v>14.726113828725648</v>
      </c>
      <c r="AC63" s="287">
        <f ca="1">AC29</f>
        <v>175.44193529930709</v>
      </c>
      <c r="AD63" s="287">
        <f ca="1">AD29</f>
        <v>220.76800696221255</v>
      </c>
    </row>
    <row r="64" spans="2:30" s="279" customFormat="1" ht="11.25" customHeight="1">
      <c r="C64" s="289" t="s">
        <v>1079</v>
      </c>
      <c r="E64" s="396">
        <f t="shared" ref="E64:T64" si="38">E60-SUM(E62:E63)</f>
        <v>7171</v>
      </c>
      <c r="F64" s="396">
        <f t="shared" si="38"/>
        <v>7517</v>
      </c>
      <c r="G64" s="396">
        <f t="shared" si="38"/>
        <v>7685</v>
      </c>
      <c r="H64" s="396">
        <f t="shared" si="38"/>
        <v>7590</v>
      </c>
      <c r="I64" s="396">
        <f t="shared" si="38"/>
        <v>7407</v>
      </c>
      <c r="J64" s="396">
        <f t="shared" si="38"/>
        <v>4445</v>
      </c>
      <c r="K64" s="396">
        <f t="shared" si="38"/>
        <v>4515</v>
      </c>
      <c r="L64" s="396">
        <f t="shared" si="38"/>
        <v>4597</v>
      </c>
      <c r="M64" s="396">
        <f t="shared" si="38"/>
        <v>5221</v>
      </c>
      <c r="N64" s="396">
        <f t="shared" si="38"/>
        <v>5542</v>
      </c>
      <c r="O64" s="396">
        <f t="shared" si="38"/>
        <v>6314</v>
      </c>
      <c r="P64" s="396">
        <f t="shared" si="38"/>
        <v>6498</v>
      </c>
      <c r="Q64" s="396">
        <f t="shared" si="38"/>
        <v>6857</v>
      </c>
      <c r="R64" s="396">
        <f t="shared" ref="R64" ca="1" si="39">R60-SUM(R62:R63)</f>
        <v>7515</v>
      </c>
      <c r="S64" s="396">
        <f t="shared" ca="1" si="38"/>
        <v>7945.5476221998351</v>
      </c>
      <c r="T64" s="396">
        <f t="shared" ca="1" si="38"/>
        <v>7677.0602333134802</v>
      </c>
      <c r="U64" s="255"/>
      <c r="V64" s="396">
        <f t="shared" ref="V64:AD64" si="40">V60-SUM(V62:V63)</f>
        <v>27351</v>
      </c>
      <c r="W64" s="396">
        <f t="shared" si="40"/>
        <v>28853</v>
      </c>
      <c r="X64" s="396">
        <f t="shared" si="40"/>
        <v>29963</v>
      </c>
      <c r="Y64" s="396">
        <f t="shared" si="40"/>
        <v>20964</v>
      </c>
      <c r="Z64" s="396">
        <f t="shared" si="40"/>
        <v>23575</v>
      </c>
      <c r="AA64" s="396">
        <f t="shared" ca="1" si="40"/>
        <v>29994.607855513306</v>
      </c>
      <c r="AB64" s="396">
        <f t="shared" ca="1" si="40"/>
        <v>32867.381263015559</v>
      </c>
      <c r="AC64" s="396">
        <f t="shared" ca="1" si="40"/>
        <v>35721.90735709494</v>
      </c>
      <c r="AD64" s="396">
        <f t="shared" ca="1" si="40"/>
        <v>36211.832813807028</v>
      </c>
    </row>
    <row r="65" spans="3:30" ht="11.25" customHeight="1">
      <c r="O65" s="255"/>
      <c r="P65" s="383"/>
      <c r="U65" s="255"/>
      <c r="Y65" s="383"/>
      <c r="Z65" s="383"/>
      <c r="AB65" s="255"/>
    </row>
    <row r="66" spans="3:30" s="255" customFormat="1" ht="11.25" customHeight="1">
      <c r="C66" s="397" t="s">
        <v>301</v>
      </c>
      <c r="E66" s="255">
        <f t="shared" ref="E66:Q66" si="41">E36</f>
        <v>91</v>
      </c>
      <c r="F66" s="255">
        <f t="shared" si="41"/>
        <v>64</v>
      </c>
      <c r="G66" s="255">
        <f t="shared" si="41"/>
        <v>19</v>
      </c>
      <c r="H66" s="255">
        <f t="shared" si="41"/>
        <v>-66</v>
      </c>
      <c r="I66" s="255">
        <f t="shared" si="41"/>
        <v>6</v>
      </c>
      <c r="J66" s="255">
        <f t="shared" si="41"/>
        <v>-45</v>
      </c>
      <c r="K66" s="255">
        <f t="shared" si="41"/>
        <v>-27</v>
      </c>
      <c r="L66" s="255">
        <f t="shared" si="41"/>
        <v>-21</v>
      </c>
      <c r="M66" s="255">
        <f t="shared" si="41"/>
        <v>-92</v>
      </c>
      <c r="N66" s="255">
        <f t="shared" si="41"/>
        <v>-113</v>
      </c>
      <c r="O66" s="255">
        <f t="shared" si="41"/>
        <v>-96</v>
      </c>
      <c r="P66" s="255">
        <f t="shared" si="41"/>
        <v>-90</v>
      </c>
      <c r="Q66" s="255">
        <f t="shared" si="41"/>
        <v>-29</v>
      </c>
      <c r="R66" s="255">
        <f t="shared" ref="R66" si="42">R36</f>
        <v>-45</v>
      </c>
      <c r="S66" s="255">
        <f>SUM(S67:S69)</f>
        <v>0</v>
      </c>
      <c r="T66" s="255">
        <f>SUM(T67:T69)</f>
        <v>0</v>
      </c>
      <c r="V66" s="255">
        <f t="shared" ref="V66:AA66" si="43">V36</f>
        <v>70</v>
      </c>
      <c r="W66" s="255">
        <f t="shared" si="43"/>
        <v>-160</v>
      </c>
      <c r="X66" s="255">
        <f t="shared" si="43"/>
        <v>108</v>
      </c>
      <c r="Y66" s="255">
        <f t="shared" si="43"/>
        <v>-87</v>
      </c>
      <c r="Z66" s="255">
        <f t="shared" si="43"/>
        <v>-391</v>
      </c>
      <c r="AA66" s="255">
        <f t="shared" si="43"/>
        <v>-74</v>
      </c>
      <c r="AB66" s="255">
        <f>SUM(AB67:AB69)</f>
        <v>0</v>
      </c>
      <c r="AC66" s="255">
        <f>SUM(AC67:AC69)</f>
        <v>0</v>
      </c>
      <c r="AD66" s="255">
        <f>SUM(AD67:AD69)</f>
        <v>0</v>
      </c>
    </row>
    <row r="67" spans="3:30" s="255" customFormat="1" ht="11.25" customHeight="1">
      <c r="C67" s="291" t="s">
        <v>1080</v>
      </c>
      <c r="E67" s="254">
        <f t="shared" ref="E67:T68" si="44">E80</f>
        <v>0</v>
      </c>
      <c r="F67" s="254">
        <f t="shared" si="44"/>
        <v>0</v>
      </c>
      <c r="G67" s="254">
        <f t="shared" si="44"/>
        <v>0</v>
      </c>
      <c r="H67" s="254">
        <f t="shared" si="44"/>
        <v>0</v>
      </c>
      <c r="I67" s="254">
        <f t="shared" si="44"/>
        <v>0</v>
      </c>
      <c r="J67" s="254">
        <f t="shared" si="44"/>
        <v>0</v>
      </c>
      <c r="K67" s="254">
        <f t="shared" si="44"/>
        <v>30</v>
      </c>
      <c r="L67" s="254">
        <f t="shared" si="44"/>
        <v>5</v>
      </c>
      <c r="M67" s="254">
        <f t="shared" si="44"/>
        <v>0</v>
      </c>
      <c r="N67" s="254">
        <f t="shared" si="44"/>
        <v>0</v>
      </c>
      <c r="O67" s="254">
        <f t="shared" si="44"/>
        <v>0</v>
      </c>
      <c r="P67" s="254">
        <f t="shared" si="44"/>
        <v>0</v>
      </c>
      <c r="Q67" s="254">
        <f t="shared" si="44"/>
        <v>0</v>
      </c>
      <c r="R67" s="254">
        <f t="shared" ref="R67" si="45">R80</f>
        <v>0</v>
      </c>
      <c r="S67" s="287">
        <f t="shared" si="44"/>
        <v>0</v>
      </c>
      <c r="T67" s="287">
        <f t="shared" si="44"/>
        <v>0</v>
      </c>
      <c r="V67" s="254">
        <f t="shared" ref="V67:AD68" si="46">V80</f>
        <v>0</v>
      </c>
      <c r="W67" s="254">
        <f t="shared" si="46"/>
        <v>0</v>
      </c>
      <c r="X67" s="255">
        <f t="shared" si="46"/>
        <v>0</v>
      </c>
      <c r="Y67" s="255">
        <f t="shared" si="46"/>
        <v>35</v>
      </c>
      <c r="Z67" s="255">
        <f t="shared" si="46"/>
        <v>0</v>
      </c>
      <c r="AA67" s="255">
        <f t="shared" si="46"/>
        <v>0</v>
      </c>
      <c r="AB67" s="287">
        <f t="shared" si="46"/>
        <v>0</v>
      </c>
      <c r="AC67" s="287">
        <f t="shared" si="46"/>
        <v>0</v>
      </c>
      <c r="AD67" s="287">
        <f t="shared" si="46"/>
        <v>0</v>
      </c>
    </row>
    <row r="68" spans="3:30" s="255" customFormat="1" ht="11.25" customHeight="1">
      <c r="C68" s="291" t="s">
        <v>1081</v>
      </c>
      <c r="E68" s="254">
        <f t="shared" si="44"/>
        <v>-21</v>
      </c>
      <c r="F68" s="254">
        <f t="shared" si="44"/>
        <v>-2</v>
      </c>
      <c r="G68" s="254">
        <f t="shared" si="44"/>
        <v>9</v>
      </c>
      <c r="H68" s="254">
        <f t="shared" si="44"/>
        <v>-1</v>
      </c>
      <c r="I68" s="254">
        <f t="shared" si="44"/>
        <v>69</v>
      </c>
      <c r="J68" s="254">
        <f t="shared" si="44"/>
        <v>-87</v>
      </c>
      <c r="K68" s="254">
        <f t="shared" si="44"/>
        <v>0</v>
      </c>
      <c r="L68" s="254">
        <f t="shared" si="44"/>
        <v>0</v>
      </c>
      <c r="M68" s="254">
        <f t="shared" si="44"/>
        <v>0</v>
      </c>
      <c r="N68" s="254">
        <f t="shared" si="44"/>
        <v>0</v>
      </c>
      <c r="O68" s="254">
        <f t="shared" si="44"/>
        <v>0</v>
      </c>
      <c r="P68" s="254">
        <f t="shared" si="44"/>
        <v>0</v>
      </c>
      <c r="Q68" s="254">
        <f t="shared" si="44"/>
        <v>0</v>
      </c>
      <c r="R68" s="254">
        <f t="shared" ref="R68" si="47">R81</f>
        <v>0</v>
      </c>
      <c r="S68" s="287">
        <f t="shared" si="44"/>
        <v>0</v>
      </c>
      <c r="T68" s="287">
        <f t="shared" si="44"/>
        <v>0</v>
      </c>
      <c r="V68" s="254">
        <f t="shared" si="46"/>
        <v>8</v>
      </c>
      <c r="W68" s="254">
        <f t="shared" si="46"/>
        <v>29</v>
      </c>
      <c r="X68" s="255">
        <f t="shared" si="46"/>
        <v>-15</v>
      </c>
      <c r="Y68" s="255">
        <f t="shared" si="46"/>
        <v>-18</v>
      </c>
      <c r="Z68" s="255">
        <f t="shared" si="46"/>
        <v>0</v>
      </c>
      <c r="AA68" s="255">
        <f t="shared" si="46"/>
        <v>0</v>
      </c>
      <c r="AB68" s="287">
        <f t="shared" si="46"/>
        <v>0</v>
      </c>
      <c r="AC68" s="287">
        <f t="shared" si="46"/>
        <v>0</v>
      </c>
      <c r="AD68" s="287">
        <f t="shared" si="46"/>
        <v>0</v>
      </c>
    </row>
    <row r="69" spans="3:30" s="283" customFormat="1" ht="11.25" customHeight="1">
      <c r="C69" s="286" t="s">
        <v>419</v>
      </c>
      <c r="E69" s="358">
        <f t="shared" ref="E69:Q69" si="48">E66-SUM(E67:E68)</f>
        <v>112</v>
      </c>
      <c r="F69" s="358">
        <f t="shared" si="48"/>
        <v>66</v>
      </c>
      <c r="G69" s="358">
        <f t="shared" si="48"/>
        <v>10</v>
      </c>
      <c r="H69" s="358">
        <f t="shared" si="48"/>
        <v>-65</v>
      </c>
      <c r="I69" s="358">
        <f t="shared" si="48"/>
        <v>-63</v>
      </c>
      <c r="J69" s="358">
        <f t="shared" si="48"/>
        <v>42</v>
      </c>
      <c r="K69" s="358">
        <f t="shared" si="48"/>
        <v>-57</v>
      </c>
      <c r="L69" s="358">
        <f t="shared" si="48"/>
        <v>-26</v>
      </c>
      <c r="M69" s="358">
        <f t="shared" si="48"/>
        <v>-92</v>
      </c>
      <c r="N69" s="358">
        <f t="shared" si="48"/>
        <v>-113</v>
      </c>
      <c r="O69" s="358">
        <f t="shared" si="48"/>
        <v>-96</v>
      </c>
      <c r="P69" s="358">
        <f t="shared" si="48"/>
        <v>-90</v>
      </c>
      <c r="Q69" s="358">
        <f t="shared" si="48"/>
        <v>-29</v>
      </c>
      <c r="R69" s="358">
        <f t="shared" ref="R69" si="49">R66-SUM(R67:R68)</f>
        <v>-45</v>
      </c>
      <c r="S69" s="482">
        <f>'DAL KPI'!S38</f>
        <v>0</v>
      </c>
      <c r="T69" s="482">
        <f>'DAL KPI'!T38</f>
        <v>0</v>
      </c>
      <c r="U69" s="255"/>
      <c r="V69" s="358">
        <f t="shared" ref="V69:AA69" si="50">V66-SUM(V67:V68)</f>
        <v>62</v>
      </c>
      <c r="W69" s="358">
        <f t="shared" si="50"/>
        <v>-189</v>
      </c>
      <c r="X69" s="358">
        <f t="shared" si="50"/>
        <v>123</v>
      </c>
      <c r="Y69" s="358">
        <f t="shared" si="50"/>
        <v>-104</v>
      </c>
      <c r="Z69" s="358">
        <f t="shared" si="50"/>
        <v>-391</v>
      </c>
      <c r="AA69" s="358">
        <f t="shared" si="50"/>
        <v>-74</v>
      </c>
      <c r="AB69" s="482">
        <f>'DAL KPI'!AB38</f>
        <v>0</v>
      </c>
      <c r="AC69" s="482">
        <f>'DAL KPI'!AC38</f>
        <v>0</v>
      </c>
      <c r="AD69" s="482">
        <f>'DAL KPI'!AD38</f>
        <v>0</v>
      </c>
    </row>
    <row r="70" spans="3:30" s="255" customFormat="1" ht="11.25" customHeight="1">
      <c r="C70" s="282"/>
    </row>
    <row r="71" spans="3:30" ht="11.25" customHeight="1">
      <c r="C71" s="397" t="s">
        <v>1063</v>
      </c>
      <c r="E71" s="255">
        <f t="shared" ref="E71:T71" si="51">E40</f>
        <v>946</v>
      </c>
      <c r="F71" s="255">
        <f t="shared" si="51"/>
        <v>1907</v>
      </c>
      <c r="G71" s="255">
        <f t="shared" si="51"/>
        <v>1947</v>
      </c>
      <c r="H71" s="255">
        <f t="shared" si="51"/>
        <v>1397</v>
      </c>
      <c r="I71" s="255">
        <f t="shared" si="51"/>
        <v>-607</v>
      </c>
      <c r="J71" s="255">
        <f t="shared" si="51"/>
        <v>-7014</v>
      </c>
      <c r="K71" s="255">
        <f t="shared" si="51"/>
        <v>-6859</v>
      </c>
      <c r="L71" s="255">
        <f t="shared" si="51"/>
        <v>-1108</v>
      </c>
      <c r="M71" s="255">
        <f t="shared" si="51"/>
        <v>-1515</v>
      </c>
      <c r="N71" s="255">
        <f t="shared" si="51"/>
        <v>776</v>
      </c>
      <c r="O71" s="255">
        <f t="shared" si="51"/>
        <v>1532</v>
      </c>
      <c r="P71" s="254">
        <f t="shared" si="51"/>
        <v>-395</v>
      </c>
      <c r="Q71" s="255">
        <f t="shared" si="51"/>
        <v>-1200</v>
      </c>
      <c r="R71" s="255">
        <f t="shared" ref="R71" si="52">R40</f>
        <v>1033</v>
      </c>
      <c r="S71" s="255">
        <f t="shared" ca="1" si="51"/>
        <v>657.78435475603465</v>
      </c>
      <c r="T71" s="255">
        <f t="shared" ca="1" si="51"/>
        <v>-321.15930106759834</v>
      </c>
      <c r="V71" s="255">
        <f t="shared" ref="V71:AD71" si="53">V40</f>
        <v>5500</v>
      </c>
      <c r="W71" s="255">
        <f t="shared" si="53"/>
        <v>5151</v>
      </c>
      <c r="X71" s="255">
        <f t="shared" si="53"/>
        <v>6197</v>
      </c>
      <c r="Y71" s="255">
        <f t="shared" si="53"/>
        <v>-15588</v>
      </c>
      <c r="Z71" s="255">
        <f t="shared" si="53"/>
        <v>398</v>
      </c>
      <c r="AA71" s="255">
        <f t="shared" ca="1" si="53"/>
        <v>169.62505368843085</v>
      </c>
      <c r="AB71" s="255">
        <f t="shared" ca="1" si="53"/>
        <v>147.26113828753932</v>
      </c>
      <c r="AC71" s="255">
        <f t="shared" ca="1" si="53"/>
        <v>1754.4193529993127</v>
      </c>
      <c r="AD71" s="255">
        <f t="shared" ca="1" si="53"/>
        <v>2207.680069689638</v>
      </c>
    </row>
    <row r="72" spans="3:30" ht="11.25" customHeight="1">
      <c r="C72" s="639" t="s">
        <v>1082</v>
      </c>
      <c r="E72" s="284">
        <f t="shared" ref="E72:T72" si="54">E39</f>
        <v>0</v>
      </c>
      <c r="F72" s="284">
        <f t="shared" si="54"/>
        <v>0</v>
      </c>
      <c r="G72" s="284">
        <f t="shared" si="54"/>
        <v>0</v>
      </c>
      <c r="H72" s="284">
        <f t="shared" si="54"/>
        <v>0</v>
      </c>
      <c r="I72" s="254">
        <f t="shared" si="54"/>
        <v>0</v>
      </c>
      <c r="J72" s="254">
        <f t="shared" si="54"/>
        <v>0</v>
      </c>
      <c r="K72" s="254">
        <f t="shared" si="54"/>
        <v>0</v>
      </c>
      <c r="L72" s="254">
        <f t="shared" si="54"/>
        <v>0</v>
      </c>
      <c r="M72" s="254">
        <f t="shared" si="54"/>
        <v>56</v>
      </c>
      <c r="N72" s="254">
        <f t="shared" si="54"/>
        <v>26</v>
      </c>
      <c r="O72" s="254">
        <f t="shared" si="54"/>
        <v>183</v>
      </c>
      <c r="P72" s="254">
        <f t="shared" si="54"/>
        <v>54</v>
      </c>
      <c r="Q72" s="254">
        <f t="shared" si="54"/>
        <v>25</v>
      </c>
      <c r="R72" s="254">
        <f t="shared" ref="R72" si="55">R39</f>
        <v>41</v>
      </c>
      <c r="S72" s="254">
        <f t="shared" si="54"/>
        <v>0</v>
      </c>
      <c r="T72" s="254">
        <f t="shared" si="54"/>
        <v>0</v>
      </c>
      <c r="V72" s="254">
        <f>V39</f>
        <v>0</v>
      </c>
      <c r="W72" s="254">
        <f>W39</f>
        <v>0</v>
      </c>
      <c r="X72" s="254">
        <f t="shared" ref="X72:AA81" si="56">SUMIF($E$5:$T$5,X$5,$E72:$T72)</f>
        <v>0</v>
      </c>
      <c r="Y72" s="254">
        <f t="shared" si="56"/>
        <v>0</v>
      </c>
      <c r="Z72" s="254">
        <f t="shared" si="56"/>
        <v>319</v>
      </c>
      <c r="AA72" s="254">
        <f t="shared" si="56"/>
        <v>66</v>
      </c>
      <c r="AB72" s="254">
        <f>AB39</f>
        <v>0</v>
      </c>
      <c r="AC72" s="254">
        <f>AC39</f>
        <v>0</v>
      </c>
      <c r="AD72" s="254">
        <f>AD39</f>
        <v>0</v>
      </c>
    </row>
    <row r="73" spans="3:30" ht="11.25" customHeight="1">
      <c r="C73" s="384" t="s">
        <v>1083</v>
      </c>
      <c r="E73" s="254">
        <f t="shared" ref="E73:T73" si="57">E38</f>
        <v>-100</v>
      </c>
      <c r="F73" s="254">
        <f t="shared" si="57"/>
        <v>82</v>
      </c>
      <c r="G73" s="254">
        <f t="shared" si="57"/>
        <v>35</v>
      </c>
      <c r="H73" s="254">
        <f t="shared" si="57"/>
        <v>-4</v>
      </c>
      <c r="I73" s="254">
        <f t="shared" si="57"/>
        <v>123</v>
      </c>
      <c r="J73" s="254">
        <f t="shared" si="57"/>
        <v>-9</v>
      </c>
      <c r="K73" s="254">
        <f t="shared" si="57"/>
        <v>99</v>
      </c>
      <c r="L73" s="254">
        <f t="shared" si="57"/>
        <v>-94</v>
      </c>
      <c r="M73" s="254">
        <f t="shared" si="57"/>
        <v>-262</v>
      </c>
      <c r="N73" s="254">
        <f t="shared" si="57"/>
        <v>-211</v>
      </c>
      <c r="O73" s="254">
        <f t="shared" si="57"/>
        <v>223</v>
      </c>
      <c r="P73" s="254">
        <f t="shared" si="57"/>
        <v>197</v>
      </c>
      <c r="Q73" s="254">
        <f t="shared" si="57"/>
        <v>147</v>
      </c>
      <c r="R73" s="254">
        <f t="shared" ref="R73" si="58">R38</f>
        <v>221</v>
      </c>
      <c r="S73" s="254">
        <f t="shared" si="57"/>
        <v>0</v>
      </c>
      <c r="T73" s="254">
        <f t="shared" si="57"/>
        <v>0</v>
      </c>
      <c r="U73" s="277"/>
      <c r="V73" s="254">
        <f>V38</f>
        <v>0</v>
      </c>
      <c r="W73" s="254">
        <f>W38</f>
        <v>-38</v>
      </c>
      <c r="X73" s="254">
        <f t="shared" si="56"/>
        <v>13</v>
      </c>
      <c r="Y73" s="254">
        <f t="shared" si="56"/>
        <v>119</v>
      </c>
      <c r="Z73" s="254">
        <f t="shared" si="56"/>
        <v>-53</v>
      </c>
      <c r="AA73" s="254">
        <f t="shared" si="56"/>
        <v>368</v>
      </c>
      <c r="AB73" s="254">
        <f>AB38</f>
        <v>0</v>
      </c>
      <c r="AC73" s="254">
        <f>AC38</f>
        <v>0</v>
      </c>
      <c r="AD73" s="254">
        <f>AD38</f>
        <v>0</v>
      </c>
    </row>
    <row r="74" spans="3:30" ht="11.25" customHeight="1">
      <c r="C74" s="639" t="s">
        <v>1084</v>
      </c>
      <c r="E74" s="255">
        <f t="shared" ref="E74:T74" si="59">E37</f>
        <v>0</v>
      </c>
      <c r="F74" s="255">
        <f t="shared" si="59"/>
        <v>0</v>
      </c>
      <c r="G74" s="255">
        <f t="shared" si="59"/>
        <v>0</v>
      </c>
      <c r="H74" s="255">
        <f t="shared" si="59"/>
        <v>0</v>
      </c>
      <c r="I74" s="255">
        <f t="shared" si="59"/>
        <v>0</v>
      </c>
      <c r="J74" s="255">
        <f t="shared" si="59"/>
        <v>2058</v>
      </c>
      <c r="K74" s="255">
        <f t="shared" si="59"/>
        <v>114</v>
      </c>
      <c r="L74" s="255">
        <f t="shared" si="59"/>
        <v>0</v>
      </c>
      <c r="M74" s="255">
        <f t="shared" si="59"/>
        <v>54</v>
      </c>
      <c r="N74" s="255">
        <f t="shared" si="59"/>
        <v>0</v>
      </c>
      <c r="O74" s="255">
        <f t="shared" si="59"/>
        <v>49</v>
      </c>
      <c r="P74" s="254">
        <f t="shared" si="59"/>
        <v>232</v>
      </c>
      <c r="Q74" s="254">
        <f t="shared" si="59"/>
        <v>0</v>
      </c>
      <c r="R74" s="254">
        <f t="shared" ref="R74" si="60">R37</f>
        <v>0</v>
      </c>
      <c r="S74" s="254">
        <f t="shared" si="59"/>
        <v>0</v>
      </c>
      <c r="T74" s="254">
        <f t="shared" si="59"/>
        <v>0</v>
      </c>
      <c r="V74" s="254">
        <f>V37</f>
        <v>0</v>
      </c>
      <c r="W74" s="254">
        <f>W37</f>
        <v>0</v>
      </c>
      <c r="X74" s="254">
        <f t="shared" si="56"/>
        <v>0</v>
      </c>
      <c r="Y74" s="254">
        <f t="shared" si="56"/>
        <v>2172</v>
      </c>
      <c r="Z74" s="254">
        <f t="shared" si="56"/>
        <v>335</v>
      </c>
      <c r="AA74" s="254">
        <f t="shared" si="56"/>
        <v>0</v>
      </c>
      <c r="AB74" s="254">
        <f>AB37</f>
        <v>0</v>
      </c>
      <c r="AC74" s="254">
        <f>AC37</f>
        <v>0</v>
      </c>
      <c r="AD74" s="254">
        <f>AD37</f>
        <v>0</v>
      </c>
    </row>
    <row r="75" spans="3:30" ht="11.25" customHeight="1">
      <c r="C75" s="639" t="s">
        <v>1085</v>
      </c>
      <c r="E75" s="255">
        <f t="shared" ref="E75:T75" si="61">E31</f>
        <v>0</v>
      </c>
      <c r="F75" s="255">
        <f t="shared" si="61"/>
        <v>0</v>
      </c>
      <c r="G75" s="255">
        <f t="shared" si="61"/>
        <v>0</v>
      </c>
      <c r="H75" s="255">
        <f t="shared" si="61"/>
        <v>0</v>
      </c>
      <c r="I75" s="255">
        <f t="shared" si="61"/>
        <v>0</v>
      </c>
      <c r="J75" s="255">
        <f t="shared" si="61"/>
        <v>-1280</v>
      </c>
      <c r="K75" s="255">
        <f t="shared" si="61"/>
        <v>-1315</v>
      </c>
      <c r="L75" s="255">
        <f t="shared" si="61"/>
        <v>-1351</v>
      </c>
      <c r="M75" s="255">
        <f t="shared" si="61"/>
        <v>-1186</v>
      </c>
      <c r="N75" s="255">
        <f t="shared" si="61"/>
        <v>-1504</v>
      </c>
      <c r="O75" s="255">
        <f t="shared" si="61"/>
        <v>-1822</v>
      </c>
      <c r="P75" s="254">
        <f t="shared" si="61"/>
        <v>0</v>
      </c>
      <c r="Q75" s="254">
        <f t="shared" si="61"/>
        <v>0</v>
      </c>
      <c r="R75" s="254">
        <f t="shared" ref="R75" si="62">R31</f>
        <v>0</v>
      </c>
      <c r="S75" s="254">
        <f t="shared" si="61"/>
        <v>0</v>
      </c>
      <c r="T75" s="254">
        <f t="shared" si="61"/>
        <v>0</v>
      </c>
      <c r="V75" s="254">
        <f>V31</f>
        <v>0</v>
      </c>
      <c r="W75" s="254">
        <f>W31</f>
        <v>0</v>
      </c>
      <c r="X75" s="254">
        <f t="shared" si="56"/>
        <v>0</v>
      </c>
      <c r="Y75" s="254">
        <f t="shared" si="56"/>
        <v>-3946</v>
      </c>
      <c r="Z75" s="254">
        <f t="shared" si="56"/>
        <v>-4512</v>
      </c>
      <c r="AA75" s="254">
        <f t="shared" si="56"/>
        <v>0</v>
      </c>
      <c r="AB75" s="254">
        <f>AB31</f>
        <v>0</v>
      </c>
      <c r="AC75" s="254">
        <f>AC31</f>
        <v>0</v>
      </c>
      <c r="AD75" s="254">
        <f>AD31</f>
        <v>0</v>
      </c>
    </row>
    <row r="76" spans="3:30" ht="11.25" customHeight="1">
      <c r="C76" s="639" t="s">
        <v>1086</v>
      </c>
      <c r="E76" s="255">
        <f t="shared" ref="E76:T76" si="63">E30</f>
        <v>0</v>
      </c>
      <c r="F76" s="255">
        <f t="shared" si="63"/>
        <v>0</v>
      </c>
      <c r="G76" s="255">
        <f t="shared" si="63"/>
        <v>0</v>
      </c>
      <c r="H76" s="255">
        <f t="shared" si="63"/>
        <v>0</v>
      </c>
      <c r="I76" s="255">
        <f t="shared" si="63"/>
        <v>0</v>
      </c>
      <c r="J76" s="255">
        <f t="shared" si="63"/>
        <v>2454</v>
      </c>
      <c r="K76" s="255">
        <f t="shared" si="63"/>
        <v>5345</v>
      </c>
      <c r="L76" s="255">
        <f t="shared" si="63"/>
        <v>421</v>
      </c>
      <c r="M76" s="255">
        <f t="shared" si="63"/>
        <v>-44</v>
      </c>
      <c r="N76" s="255">
        <f t="shared" si="63"/>
        <v>8</v>
      </c>
      <c r="O76" s="255">
        <f t="shared" si="63"/>
        <v>33</v>
      </c>
      <c r="P76" s="254">
        <f t="shared" si="63"/>
        <v>-16</v>
      </c>
      <c r="Q76" s="254">
        <f t="shared" si="63"/>
        <v>-5</v>
      </c>
      <c r="R76" s="254">
        <f t="shared" ref="R76" si="64">R30</f>
        <v>-1</v>
      </c>
      <c r="S76" s="254">
        <f t="shared" si="63"/>
        <v>0</v>
      </c>
      <c r="T76" s="254">
        <f t="shared" si="63"/>
        <v>0</v>
      </c>
      <c r="V76" s="254">
        <f>V30</f>
        <v>0</v>
      </c>
      <c r="W76" s="254">
        <f>W30</f>
        <v>0</v>
      </c>
      <c r="X76" s="254">
        <f t="shared" si="56"/>
        <v>0</v>
      </c>
      <c r="Y76" s="254">
        <f t="shared" si="56"/>
        <v>8220</v>
      </c>
      <c r="Z76" s="254">
        <f t="shared" si="56"/>
        <v>-19</v>
      </c>
      <c r="AA76" s="254">
        <f t="shared" si="56"/>
        <v>-6</v>
      </c>
      <c r="AB76" s="254">
        <f>AB30</f>
        <v>0</v>
      </c>
      <c r="AC76" s="254">
        <f>AC30</f>
        <v>0</v>
      </c>
      <c r="AD76" s="254">
        <f>AD30</f>
        <v>0</v>
      </c>
    </row>
    <row r="77" spans="3:30" ht="11.25" customHeight="1">
      <c r="C77" s="639" t="s">
        <v>1087</v>
      </c>
      <c r="E77" s="277">
        <v>0</v>
      </c>
      <c r="F77" s="277">
        <v>0</v>
      </c>
      <c r="G77" s="277">
        <v>0</v>
      </c>
      <c r="H77" s="277">
        <v>0</v>
      </c>
      <c r="I77" s="277">
        <v>0</v>
      </c>
      <c r="J77" s="277">
        <v>0</v>
      </c>
      <c r="K77" s="277">
        <v>0</v>
      </c>
      <c r="L77" s="277">
        <v>0</v>
      </c>
      <c r="M77" s="277">
        <v>0</v>
      </c>
      <c r="N77" s="277">
        <v>0</v>
      </c>
      <c r="O77" s="277">
        <v>0</v>
      </c>
      <c r="P77" s="284">
        <f>+P29</f>
        <v>108</v>
      </c>
      <c r="Q77" s="277">
        <v>0</v>
      </c>
      <c r="R77" s="277">
        <v>0</v>
      </c>
      <c r="S77" s="277">
        <v>0</v>
      </c>
      <c r="T77" s="277">
        <v>0</v>
      </c>
      <c r="V77" s="277">
        <v>0</v>
      </c>
      <c r="W77" s="277">
        <v>0</v>
      </c>
      <c r="X77" s="254">
        <f t="shared" si="56"/>
        <v>0</v>
      </c>
      <c r="Y77" s="254">
        <f t="shared" si="56"/>
        <v>0</v>
      </c>
      <c r="Z77" s="254">
        <f t="shared" si="56"/>
        <v>108</v>
      </c>
      <c r="AA77" s="254">
        <f t="shared" si="56"/>
        <v>0</v>
      </c>
      <c r="AB77" s="277">
        <v>0</v>
      </c>
      <c r="AC77" s="277">
        <v>0</v>
      </c>
      <c r="AD77" s="277">
        <v>0</v>
      </c>
    </row>
    <row r="78" spans="3:30" ht="11.25" customHeight="1">
      <c r="C78" s="384" t="s">
        <v>1088</v>
      </c>
      <c r="E78" s="254">
        <f t="shared" ref="E78:T78" si="65">+E58</f>
        <v>8</v>
      </c>
      <c r="F78" s="254">
        <f t="shared" si="65"/>
        <v>10</v>
      </c>
      <c r="G78" s="254">
        <f t="shared" si="65"/>
        <v>-25</v>
      </c>
      <c r="H78" s="254">
        <f t="shared" si="65"/>
        <v>22</v>
      </c>
      <c r="I78" s="254">
        <f t="shared" si="65"/>
        <v>-7</v>
      </c>
      <c r="J78" s="254">
        <f t="shared" si="65"/>
        <v>14</v>
      </c>
      <c r="K78" s="254">
        <f t="shared" si="65"/>
        <v>-3</v>
      </c>
      <c r="L78" s="254">
        <f t="shared" si="65"/>
        <v>6</v>
      </c>
      <c r="M78" s="254">
        <f t="shared" si="65"/>
        <v>-23</v>
      </c>
      <c r="N78" s="254">
        <f t="shared" si="65"/>
        <v>24</v>
      </c>
      <c r="O78" s="254">
        <f t="shared" si="65"/>
        <v>19</v>
      </c>
      <c r="P78" s="254">
        <f t="shared" si="65"/>
        <v>-11</v>
      </c>
      <c r="Q78" s="254">
        <f t="shared" si="65"/>
        <v>-4</v>
      </c>
      <c r="R78" s="254">
        <f t="shared" ref="R78" si="66">+R58</f>
        <v>-73</v>
      </c>
      <c r="S78" s="254">
        <f t="shared" si="65"/>
        <v>7.992051045654021</v>
      </c>
      <c r="T78" s="254">
        <f t="shared" si="65"/>
        <v>5.9012550450818564</v>
      </c>
      <c r="U78" s="277"/>
      <c r="V78" s="254">
        <f>+V58</f>
        <v>-259</v>
      </c>
      <c r="W78" s="254">
        <f>+W58</f>
        <v>-53</v>
      </c>
      <c r="X78" s="254">
        <f t="shared" si="56"/>
        <v>15</v>
      </c>
      <c r="Y78" s="254">
        <f t="shared" si="56"/>
        <v>10</v>
      </c>
      <c r="Z78" s="254">
        <f t="shared" si="56"/>
        <v>9</v>
      </c>
      <c r="AA78" s="254">
        <f t="shared" si="56"/>
        <v>-63.106693909264123</v>
      </c>
      <c r="AB78" s="254">
        <f>+AB58</f>
        <v>14.11731000494539</v>
      </c>
      <c r="AC78" s="254">
        <f>+AC58</f>
        <v>14.973073966220417</v>
      </c>
      <c r="AD78" s="254">
        <f>+AD58</f>
        <v>15.219204600382501</v>
      </c>
    </row>
    <row r="79" spans="3:30" ht="11.25" customHeight="1">
      <c r="C79" s="384" t="s">
        <v>1089</v>
      </c>
      <c r="E79" s="284">
        <f>+E59-'DAL KPI'!E104</f>
        <v>-1</v>
      </c>
      <c r="F79" s="284">
        <f>+F59-'DAL KPI'!F104</f>
        <v>1</v>
      </c>
      <c r="G79" s="284">
        <f>+G59-'DAL KPI'!G104</f>
        <v>2</v>
      </c>
      <c r="H79" s="284">
        <f>+H59-'DAL KPI'!H104</f>
        <v>2</v>
      </c>
      <c r="I79" s="284">
        <f>+I59-'DAL KPI'!I104</f>
        <v>0</v>
      </c>
      <c r="J79" s="284">
        <f>+J59-'DAL KPI'!J104</f>
        <v>0</v>
      </c>
      <c r="K79" s="284">
        <f>+K59-'DAL KPI'!K104</f>
        <v>0</v>
      </c>
      <c r="L79" s="284">
        <f>+L59-'DAL KPI'!L104</f>
        <v>0</v>
      </c>
      <c r="M79" s="284">
        <f>+M59-'DAL KPI'!M104</f>
        <v>0</v>
      </c>
      <c r="N79" s="284">
        <f>+N59-'DAL KPI'!N104</f>
        <v>0</v>
      </c>
      <c r="O79" s="284">
        <f>+O59-'DAL KPI'!O104</f>
        <v>0</v>
      </c>
      <c r="P79" s="284">
        <f>+P59-'DAL KPI'!P104</f>
        <v>0</v>
      </c>
      <c r="Q79" s="254">
        <f>+Q59-'DAL KPI'!Q104</f>
        <v>0</v>
      </c>
      <c r="R79" s="254">
        <f>+R59-'DAL KPI'!R104</f>
        <v>0</v>
      </c>
      <c r="S79" s="254">
        <f>+S59-'DAL KPI'!S104</f>
        <v>0</v>
      </c>
      <c r="T79" s="254">
        <f>+T59-'DAL KPI'!T104</f>
        <v>0</v>
      </c>
      <c r="U79" s="277"/>
      <c r="V79" s="254">
        <f>+V59-'DAL KPI'!V104</f>
        <v>0</v>
      </c>
      <c r="W79" s="254">
        <f>+W59-'DAL KPI'!W104</f>
        <v>0</v>
      </c>
      <c r="X79" s="254">
        <f t="shared" si="56"/>
        <v>4</v>
      </c>
      <c r="Y79" s="254">
        <f t="shared" si="56"/>
        <v>0</v>
      </c>
      <c r="Z79" s="254">
        <f t="shared" si="56"/>
        <v>0</v>
      </c>
      <c r="AA79" s="254">
        <f t="shared" si="56"/>
        <v>0</v>
      </c>
      <c r="AB79" s="254">
        <f>+AB59-'DAL KPI'!AB104</f>
        <v>0</v>
      </c>
      <c r="AC79" s="254">
        <f>+AC59-'DAL KPI'!AC104</f>
        <v>0</v>
      </c>
      <c r="AD79" s="254">
        <f>+AD59-'DAL KPI'!AD104</f>
        <v>0</v>
      </c>
    </row>
    <row r="80" spans="3:30" ht="11.25" customHeight="1">
      <c r="C80" s="639" t="s">
        <v>1090</v>
      </c>
      <c r="E80" s="277">
        <v>0</v>
      </c>
      <c r="F80" s="277">
        <v>0</v>
      </c>
      <c r="G80" s="277">
        <v>0</v>
      </c>
      <c r="H80" s="277">
        <v>0</v>
      </c>
      <c r="I80" s="277">
        <v>0</v>
      </c>
      <c r="J80" s="277">
        <v>0</v>
      </c>
      <c r="K80" s="277">
        <v>30</v>
      </c>
      <c r="L80" s="277">
        <v>5</v>
      </c>
      <c r="M80" s="277">
        <v>0</v>
      </c>
      <c r="N80" s="277">
        <v>0</v>
      </c>
      <c r="O80" s="277">
        <v>0</v>
      </c>
      <c r="P80" s="277">
        <v>0</v>
      </c>
      <c r="Q80" s="277">
        <v>0</v>
      </c>
      <c r="R80" s="277">
        <v>0</v>
      </c>
      <c r="S80" s="277">
        <v>0</v>
      </c>
      <c r="T80" s="277">
        <v>0</v>
      </c>
      <c r="V80" s="277">
        <v>0</v>
      </c>
      <c r="W80" s="277">
        <v>0</v>
      </c>
      <c r="X80" s="254">
        <f t="shared" si="56"/>
        <v>0</v>
      </c>
      <c r="Y80" s="254">
        <f t="shared" si="56"/>
        <v>35</v>
      </c>
      <c r="Z80" s="254">
        <f t="shared" si="56"/>
        <v>0</v>
      </c>
      <c r="AA80" s="254">
        <f t="shared" si="56"/>
        <v>0</v>
      </c>
      <c r="AB80" s="277">
        <v>0</v>
      </c>
      <c r="AC80" s="277">
        <v>0</v>
      </c>
      <c r="AD80" s="277">
        <v>0</v>
      </c>
    </row>
    <row r="81" spans="3:30" ht="11.25" customHeight="1">
      <c r="C81" s="384" t="s">
        <v>1091</v>
      </c>
      <c r="E81" s="277">
        <v>-21</v>
      </c>
      <c r="F81" s="277">
        <v>-2</v>
      </c>
      <c r="G81" s="277">
        <v>9</v>
      </c>
      <c r="H81" s="277">
        <v>-1</v>
      </c>
      <c r="I81" s="277">
        <v>69</v>
      </c>
      <c r="J81" s="277">
        <v>-87</v>
      </c>
      <c r="K81" s="277">
        <v>0</v>
      </c>
      <c r="L81" s="277">
        <v>0</v>
      </c>
      <c r="M81" s="277">
        <v>0</v>
      </c>
      <c r="N81" s="277">
        <v>0</v>
      </c>
      <c r="O81" s="277">
        <v>0</v>
      </c>
      <c r="P81" s="277">
        <v>0</v>
      </c>
      <c r="Q81" s="277">
        <v>0</v>
      </c>
      <c r="R81" s="277">
        <v>0</v>
      </c>
      <c r="S81" s="277">
        <v>0</v>
      </c>
      <c r="T81" s="277">
        <v>0</v>
      </c>
      <c r="U81" s="277"/>
      <c r="V81" s="277">
        <v>8</v>
      </c>
      <c r="W81" s="277">
        <v>29</v>
      </c>
      <c r="X81" s="254">
        <f t="shared" si="56"/>
        <v>-15</v>
      </c>
      <c r="Y81" s="254">
        <f t="shared" si="56"/>
        <v>-18</v>
      </c>
      <c r="Z81" s="254">
        <f t="shared" si="56"/>
        <v>0</v>
      </c>
      <c r="AA81" s="254">
        <f t="shared" si="56"/>
        <v>0</v>
      </c>
      <c r="AB81" s="277">
        <v>0</v>
      </c>
      <c r="AC81" s="277">
        <v>0</v>
      </c>
      <c r="AD81" s="277">
        <v>0</v>
      </c>
    </row>
    <row r="82" spans="3:30" s="279" customFormat="1" ht="11.25" customHeight="1">
      <c r="C82" s="289" t="s">
        <v>426</v>
      </c>
      <c r="E82" s="358">
        <f t="shared" ref="E82:T82" si="67">SUM(E71:E81)</f>
        <v>832</v>
      </c>
      <c r="F82" s="358">
        <f t="shared" si="67"/>
        <v>1998</v>
      </c>
      <c r="G82" s="358">
        <f t="shared" si="67"/>
        <v>1968</v>
      </c>
      <c r="H82" s="358">
        <f t="shared" si="67"/>
        <v>1416</v>
      </c>
      <c r="I82" s="358">
        <f t="shared" si="67"/>
        <v>-422</v>
      </c>
      <c r="J82" s="358">
        <f t="shared" si="67"/>
        <v>-3864</v>
      </c>
      <c r="K82" s="358">
        <f t="shared" si="67"/>
        <v>-2589</v>
      </c>
      <c r="L82" s="358">
        <f t="shared" si="67"/>
        <v>-2121</v>
      </c>
      <c r="M82" s="358">
        <f t="shared" si="67"/>
        <v>-2920</v>
      </c>
      <c r="N82" s="358">
        <f t="shared" si="67"/>
        <v>-881</v>
      </c>
      <c r="O82" s="358">
        <f t="shared" si="67"/>
        <v>217</v>
      </c>
      <c r="P82" s="358">
        <f t="shared" si="67"/>
        <v>169</v>
      </c>
      <c r="Q82" s="358">
        <f t="shared" si="67"/>
        <v>-1037</v>
      </c>
      <c r="R82" s="358">
        <f t="shared" ref="R82" si="68">SUM(R71:R81)</f>
        <v>1221</v>
      </c>
      <c r="S82" s="358">
        <f t="shared" ca="1" si="67"/>
        <v>665.77640580168861</v>
      </c>
      <c r="T82" s="358">
        <f t="shared" ca="1" si="67"/>
        <v>-315.25804602251645</v>
      </c>
      <c r="U82" s="277"/>
      <c r="V82" s="358">
        <f t="shared" ref="V82:AA82" si="69">SUM(V71:V81)</f>
        <v>5249</v>
      </c>
      <c r="W82" s="358">
        <f t="shared" si="69"/>
        <v>5089</v>
      </c>
      <c r="X82" s="358">
        <f t="shared" si="69"/>
        <v>6214</v>
      </c>
      <c r="Y82" s="358">
        <f t="shared" si="69"/>
        <v>-8996</v>
      </c>
      <c r="Z82" s="358">
        <f t="shared" si="69"/>
        <v>-3415</v>
      </c>
      <c r="AA82" s="358">
        <f t="shared" ca="1" si="69"/>
        <v>534.51835977916676</v>
      </c>
      <c r="AB82" s="358">
        <f ca="1">SUM(AB71:AB81)</f>
        <v>161.37844829248471</v>
      </c>
      <c r="AC82" s="358">
        <f ca="1">SUM(AC71:AC81)</f>
        <v>1769.3924269655331</v>
      </c>
      <c r="AD82" s="358">
        <f ca="1">SUM(AD71:AD81)</f>
        <v>2222.8992742900205</v>
      </c>
    </row>
    <row r="83" spans="3:30" ht="11.25" customHeight="1">
      <c r="E83" s="383"/>
      <c r="F83" s="383"/>
      <c r="G83" s="383"/>
      <c r="H83" s="383"/>
      <c r="I83" s="383"/>
      <c r="J83" s="383"/>
      <c r="K83" s="383"/>
      <c r="L83" s="383"/>
      <c r="M83" s="383"/>
      <c r="N83" s="383"/>
      <c r="O83" s="383"/>
      <c r="P83" s="383"/>
      <c r="Q83" s="383"/>
      <c r="R83" s="383"/>
      <c r="S83" s="383"/>
      <c r="T83" s="383"/>
      <c r="U83" s="383"/>
      <c r="V83" s="383"/>
      <c r="W83" s="383"/>
      <c r="AB83" s="383"/>
      <c r="AC83" s="383"/>
      <c r="AD83" s="383"/>
    </row>
    <row r="84" spans="3:30" ht="11.25" customHeight="1">
      <c r="C84" s="397" t="s">
        <v>1064</v>
      </c>
      <c r="E84" s="255">
        <f t="shared" ref="E84:Q84" si="70">E42</f>
        <v>216</v>
      </c>
      <c r="F84" s="255">
        <f t="shared" si="70"/>
        <v>464</v>
      </c>
      <c r="G84" s="255">
        <f t="shared" si="70"/>
        <v>452</v>
      </c>
      <c r="H84" s="255">
        <f t="shared" si="70"/>
        <v>298</v>
      </c>
      <c r="I84" s="255">
        <f t="shared" si="70"/>
        <v>-73</v>
      </c>
      <c r="J84" s="255">
        <f t="shared" si="70"/>
        <v>-1297</v>
      </c>
      <c r="K84" s="255">
        <f t="shared" si="70"/>
        <v>-1480</v>
      </c>
      <c r="L84" s="255">
        <f t="shared" si="70"/>
        <v>-353</v>
      </c>
      <c r="M84" s="255">
        <f t="shared" si="70"/>
        <v>-338</v>
      </c>
      <c r="N84" s="255">
        <f t="shared" si="70"/>
        <v>124</v>
      </c>
      <c r="O84" s="255">
        <f t="shared" si="70"/>
        <v>320</v>
      </c>
      <c r="P84" s="255">
        <f t="shared" si="70"/>
        <v>13</v>
      </c>
      <c r="Q84" s="255">
        <f t="shared" si="70"/>
        <v>-260</v>
      </c>
      <c r="R84" s="255">
        <f t="shared" ref="R84" si="71">R42</f>
        <v>298</v>
      </c>
      <c r="S84" s="255">
        <f ca="1">+SUM(S85:S95)</f>
        <v>0</v>
      </c>
      <c r="T84" s="255">
        <f ca="1">+SUM(T85:T95)</f>
        <v>0</v>
      </c>
      <c r="V84" s="255">
        <f t="shared" ref="V84:AA84" si="72">V42</f>
        <v>2295</v>
      </c>
      <c r="W84" s="255">
        <f t="shared" si="72"/>
        <v>1216</v>
      </c>
      <c r="X84" s="255">
        <f t="shared" si="72"/>
        <v>1430</v>
      </c>
      <c r="Y84" s="255">
        <f t="shared" si="72"/>
        <v>-3203</v>
      </c>
      <c r="Z84" s="255">
        <f t="shared" si="72"/>
        <v>119</v>
      </c>
      <c r="AA84" s="255">
        <f t="shared" ca="1" si="72"/>
        <v>38</v>
      </c>
      <c r="AB84" s="255">
        <f ca="1">+SUM(AB85:AB95)</f>
        <v>0</v>
      </c>
      <c r="AC84" s="255">
        <f ca="1">+SUM(AC85:AC95)</f>
        <v>0</v>
      </c>
      <c r="AD84" s="255">
        <f ca="1">+SUM(AD85:AD95)</f>
        <v>0</v>
      </c>
    </row>
    <row r="85" spans="3:30" ht="11.25" customHeight="1">
      <c r="C85" s="639" t="s">
        <v>1092</v>
      </c>
      <c r="E85" s="277">
        <v>0</v>
      </c>
      <c r="F85" s="277">
        <v>0</v>
      </c>
      <c r="G85" s="277">
        <v>0</v>
      </c>
      <c r="H85" s="277">
        <v>0</v>
      </c>
      <c r="I85" s="277">
        <v>0</v>
      </c>
      <c r="J85" s="277">
        <v>0</v>
      </c>
      <c r="K85" s="277">
        <v>0</v>
      </c>
      <c r="L85" s="277">
        <v>0</v>
      </c>
      <c r="M85" s="277">
        <v>-13</v>
      </c>
      <c r="N85" s="277">
        <v>-6</v>
      </c>
      <c r="O85" s="277">
        <v>-43</v>
      </c>
      <c r="P85" s="284">
        <f t="shared" ref="P85:P94" si="73">P72/SUM($P$72:$P$81)*-14</f>
        <v>-1.3404255319148937</v>
      </c>
      <c r="Q85" s="284">
        <f>Q72/SUM($Q$72:$Q$81)*-7</f>
        <v>-1.0736196319018405</v>
      </c>
      <c r="R85" s="284">
        <f>R72/SUM($R$72:$R$81)*-2</f>
        <v>-0.43617021276595747</v>
      </c>
      <c r="S85" s="277">
        <v>0</v>
      </c>
      <c r="T85" s="277">
        <v>0</v>
      </c>
      <c r="V85" s="277">
        <v>0</v>
      </c>
      <c r="W85" s="277">
        <v>0</v>
      </c>
      <c r="X85" s="254">
        <f t="shared" ref="X85:AA94" si="74">SUMIF($E$5:$T$5,X$5,$E85:$T85)</f>
        <v>0</v>
      </c>
      <c r="Y85" s="254">
        <f t="shared" si="74"/>
        <v>0</v>
      </c>
      <c r="Z85" s="254">
        <f t="shared" si="74"/>
        <v>-63.340425531914896</v>
      </c>
      <c r="AA85" s="254">
        <f t="shared" si="74"/>
        <v>-1.509789844667798</v>
      </c>
      <c r="AB85" s="277">
        <v>0</v>
      </c>
      <c r="AC85" s="277">
        <v>0</v>
      </c>
      <c r="AD85" s="277">
        <v>0</v>
      </c>
    </row>
    <row r="86" spans="3:30" ht="11.25" customHeight="1">
      <c r="C86" s="639" t="s">
        <v>1093</v>
      </c>
      <c r="E86" s="277">
        <v>20</v>
      </c>
      <c r="F86" s="277">
        <v>1</v>
      </c>
      <c r="G86" s="277">
        <v>-13</v>
      </c>
      <c r="H86" s="277">
        <v>-16</v>
      </c>
      <c r="I86" s="277">
        <v>37</v>
      </c>
      <c r="J86" s="277">
        <v>10</v>
      </c>
      <c r="K86" s="277">
        <v>-23</v>
      </c>
      <c r="L86" s="277">
        <v>-1</v>
      </c>
      <c r="M86" s="277">
        <v>60</v>
      </c>
      <c r="N86" s="277">
        <v>-9</v>
      </c>
      <c r="O86" s="277">
        <v>-88</v>
      </c>
      <c r="P86" s="284">
        <f t="shared" si="73"/>
        <v>-4.8900709219858154</v>
      </c>
      <c r="Q86" s="284">
        <f t="shared" ref="Q86:Q94" si="75">Q73/SUM($Q$72:$Q$81)*-7</f>
        <v>-6.3128834355828225</v>
      </c>
      <c r="R86" s="284">
        <f t="shared" ref="R86:R94" si="76">R73/SUM($R$72:$R$81)*-2</f>
        <v>-2.3510638297872339</v>
      </c>
      <c r="S86" s="277">
        <v>0</v>
      </c>
      <c r="T86" s="277">
        <v>0</v>
      </c>
      <c r="V86" s="277">
        <v>0</v>
      </c>
      <c r="W86" s="277">
        <v>0</v>
      </c>
      <c r="X86" s="254">
        <f t="shared" si="74"/>
        <v>-8</v>
      </c>
      <c r="Y86" s="254">
        <f t="shared" si="74"/>
        <v>23</v>
      </c>
      <c r="Z86" s="254">
        <f t="shared" si="74"/>
        <v>-41.890070921985817</v>
      </c>
      <c r="AA86" s="254">
        <f t="shared" si="74"/>
        <v>-8.6639472653700569</v>
      </c>
      <c r="AB86" s="277">
        <v>0</v>
      </c>
      <c r="AC86" s="277">
        <v>0</v>
      </c>
      <c r="AD86" s="277">
        <v>0</v>
      </c>
    </row>
    <row r="87" spans="3:30" ht="11.25" customHeight="1">
      <c r="C87" s="639" t="s">
        <v>1094</v>
      </c>
      <c r="E87" s="277">
        <v>0</v>
      </c>
      <c r="F87" s="277">
        <v>0</v>
      </c>
      <c r="G87" s="277">
        <v>0</v>
      </c>
      <c r="H87" s="277">
        <v>0</v>
      </c>
      <c r="I87" s="277">
        <v>0</v>
      </c>
      <c r="J87" s="277">
        <v>0</v>
      </c>
      <c r="K87" s="277">
        <v>0</v>
      </c>
      <c r="L87" s="277">
        <v>-47</v>
      </c>
      <c r="M87" s="277">
        <v>-12</v>
      </c>
      <c r="N87" s="277">
        <v>0</v>
      </c>
      <c r="O87" s="277">
        <v>16</v>
      </c>
      <c r="P87" s="284">
        <f t="shared" si="73"/>
        <v>-5.7588652482269502</v>
      </c>
      <c r="Q87" s="284">
        <f t="shared" si="75"/>
        <v>0</v>
      </c>
      <c r="R87" s="284">
        <f t="shared" si="76"/>
        <v>0</v>
      </c>
      <c r="S87" s="277">
        <v>0</v>
      </c>
      <c r="T87" s="277">
        <v>0</v>
      </c>
      <c r="V87" s="277">
        <v>0</v>
      </c>
      <c r="W87" s="277">
        <v>0</v>
      </c>
      <c r="X87" s="254">
        <f t="shared" si="74"/>
        <v>0</v>
      </c>
      <c r="Y87" s="254">
        <f t="shared" si="74"/>
        <v>-47</v>
      </c>
      <c r="Z87" s="254">
        <f t="shared" si="74"/>
        <v>-1.7588652482269502</v>
      </c>
      <c r="AA87" s="254">
        <f t="shared" si="74"/>
        <v>0</v>
      </c>
      <c r="AB87" s="277">
        <v>0</v>
      </c>
      <c r="AC87" s="277">
        <v>0</v>
      </c>
      <c r="AD87" s="277">
        <v>0</v>
      </c>
    </row>
    <row r="88" spans="3:30" ht="11.25" customHeight="1">
      <c r="C88" s="639" t="s">
        <v>1071</v>
      </c>
      <c r="E88" s="277">
        <v>0</v>
      </c>
      <c r="F88" s="277">
        <v>0</v>
      </c>
      <c r="G88" s="277">
        <v>0</v>
      </c>
      <c r="H88" s="277">
        <v>0</v>
      </c>
      <c r="I88" s="277">
        <v>0</v>
      </c>
      <c r="J88" s="277">
        <v>297</v>
      </c>
      <c r="K88" s="277">
        <v>313</v>
      </c>
      <c r="L88" s="277">
        <v>314</v>
      </c>
      <c r="M88" s="277">
        <v>276</v>
      </c>
      <c r="N88" s="277">
        <v>350</v>
      </c>
      <c r="O88" s="277">
        <v>424</v>
      </c>
      <c r="P88" s="284">
        <f t="shared" si="73"/>
        <v>0</v>
      </c>
      <c r="Q88" s="284">
        <f t="shared" si="75"/>
        <v>0</v>
      </c>
      <c r="R88" s="284">
        <f t="shared" si="76"/>
        <v>0</v>
      </c>
      <c r="S88" s="277">
        <v>0</v>
      </c>
      <c r="T88" s="277">
        <v>0</v>
      </c>
      <c r="V88" s="277">
        <v>0</v>
      </c>
      <c r="W88" s="277">
        <v>0</v>
      </c>
      <c r="X88" s="254">
        <f t="shared" si="74"/>
        <v>0</v>
      </c>
      <c r="Y88" s="254">
        <f t="shared" si="74"/>
        <v>924</v>
      </c>
      <c r="Z88" s="254">
        <f t="shared" si="74"/>
        <v>1050</v>
      </c>
      <c r="AA88" s="254">
        <f t="shared" si="74"/>
        <v>0</v>
      </c>
      <c r="AB88" s="277">
        <v>0</v>
      </c>
      <c r="AC88" s="277">
        <v>0</v>
      </c>
      <c r="AD88" s="277">
        <v>0</v>
      </c>
    </row>
    <row r="89" spans="3:30" ht="11.25" customHeight="1">
      <c r="C89" s="639" t="s">
        <v>1072</v>
      </c>
      <c r="E89" s="277">
        <v>0</v>
      </c>
      <c r="F89" s="277">
        <v>0</v>
      </c>
      <c r="G89" s="277">
        <v>0</v>
      </c>
      <c r="H89" s="277">
        <v>0</v>
      </c>
      <c r="I89" s="277">
        <v>0</v>
      </c>
      <c r="J89" s="277">
        <v>-570</v>
      </c>
      <c r="K89" s="277">
        <v>-1271</v>
      </c>
      <c r="L89" s="277">
        <v>-99</v>
      </c>
      <c r="M89" s="277">
        <v>10</v>
      </c>
      <c r="N89" s="277">
        <v>-2</v>
      </c>
      <c r="O89" s="277">
        <v>-8</v>
      </c>
      <c r="P89" s="284">
        <f t="shared" si="73"/>
        <v>0.3971631205673759</v>
      </c>
      <c r="Q89" s="284">
        <f t="shared" si="75"/>
        <v>0.21472392638036811</v>
      </c>
      <c r="R89" s="284">
        <f t="shared" si="76"/>
        <v>1.0638297872340425E-2</v>
      </c>
      <c r="S89" s="277">
        <v>0</v>
      </c>
      <c r="T89" s="277">
        <v>0</v>
      </c>
      <c r="V89" s="277">
        <v>0</v>
      </c>
      <c r="W89" s="277">
        <v>0</v>
      </c>
      <c r="X89" s="254">
        <f t="shared" si="74"/>
        <v>0</v>
      </c>
      <c r="Y89" s="254">
        <f t="shared" si="74"/>
        <v>-1940</v>
      </c>
      <c r="Z89" s="254">
        <f t="shared" si="74"/>
        <v>0.3971631205673759</v>
      </c>
      <c r="AA89" s="254">
        <f t="shared" si="74"/>
        <v>0.22536222425270852</v>
      </c>
      <c r="AB89" s="277">
        <v>0</v>
      </c>
      <c r="AC89" s="277">
        <v>0</v>
      </c>
      <c r="AD89" s="277">
        <v>0</v>
      </c>
    </row>
    <row r="90" spans="3:30" ht="11.25" customHeight="1">
      <c r="C90" s="639" t="s">
        <v>1095</v>
      </c>
      <c r="E90" s="277">
        <v>0</v>
      </c>
      <c r="F90" s="277">
        <v>0</v>
      </c>
      <c r="G90" s="277">
        <v>0</v>
      </c>
      <c r="H90" s="277">
        <v>0</v>
      </c>
      <c r="I90" s="277">
        <v>0</v>
      </c>
      <c r="J90" s="277">
        <v>0</v>
      </c>
      <c r="K90" s="277">
        <v>0</v>
      </c>
      <c r="L90" s="277">
        <v>0</v>
      </c>
      <c r="M90" s="277">
        <v>0</v>
      </c>
      <c r="N90" s="277">
        <v>0</v>
      </c>
      <c r="O90" s="277">
        <v>0</v>
      </c>
      <c r="P90" s="284">
        <f t="shared" si="73"/>
        <v>-2.6808510638297873</v>
      </c>
      <c r="Q90" s="284">
        <f t="shared" si="75"/>
        <v>0</v>
      </c>
      <c r="R90" s="284">
        <f t="shared" si="76"/>
        <v>0</v>
      </c>
      <c r="S90" s="277">
        <v>0</v>
      </c>
      <c r="T90" s="277">
        <v>0</v>
      </c>
      <c r="V90" s="277">
        <v>0</v>
      </c>
      <c r="W90" s="277">
        <v>0</v>
      </c>
      <c r="X90" s="254">
        <f t="shared" si="74"/>
        <v>0</v>
      </c>
      <c r="Y90" s="254">
        <f t="shared" si="74"/>
        <v>0</v>
      </c>
      <c r="Z90" s="254">
        <f t="shared" si="74"/>
        <v>-2.6808510638297873</v>
      </c>
      <c r="AA90" s="254">
        <f t="shared" si="74"/>
        <v>0</v>
      </c>
      <c r="AB90" s="277">
        <v>0</v>
      </c>
      <c r="AC90" s="277">
        <v>0</v>
      </c>
      <c r="AD90" s="277">
        <v>0</v>
      </c>
    </row>
    <row r="91" spans="3:30" ht="11.25" customHeight="1">
      <c r="C91" s="639" t="s">
        <v>1075</v>
      </c>
      <c r="E91" s="277">
        <v>-2</v>
      </c>
      <c r="F91" s="277">
        <v>-2</v>
      </c>
      <c r="G91" s="277">
        <v>6</v>
      </c>
      <c r="H91" s="277">
        <v>-5</v>
      </c>
      <c r="I91" s="277">
        <v>2</v>
      </c>
      <c r="J91" s="277">
        <v>-3</v>
      </c>
      <c r="K91" s="277">
        <v>1</v>
      </c>
      <c r="L91" s="277">
        <v>-2</v>
      </c>
      <c r="M91" s="277">
        <v>5</v>
      </c>
      <c r="N91" s="277">
        <v>-6</v>
      </c>
      <c r="O91" s="277">
        <v>-4</v>
      </c>
      <c r="P91" s="284">
        <f t="shared" si="73"/>
        <v>0.27304964539007093</v>
      </c>
      <c r="Q91" s="284">
        <f t="shared" si="75"/>
        <v>0.17177914110429449</v>
      </c>
      <c r="R91" s="284">
        <f t="shared" si="76"/>
        <v>0.77659574468085102</v>
      </c>
      <c r="S91" s="277">
        <v>0</v>
      </c>
      <c r="T91" s="277">
        <v>0</v>
      </c>
      <c r="V91" s="277">
        <f>V104-V78</f>
        <v>259</v>
      </c>
      <c r="W91" s="277">
        <f>W104-W78</f>
        <v>27</v>
      </c>
      <c r="X91" s="254">
        <f t="shared" si="74"/>
        <v>-3</v>
      </c>
      <c r="Y91" s="254">
        <f t="shared" si="74"/>
        <v>-2</v>
      </c>
      <c r="Z91" s="254">
        <f t="shared" si="74"/>
        <v>-4.7269503546099294</v>
      </c>
      <c r="AA91" s="254">
        <f t="shared" si="74"/>
        <v>0.9483748857851455</v>
      </c>
      <c r="AB91" s="277">
        <v>0</v>
      </c>
      <c r="AC91" s="277">
        <v>0</v>
      </c>
      <c r="AD91" s="277">
        <v>0</v>
      </c>
    </row>
    <row r="92" spans="3:30" ht="11.25" customHeight="1">
      <c r="C92" s="639" t="s">
        <v>1076</v>
      </c>
      <c r="E92" s="277">
        <v>0</v>
      </c>
      <c r="F92" s="277">
        <v>0</v>
      </c>
      <c r="G92" s="277">
        <v>0</v>
      </c>
      <c r="H92" s="277">
        <v>0</v>
      </c>
      <c r="I92" s="277">
        <v>0</v>
      </c>
      <c r="J92" s="277">
        <v>0</v>
      </c>
      <c r="K92" s="277">
        <v>0</v>
      </c>
      <c r="L92" s="277">
        <v>0</v>
      </c>
      <c r="M92" s="277">
        <v>0</v>
      </c>
      <c r="N92" s="277">
        <v>0</v>
      </c>
      <c r="O92" s="277">
        <v>0</v>
      </c>
      <c r="P92" s="284">
        <f t="shared" si="73"/>
        <v>0</v>
      </c>
      <c r="Q92" s="284">
        <f t="shared" si="75"/>
        <v>0</v>
      </c>
      <c r="R92" s="284">
        <f t="shared" si="76"/>
        <v>0</v>
      </c>
      <c r="S92" s="277">
        <v>0</v>
      </c>
      <c r="T92" s="277">
        <v>0</v>
      </c>
      <c r="V92" s="277">
        <v>0</v>
      </c>
      <c r="W92" s="277">
        <v>0</v>
      </c>
      <c r="X92" s="254">
        <f t="shared" si="74"/>
        <v>0</v>
      </c>
      <c r="Y92" s="254">
        <f t="shared" si="74"/>
        <v>0</v>
      </c>
      <c r="Z92" s="254">
        <f t="shared" si="74"/>
        <v>0</v>
      </c>
      <c r="AA92" s="254">
        <f t="shared" si="74"/>
        <v>0</v>
      </c>
      <c r="AB92" s="277">
        <v>0</v>
      </c>
      <c r="AC92" s="277">
        <v>0</v>
      </c>
      <c r="AD92" s="277">
        <v>0</v>
      </c>
    </row>
    <row r="93" spans="3:30" ht="11.25" customHeight="1">
      <c r="C93" s="639" t="s">
        <v>1080</v>
      </c>
      <c r="E93" s="277">
        <v>0</v>
      </c>
      <c r="F93" s="277">
        <v>0</v>
      </c>
      <c r="G93" s="277">
        <v>0</v>
      </c>
      <c r="H93" s="277">
        <v>0</v>
      </c>
      <c r="I93" s="277">
        <v>0</v>
      </c>
      <c r="J93" s="277">
        <v>0</v>
      </c>
      <c r="K93" s="277">
        <v>-7</v>
      </c>
      <c r="L93" s="277">
        <v>-1</v>
      </c>
      <c r="M93" s="277">
        <v>0</v>
      </c>
      <c r="N93" s="277">
        <v>0</v>
      </c>
      <c r="O93" s="277">
        <v>0</v>
      </c>
      <c r="P93" s="284">
        <f t="shared" si="73"/>
        <v>0</v>
      </c>
      <c r="Q93" s="284">
        <f t="shared" si="75"/>
        <v>0</v>
      </c>
      <c r="R93" s="284">
        <f t="shared" si="76"/>
        <v>0</v>
      </c>
      <c r="S93" s="277">
        <v>0</v>
      </c>
      <c r="T93" s="277">
        <v>0</v>
      </c>
      <c r="V93" s="277">
        <v>0</v>
      </c>
      <c r="W93" s="277">
        <v>0</v>
      </c>
      <c r="X93" s="254">
        <f t="shared" si="74"/>
        <v>0</v>
      </c>
      <c r="Y93" s="254">
        <f t="shared" si="74"/>
        <v>-8</v>
      </c>
      <c r="Z93" s="254">
        <f t="shared" si="74"/>
        <v>0</v>
      </c>
      <c r="AA93" s="254">
        <f t="shared" si="74"/>
        <v>0</v>
      </c>
      <c r="AB93" s="277">
        <v>0</v>
      </c>
      <c r="AC93" s="277">
        <v>0</v>
      </c>
      <c r="AD93" s="277">
        <v>0</v>
      </c>
    </row>
    <row r="94" spans="3:30" ht="11.25" customHeight="1">
      <c r="C94" s="639" t="s">
        <v>1081</v>
      </c>
      <c r="E94" s="277">
        <v>5</v>
      </c>
      <c r="F94" s="277">
        <v>0</v>
      </c>
      <c r="G94" s="277">
        <v>-2</v>
      </c>
      <c r="H94" s="277">
        <v>0</v>
      </c>
      <c r="I94" s="277">
        <v>-16</v>
      </c>
      <c r="J94" s="277">
        <v>20</v>
      </c>
      <c r="K94" s="277">
        <v>0</v>
      </c>
      <c r="L94" s="277">
        <v>0</v>
      </c>
      <c r="M94" s="277">
        <v>0</v>
      </c>
      <c r="N94" s="277">
        <v>0</v>
      </c>
      <c r="O94" s="277">
        <v>0</v>
      </c>
      <c r="P94" s="284">
        <f t="shared" si="73"/>
        <v>0</v>
      </c>
      <c r="Q94" s="284">
        <f t="shared" si="75"/>
        <v>0</v>
      </c>
      <c r="R94" s="284">
        <f t="shared" si="76"/>
        <v>0</v>
      </c>
      <c r="S94" s="277">
        <v>0</v>
      </c>
      <c r="T94" s="277">
        <v>0</v>
      </c>
      <c r="V94" s="277">
        <v>-8</v>
      </c>
      <c r="W94" s="277">
        <v>-7</v>
      </c>
      <c r="X94" s="254">
        <f t="shared" si="74"/>
        <v>3</v>
      </c>
      <c r="Y94" s="254">
        <f t="shared" si="74"/>
        <v>4</v>
      </c>
      <c r="Z94" s="254">
        <f t="shared" si="74"/>
        <v>0</v>
      </c>
      <c r="AA94" s="254">
        <f t="shared" si="74"/>
        <v>0</v>
      </c>
      <c r="AB94" s="277">
        <v>0</v>
      </c>
      <c r="AC94" s="277">
        <v>0</v>
      </c>
      <c r="AD94" s="277">
        <v>0</v>
      </c>
    </row>
    <row r="95" spans="3:30" ht="11.25" customHeight="1">
      <c r="C95" s="289" t="s">
        <v>1096</v>
      </c>
      <c r="E95" s="358">
        <f t="shared" ref="E95:Q95" si="77">E84-SUM(E85:E94)</f>
        <v>193</v>
      </c>
      <c r="F95" s="358">
        <f t="shared" si="77"/>
        <v>465</v>
      </c>
      <c r="G95" s="358">
        <f t="shared" si="77"/>
        <v>461</v>
      </c>
      <c r="H95" s="358">
        <f t="shared" si="77"/>
        <v>319</v>
      </c>
      <c r="I95" s="358">
        <f t="shared" si="77"/>
        <v>-96</v>
      </c>
      <c r="J95" s="358">
        <f t="shared" si="77"/>
        <v>-1051</v>
      </c>
      <c r="K95" s="358">
        <f t="shared" si="77"/>
        <v>-493</v>
      </c>
      <c r="L95" s="358">
        <f t="shared" si="77"/>
        <v>-517</v>
      </c>
      <c r="M95" s="358">
        <f t="shared" si="77"/>
        <v>-664</v>
      </c>
      <c r="N95" s="358">
        <f t="shared" si="77"/>
        <v>-203</v>
      </c>
      <c r="O95" s="358">
        <f t="shared" si="77"/>
        <v>23</v>
      </c>
      <c r="P95" s="358">
        <f t="shared" si="77"/>
        <v>27</v>
      </c>
      <c r="Q95" s="358">
        <f t="shared" si="77"/>
        <v>-253</v>
      </c>
      <c r="R95" s="358">
        <f t="shared" ref="R95" si="78">R84-SUM(R85:R94)</f>
        <v>300</v>
      </c>
      <c r="S95" s="482">
        <f ca="1">'DAL KPI'!S41</f>
        <v>0</v>
      </c>
      <c r="T95" s="482">
        <f ca="1">'DAL KPI'!T41</f>
        <v>0</v>
      </c>
      <c r="V95" s="358">
        <f t="shared" ref="V95:AA95" si="79">V84-SUM(V85:V94)</f>
        <v>2044</v>
      </c>
      <c r="W95" s="358">
        <f t="shared" si="79"/>
        <v>1196</v>
      </c>
      <c r="X95" s="358">
        <f t="shared" si="79"/>
        <v>1438</v>
      </c>
      <c r="Y95" s="358">
        <f t="shared" si="79"/>
        <v>-2157</v>
      </c>
      <c r="Z95" s="358">
        <f t="shared" si="79"/>
        <v>-817</v>
      </c>
      <c r="AA95" s="358">
        <f t="shared" ca="1" si="79"/>
        <v>47</v>
      </c>
      <c r="AB95" s="482">
        <f ca="1">'DAL KPI'!AB41</f>
        <v>0</v>
      </c>
      <c r="AC95" s="482">
        <f ca="1">'DAL KPI'!AC41</f>
        <v>0</v>
      </c>
      <c r="AD95" s="482">
        <f ca="1">'DAL KPI'!AD41</f>
        <v>0</v>
      </c>
    </row>
    <row r="96" spans="3:30" ht="11.25" customHeight="1">
      <c r="E96" s="257"/>
      <c r="F96" s="257"/>
      <c r="G96" s="257"/>
      <c r="H96" s="257"/>
      <c r="I96" s="257"/>
      <c r="J96" s="257"/>
      <c r="K96" s="257"/>
      <c r="L96" s="257"/>
      <c r="M96" s="257"/>
      <c r="N96" s="257"/>
      <c r="O96" s="257"/>
      <c r="P96" s="257"/>
    </row>
    <row r="97" spans="3:30" s="255" customFormat="1" ht="11.25" customHeight="1">
      <c r="C97" s="397" t="s">
        <v>957</v>
      </c>
      <c r="E97" s="255">
        <f t="shared" ref="E97:T97" si="80">E71-E84</f>
        <v>730</v>
      </c>
      <c r="F97" s="255">
        <f t="shared" si="80"/>
        <v>1443</v>
      </c>
      <c r="G97" s="255">
        <f t="shared" si="80"/>
        <v>1495</v>
      </c>
      <c r="H97" s="255">
        <f t="shared" si="80"/>
        <v>1099</v>
      </c>
      <c r="I97" s="255">
        <f t="shared" si="80"/>
        <v>-534</v>
      </c>
      <c r="J97" s="255">
        <f t="shared" si="80"/>
        <v>-5717</v>
      </c>
      <c r="K97" s="255">
        <f t="shared" si="80"/>
        <v>-5379</v>
      </c>
      <c r="L97" s="255">
        <f t="shared" si="80"/>
        <v>-755</v>
      </c>
      <c r="M97" s="255">
        <f t="shared" si="80"/>
        <v>-1177</v>
      </c>
      <c r="N97" s="255">
        <f t="shared" si="80"/>
        <v>652</v>
      </c>
      <c r="O97" s="255">
        <f t="shared" si="80"/>
        <v>1212</v>
      </c>
      <c r="P97" s="255">
        <f t="shared" si="80"/>
        <v>-408</v>
      </c>
      <c r="Q97" s="255">
        <f t="shared" si="80"/>
        <v>-940</v>
      </c>
      <c r="R97" s="255">
        <f t="shared" si="80"/>
        <v>735</v>
      </c>
      <c r="S97" s="255">
        <f t="shared" ca="1" si="80"/>
        <v>657.78435475603465</v>
      </c>
      <c r="T97" s="255">
        <f t="shared" ca="1" si="80"/>
        <v>-321.15930106759834</v>
      </c>
      <c r="U97" s="253"/>
      <c r="V97" s="255">
        <f t="shared" ref="V97:AD97" si="81">V71-V84</f>
        <v>3205</v>
      </c>
      <c r="W97" s="255">
        <f t="shared" si="81"/>
        <v>3935</v>
      </c>
      <c r="X97" s="255">
        <f t="shared" si="81"/>
        <v>4767</v>
      </c>
      <c r="Y97" s="255">
        <f t="shared" si="81"/>
        <v>-12385</v>
      </c>
      <c r="Z97" s="255">
        <f t="shared" si="81"/>
        <v>279</v>
      </c>
      <c r="AA97" s="255">
        <f t="shared" ca="1" si="81"/>
        <v>131.62505368843085</v>
      </c>
      <c r="AB97" s="255">
        <f t="shared" ca="1" si="81"/>
        <v>147.26113828753932</v>
      </c>
      <c r="AC97" s="255">
        <f t="shared" ca="1" si="81"/>
        <v>1754.4193529993127</v>
      </c>
      <c r="AD97" s="255">
        <f t="shared" ca="1" si="81"/>
        <v>2207.680069689638</v>
      </c>
    </row>
    <row r="98" spans="3:30" s="255" customFormat="1" ht="11.25" customHeight="1">
      <c r="C98" s="639" t="s">
        <v>1082</v>
      </c>
      <c r="E98" s="255">
        <f t="shared" ref="E98:T107" si="82">E72+E85</f>
        <v>0</v>
      </c>
      <c r="F98" s="255">
        <f t="shared" si="82"/>
        <v>0</v>
      </c>
      <c r="G98" s="255">
        <f t="shared" si="82"/>
        <v>0</v>
      </c>
      <c r="H98" s="255">
        <f t="shared" si="82"/>
        <v>0</v>
      </c>
      <c r="I98" s="255">
        <f t="shared" si="82"/>
        <v>0</v>
      </c>
      <c r="J98" s="255">
        <f t="shared" si="82"/>
        <v>0</v>
      </c>
      <c r="K98" s="255">
        <f t="shared" si="82"/>
        <v>0</v>
      </c>
      <c r="L98" s="255">
        <f t="shared" si="82"/>
        <v>0</v>
      </c>
      <c r="M98" s="255">
        <f t="shared" si="82"/>
        <v>43</v>
      </c>
      <c r="N98" s="255">
        <f t="shared" si="82"/>
        <v>20</v>
      </c>
      <c r="O98" s="255">
        <f t="shared" si="82"/>
        <v>140</v>
      </c>
      <c r="P98" s="255">
        <f t="shared" si="82"/>
        <v>52.659574468085104</v>
      </c>
      <c r="Q98" s="255">
        <f t="shared" si="82"/>
        <v>23.926380368098158</v>
      </c>
      <c r="R98" s="255">
        <f t="shared" si="82"/>
        <v>40.563829787234042</v>
      </c>
      <c r="S98" s="255">
        <f t="shared" si="82"/>
        <v>0</v>
      </c>
      <c r="T98" s="255">
        <f t="shared" si="82"/>
        <v>0</v>
      </c>
      <c r="U98" s="253"/>
      <c r="V98" s="277">
        <v>0</v>
      </c>
      <c r="W98" s="277">
        <v>0</v>
      </c>
      <c r="X98" s="255">
        <f t="shared" ref="X98:AD107" si="83">X72+X85</f>
        <v>0</v>
      </c>
      <c r="Y98" s="255">
        <f t="shared" si="83"/>
        <v>0</v>
      </c>
      <c r="Z98" s="255">
        <f t="shared" si="83"/>
        <v>255.65957446808511</v>
      </c>
      <c r="AA98" s="255">
        <f t="shared" si="83"/>
        <v>64.490210155332207</v>
      </c>
      <c r="AB98" s="255">
        <f t="shared" si="83"/>
        <v>0</v>
      </c>
      <c r="AC98" s="255">
        <f t="shared" si="83"/>
        <v>0</v>
      </c>
      <c r="AD98" s="255">
        <f t="shared" si="83"/>
        <v>0</v>
      </c>
    </row>
    <row r="99" spans="3:30" s="255" customFormat="1" ht="11.25" customHeight="1">
      <c r="C99" s="384" t="s">
        <v>1083</v>
      </c>
      <c r="E99" s="255">
        <f t="shared" si="82"/>
        <v>-80</v>
      </c>
      <c r="F99" s="255">
        <f t="shared" si="82"/>
        <v>83</v>
      </c>
      <c r="G99" s="255">
        <f t="shared" si="82"/>
        <v>22</v>
      </c>
      <c r="H99" s="255">
        <f t="shared" si="82"/>
        <v>-20</v>
      </c>
      <c r="I99" s="255">
        <f t="shared" si="82"/>
        <v>160</v>
      </c>
      <c r="J99" s="255">
        <f t="shared" si="82"/>
        <v>1</v>
      </c>
      <c r="K99" s="255">
        <f t="shared" si="82"/>
        <v>76</v>
      </c>
      <c r="L99" s="255">
        <f t="shared" si="82"/>
        <v>-95</v>
      </c>
      <c r="M99" s="255">
        <f t="shared" si="82"/>
        <v>-202</v>
      </c>
      <c r="N99" s="255">
        <f t="shared" si="82"/>
        <v>-220</v>
      </c>
      <c r="O99" s="255">
        <f t="shared" si="82"/>
        <v>135</v>
      </c>
      <c r="P99" s="255">
        <f t="shared" si="82"/>
        <v>192.10992907801418</v>
      </c>
      <c r="Q99" s="255">
        <f t="shared" si="82"/>
        <v>140.68711656441718</v>
      </c>
      <c r="R99" s="255">
        <f t="shared" si="82"/>
        <v>218.64893617021278</v>
      </c>
      <c r="S99" s="255">
        <f t="shared" si="82"/>
        <v>0</v>
      </c>
      <c r="T99" s="255">
        <f t="shared" si="82"/>
        <v>0</v>
      </c>
      <c r="U99" s="253"/>
      <c r="V99" s="277">
        <v>0</v>
      </c>
      <c r="W99" s="277">
        <v>-7</v>
      </c>
      <c r="X99" s="255">
        <f t="shared" si="83"/>
        <v>5</v>
      </c>
      <c r="Y99" s="255">
        <f t="shared" si="83"/>
        <v>142</v>
      </c>
      <c r="Z99" s="255">
        <f t="shared" si="83"/>
        <v>-94.890070921985824</v>
      </c>
      <c r="AA99" s="255">
        <f t="shared" si="83"/>
        <v>359.33605273462996</v>
      </c>
      <c r="AB99" s="255">
        <f t="shared" si="83"/>
        <v>0</v>
      </c>
      <c r="AC99" s="255">
        <f t="shared" si="83"/>
        <v>0</v>
      </c>
      <c r="AD99" s="255">
        <f t="shared" si="83"/>
        <v>0</v>
      </c>
    </row>
    <row r="100" spans="3:30" s="255" customFormat="1" ht="11.25" customHeight="1">
      <c r="C100" s="639" t="s">
        <v>1084</v>
      </c>
      <c r="E100" s="255">
        <f t="shared" si="82"/>
        <v>0</v>
      </c>
      <c r="F100" s="255">
        <f t="shared" si="82"/>
        <v>0</v>
      </c>
      <c r="G100" s="255">
        <f t="shared" si="82"/>
        <v>0</v>
      </c>
      <c r="H100" s="255">
        <f t="shared" si="82"/>
        <v>0</v>
      </c>
      <c r="I100" s="255">
        <f t="shared" si="82"/>
        <v>0</v>
      </c>
      <c r="J100" s="255">
        <f t="shared" si="82"/>
        <v>2058</v>
      </c>
      <c r="K100" s="255">
        <f t="shared" si="82"/>
        <v>114</v>
      </c>
      <c r="L100" s="255">
        <f t="shared" si="82"/>
        <v>-47</v>
      </c>
      <c r="M100" s="255">
        <f t="shared" si="82"/>
        <v>42</v>
      </c>
      <c r="N100" s="255">
        <f t="shared" si="82"/>
        <v>0</v>
      </c>
      <c r="O100" s="255">
        <f t="shared" si="82"/>
        <v>65</v>
      </c>
      <c r="P100" s="255">
        <f t="shared" si="82"/>
        <v>226.24113475177305</v>
      </c>
      <c r="Q100" s="255">
        <f t="shared" si="82"/>
        <v>0</v>
      </c>
      <c r="R100" s="255">
        <f t="shared" si="82"/>
        <v>0</v>
      </c>
      <c r="S100" s="255">
        <f t="shared" si="82"/>
        <v>0</v>
      </c>
      <c r="T100" s="255">
        <f t="shared" si="82"/>
        <v>0</v>
      </c>
      <c r="U100" s="253"/>
      <c r="V100" s="277">
        <v>0</v>
      </c>
      <c r="W100" s="277">
        <v>0</v>
      </c>
      <c r="X100" s="255">
        <f t="shared" si="83"/>
        <v>0</v>
      </c>
      <c r="Y100" s="255">
        <f t="shared" si="83"/>
        <v>2125</v>
      </c>
      <c r="Z100" s="255">
        <f t="shared" si="83"/>
        <v>333.24113475177307</v>
      </c>
      <c r="AA100" s="255">
        <f t="shared" si="83"/>
        <v>0</v>
      </c>
      <c r="AB100" s="255">
        <f t="shared" si="83"/>
        <v>0</v>
      </c>
      <c r="AC100" s="255">
        <f t="shared" si="83"/>
        <v>0</v>
      </c>
      <c r="AD100" s="255">
        <f t="shared" si="83"/>
        <v>0</v>
      </c>
    </row>
    <row r="101" spans="3:30" s="255" customFormat="1" ht="11.25" customHeight="1">
      <c r="C101" s="639" t="s">
        <v>1085</v>
      </c>
      <c r="E101" s="255">
        <f t="shared" si="82"/>
        <v>0</v>
      </c>
      <c r="F101" s="255">
        <f t="shared" si="82"/>
        <v>0</v>
      </c>
      <c r="G101" s="255">
        <f t="shared" si="82"/>
        <v>0</v>
      </c>
      <c r="H101" s="255">
        <f t="shared" si="82"/>
        <v>0</v>
      </c>
      <c r="I101" s="255">
        <f t="shared" si="82"/>
        <v>0</v>
      </c>
      <c r="J101" s="255">
        <f t="shared" si="82"/>
        <v>-983</v>
      </c>
      <c r="K101" s="255">
        <f t="shared" si="82"/>
        <v>-1002</v>
      </c>
      <c r="L101" s="255">
        <f t="shared" si="82"/>
        <v>-1037</v>
      </c>
      <c r="M101" s="255">
        <f t="shared" si="82"/>
        <v>-910</v>
      </c>
      <c r="N101" s="255">
        <f t="shared" si="82"/>
        <v>-1154</v>
      </c>
      <c r="O101" s="255">
        <f t="shared" si="82"/>
        <v>-1398</v>
      </c>
      <c r="P101" s="255">
        <f t="shared" si="82"/>
        <v>0</v>
      </c>
      <c r="Q101" s="255">
        <f t="shared" si="82"/>
        <v>0</v>
      </c>
      <c r="R101" s="255">
        <f t="shared" si="82"/>
        <v>0</v>
      </c>
      <c r="S101" s="255">
        <f t="shared" si="82"/>
        <v>0</v>
      </c>
      <c r="T101" s="255">
        <f t="shared" si="82"/>
        <v>0</v>
      </c>
      <c r="U101" s="253"/>
      <c r="V101" s="277">
        <v>0</v>
      </c>
      <c r="W101" s="277">
        <v>0</v>
      </c>
      <c r="X101" s="255">
        <f t="shared" si="83"/>
        <v>0</v>
      </c>
      <c r="Y101" s="255">
        <f t="shared" si="83"/>
        <v>-3022</v>
      </c>
      <c r="Z101" s="255">
        <f t="shared" si="83"/>
        <v>-3462</v>
      </c>
      <c r="AA101" s="255">
        <f t="shared" si="83"/>
        <v>0</v>
      </c>
      <c r="AB101" s="255">
        <f t="shared" si="83"/>
        <v>0</v>
      </c>
      <c r="AC101" s="255">
        <f t="shared" si="83"/>
        <v>0</v>
      </c>
      <c r="AD101" s="255">
        <f t="shared" si="83"/>
        <v>0</v>
      </c>
    </row>
    <row r="102" spans="3:30" s="255" customFormat="1" ht="11.25" customHeight="1">
      <c r="C102" s="639" t="s">
        <v>1086</v>
      </c>
      <c r="E102" s="255">
        <f t="shared" si="82"/>
        <v>0</v>
      </c>
      <c r="F102" s="255">
        <f t="shared" si="82"/>
        <v>0</v>
      </c>
      <c r="G102" s="255">
        <f t="shared" si="82"/>
        <v>0</v>
      </c>
      <c r="H102" s="255">
        <f t="shared" si="82"/>
        <v>0</v>
      </c>
      <c r="I102" s="255">
        <f t="shared" si="82"/>
        <v>0</v>
      </c>
      <c r="J102" s="255">
        <f t="shared" si="82"/>
        <v>1884</v>
      </c>
      <c r="K102" s="255">
        <f t="shared" si="82"/>
        <v>4074</v>
      </c>
      <c r="L102" s="255">
        <f t="shared" si="82"/>
        <v>322</v>
      </c>
      <c r="M102" s="255">
        <f t="shared" si="82"/>
        <v>-34</v>
      </c>
      <c r="N102" s="255">
        <f t="shared" si="82"/>
        <v>6</v>
      </c>
      <c r="O102" s="255">
        <f t="shared" si="82"/>
        <v>25</v>
      </c>
      <c r="P102" s="255">
        <f t="shared" si="82"/>
        <v>-15.602836879432624</v>
      </c>
      <c r="Q102" s="255">
        <f t="shared" si="82"/>
        <v>-4.7852760736196318</v>
      </c>
      <c r="R102" s="255">
        <f t="shared" si="82"/>
        <v>-0.98936170212765961</v>
      </c>
      <c r="S102" s="255">
        <f t="shared" si="82"/>
        <v>0</v>
      </c>
      <c r="T102" s="255">
        <f t="shared" si="82"/>
        <v>0</v>
      </c>
      <c r="U102" s="253"/>
      <c r="V102" s="277">
        <v>0</v>
      </c>
      <c r="W102" s="277">
        <v>0</v>
      </c>
      <c r="X102" s="255">
        <f t="shared" si="83"/>
        <v>0</v>
      </c>
      <c r="Y102" s="255">
        <f t="shared" si="83"/>
        <v>6280</v>
      </c>
      <c r="Z102" s="255">
        <f t="shared" si="83"/>
        <v>-18.602836879432623</v>
      </c>
      <c r="AA102" s="255">
        <f t="shared" si="83"/>
        <v>-5.7746377757472915</v>
      </c>
      <c r="AB102" s="255">
        <f t="shared" si="83"/>
        <v>0</v>
      </c>
      <c r="AC102" s="255">
        <f t="shared" si="83"/>
        <v>0</v>
      </c>
      <c r="AD102" s="255">
        <f t="shared" si="83"/>
        <v>0</v>
      </c>
    </row>
    <row r="103" spans="3:30" s="255" customFormat="1" ht="11.25" customHeight="1">
      <c r="C103" s="639" t="s">
        <v>1087</v>
      </c>
      <c r="E103" s="255">
        <f t="shared" si="82"/>
        <v>0</v>
      </c>
      <c r="F103" s="255">
        <f t="shared" si="82"/>
        <v>0</v>
      </c>
      <c r="G103" s="255">
        <f t="shared" si="82"/>
        <v>0</v>
      </c>
      <c r="H103" s="255">
        <f t="shared" si="82"/>
        <v>0</v>
      </c>
      <c r="I103" s="255">
        <f t="shared" si="82"/>
        <v>0</v>
      </c>
      <c r="J103" s="255">
        <f t="shared" si="82"/>
        <v>0</v>
      </c>
      <c r="K103" s="255">
        <f t="shared" si="82"/>
        <v>0</v>
      </c>
      <c r="L103" s="255">
        <f t="shared" si="82"/>
        <v>0</v>
      </c>
      <c r="M103" s="255">
        <f t="shared" si="82"/>
        <v>0</v>
      </c>
      <c r="N103" s="255">
        <f t="shared" si="82"/>
        <v>0</v>
      </c>
      <c r="O103" s="255">
        <f t="shared" si="82"/>
        <v>0</v>
      </c>
      <c r="P103" s="255">
        <f t="shared" si="82"/>
        <v>105.31914893617021</v>
      </c>
      <c r="Q103" s="255">
        <f t="shared" si="82"/>
        <v>0</v>
      </c>
      <c r="R103" s="255">
        <f t="shared" si="82"/>
        <v>0</v>
      </c>
      <c r="S103" s="255">
        <f t="shared" si="82"/>
        <v>0</v>
      </c>
      <c r="T103" s="255">
        <f t="shared" si="82"/>
        <v>0</v>
      </c>
      <c r="U103" s="253"/>
      <c r="V103" s="277">
        <v>0</v>
      </c>
      <c r="W103" s="277">
        <v>0</v>
      </c>
      <c r="X103" s="255">
        <f t="shared" si="83"/>
        <v>0</v>
      </c>
      <c r="Y103" s="255">
        <f t="shared" si="83"/>
        <v>0</v>
      </c>
      <c r="Z103" s="255">
        <f t="shared" si="83"/>
        <v>105.31914893617021</v>
      </c>
      <c r="AA103" s="255">
        <f t="shared" si="83"/>
        <v>0</v>
      </c>
      <c r="AB103" s="255">
        <f t="shared" si="83"/>
        <v>0</v>
      </c>
      <c r="AC103" s="255">
        <f t="shared" si="83"/>
        <v>0</v>
      </c>
      <c r="AD103" s="255">
        <f t="shared" si="83"/>
        <v>0</v>
      </c>
    </row>
    <row r="104" spans="3:30" s="255" customFormat="1" ht="11.25" customHeight="1">
      <c r="C104" s="384" t="s">
        <v>1088</v>
      </c>
      <c r="E104" s="255">
        <f t="shared" si="82"/>
        <v>6</v>
      </c>
      <c r="F104" s="255">
        <f t="shared" si="82"/>
        <v>8</v>
      </c>
      <c r="G104" s="255">
        <f t="shared" si="82"/>
        <v>-19</v>
      </c>
      <c r="H104" s="255">
        <f t="shared" si="82"/>
        <v>17</v>
      </c>
      <c r="I104" s="255">
        <f t="shared" si="82"/>
        <v>-5</v>
      </c>
      <c r="J104" s="255">
        <f t="shared" si="82"/>
        <v>11</v>
      </c>
      <c r="K104" s="255">
        <f t="shared" si="82"/>
        <v>-2</v>
      </c>
      <c r="L104" s="255">
        <f t="shared" si="82"/>
        <v>4</v>
      </c>
      <c r="M104" s="255">
        <f t="shared" si="82"/>
        <v>-18</v>
      </c>
      <c r="N104" s="255">
        <f t="shared" si="82"/>
        <v>18</v>
      </c>
      <c r="O104" s="255">
        <f t="shared" si="82"/>
        <v>15</v>
      </c>
      <c r="P104" s="255">
        <f t="shared" si="82"/>
        <v>-10.726950354609929</v>
      </c>
      <c r="Q104" s="255">
        <f t="shared" si="82"/>
        <v>-3.8282208588957056</v>
      </c>
      <c r="R104" s="255">
        <f t="shared" si="82"/>
        <v>-72.223404255319153</v>
      </c>
      <c r="S104" s="255">
        <f t="shared" si="82"/>
        <v>7.992051045654021</v>
      </c>
      <c r="T104" s="255">
        <f t="shared" si="82"/>
        <v>5.9012550450818564</v>
      </c>
      <c r="U104" s="253"/>
      <c r="V104" s="277">
        <v>0</v>
      </c>
      <c r="W104" s="277">
        <v>-26</v>
      </c>
      <c r="X104" s="255">
        <f t="shared" si="83"/>
        <v>12</v>
      </c>
      <c r="Y104" s="255">
        <f t="shared" si="83"/>
        <v>8</v>
      </c>
      <c r="Z104" s="255">
        <f t="shared" si="83"/>
        <v>4.2730496453900706</v>
      </c>
      <c r="AA104" s="255">
        <f t="shared" si="83"/>
        <v>-62.158319023478981</v>
      </c>
      <c r="AB104" s="255">
        <f t="shared" si="83"/>
        <v>14.11731000494539</v>
      </c>
      <c r="AC104" s="255">
        <f t="shared" si="83"/>
        <v>14.973073966220417</v>
      </c>
      <c r="AD104" s="255">
        <f t="shared" si="83"/>
        <v>15.219204600382501</v>
      </c>
    </row>
    <row r="105" spans="3:30" s="255" customFormat="1" ht="11.25" customHeight="1">
      <c r="C105" s="384" t="s">
        <v>1089</v>
      </c>
      <c r="E105" s="255">
        <f t="shared" si="82"/>
        <v>-1</v>
      </c>
      <c r="F105" s="255">
        <f t="shared" si="82"/>
        <v>1</v>
      </c>
      <c r="G105" s="255">
        <f t="shared" si="82"/>
        <v>2</v>
      </c>
      <c r="H105" s="255">
        <f t="shared" si="82"/>
        <v>2</v>
      </c>
      <c r="I105" s="255">
        <f t="shared" si="82"/>
        <v>0</v>
      </c>
      <c r="J105" s="255">
        <f t="shared" si="82"/>
        <v>0</v>
      </c>
      <c r="K105" s="255">
        <f t="shared" si="82"/>
        <v>0</v>
      </c>
      <c r="L105" s="255">
        <f t="shared" si="82"/>
        <v>0</v>
      </c>
      <c r="M105" s="255">
        <f t="shared" si="82"/>
        <v>0</v>
      </c>
      <c r="N105" s="255">
        <f t="shared" si="82"/>
        <v>0</v>
      </c>
      <c r="O105" s="255">
        <f t="shared" si="82"/>
        <v>0</v>
      </c>
      <c r="P105" s="255">
        <f t="shared" si="82"/>
        <v>0</v>
      </c>
      <c r="Q105" s="255">
        <f t="shared" si="82"/>
        <v>0</v>
      </c>
      <c r="R105" s="255">
        <f t="shared" si="82"/>
        <v>0</v>
      </c>
      <c r="S105" s="255">
        <f t="shared" si="82"/>
        <v>0</v>
      </c>
      <c r="T105" s="255">
        <f t="shared" si="82"/>
        <v>0</v>
      </c>
      <c r="U105" s="253"/>
      <c r="V105" s="277">
        <v>0</v>
      </c>
      <c r="W105" s="277">
        <v>-23</v>
      </c>
      <c r="X105" s="255">
        <f t="shared" si="83"/>
        <v>4</v>
      </c>
      <c r="Y105" s="255">
        <f t="shared" si="83"/>
        <v>0</v>
      </c>
      <c r="Z105" s="255">
        <f t="shared" si="83"/>
        <v>0</v>
      </c>
      <c r="AA105" s="255">
        <f t="shared" si="83"/>
        <v>0</v>
      </c>
      <c r="AB105" s="255">
        <f t="shared" si="83"/>
        <v>0</v>
      </c>
      <c r="AC105" s="255">
        <f t="shared" si="83"/>
        <v>0</v>
      </c>
      <c r="AD105" s="255">
        <f t="shared" si="83"/>
        <v>0</v>
      </c>
    </row>
    <row r="106" spans="3:30" s="255" customFormat="1" ht="11.25" customHeight="1">
      <c r="C106" s="639" t="s">
        <v>1090</v>
      </c>
      <c r="E106" s="255">
        <f t="shared" si="82"/>
        <v>0</v>
      </c>
      <c r="F106" s="255">
        <f t="shared" si="82"/>
        <v>0</v>
      </c>
      <c r="G106" s="255">
        <f t="shared" si="82"/>
        <v>0</v>
      </c>
      <c r="H106" s="255">
        <f t="shared" si="82"/>
        <v>0</v>
      </c>
      <c r="I106" s="255">
        <f t="shared" si="82"/>
        <v>0</v>
      </c>
      <c r="J106" s="255">
        <f t="shared" si="82"/>
        <v>0</v>
      </c>
      <c r="K106" s="255">
        <f t="shared" si="82"/>
        <v>23</v>
      </c>
      <c r="L106" s="255">
        <f t="shared" si="82"/>
        <v>4</v>
      </c>
      <c r="M106" s="255">
        <f t="shared" si="82"/>
        <v>0</v>
      </c>
      <c r="N106" s="255">
        <f t="shared" si="82"/>
        <v>0</v>
      </c>
      <c r="O106" s="255">
        <f t="shared" si="82"/>
        <v>0</v>
      </c>
      <c r="P106" s="255">
        <f t="shared" si="82"/>
        <v>0</v>
      </c>
      <c r="Q106" s="255">
        <f t="shared" si="82"/>
        <v>0</v>
      </c>
      <c r="R106" s="255">
        <f t="shared" si="82"/>
        <v>0</v>
      </c>
      <c r="S106" s="255">
        <f t="shared" si="82"/>
        <v>0</v>
      </c>
      <c r="T106" s="255">
        <f t="shared" si="82"/>
        <v>0</v>
      </c>
      <c r="U106" s="253"/>
      <c r="V106" s="277">
        <v>0</v>
      </c>
      <c r="W106" s="277">
        <v>0</v>
      </c>
      <c r="X106" s="255">
        <f t="shared" si="83"/>
        <v>0</v>
      </c>
      <c r="Y106" s="255">
        <f t="shared" si="83"/>
        <v>27</v>
      </c>
      <c r="Z106" s="255">
        <f t="shared" si="83"/>
        <v>0</v>
      </c>
      <c r="AA106" s="255">
        <f t="shared" si="83"/>
        <v>0</v>
      </c>
      <c r="AB106" s="255">
        <f t="shared" si="83"/>
        <v>0</v>
      </c>
      <c r="AC106" s="255">
        <f t="shared" si="83"/>
        <v>0</v>
      </c>
      <c r="AD106" s="255">
        <f t="shared" si="83"/>
        <v>0</v>
      </c>
    </row>
    <row r="107" spans="3:30" s="255" customFormat="1" ht="11.25" customHeight="1">
      <c r="C107" s="384" t="s">
        <v>1091</v>
      </c>
      <c r="E107" s="255">
        <f t="shared" si="82"/>
        <v>-16</v>
      </c>
      <c r="F107" s="255">
        <f t="shared" si="82"/>
        <v>-2</v>
      </c>
      <c r="G107" s="255">
        <f t="shared" si="82"/>
        <v>7</v>
      </c>
      <c r="H107" s="255">
        <f t="shared" si="82"/>
        <v>-1</v>
      </c>
      <c r="I107" s="255">
        <f t="shared" si="82"/>
        <v>53</v>
      </c>
      <c r="J107" s="255">
        <f t="shared" si="82"/>
        <v>-67</v>
      </c>
      <c r="K107" s="255">
        <f t="shared" si="82"/>
        <v>0</v>
      </c>
      <c r="L107" s="255">
        <f t="shared" si="82"/>
        <v>0</v>
      </c>
      <c r="M107" s="255">
        <f t="shared" si="82"/>
        <v>0</v>
      </c>
      <c r="N107" s="255">
        <f t="shared" si="82"/>
        <v>0</v>
      </c>
      <c r="O107" s="255">
        <f t="shared" si="82"/>
        <v>0</v>
      </c>
      <c r="P107" s="255">
        <f t="shared" si="82"/>
        <v>0</v>
      </c>
      <c r="Q107" s="255">
        <f t="shared" si="82"/>
        <v>0</v>
      </c>
      <c r="R107" s="255">
        <f t="shared" si="82"/>
        <v>0</v>
      </c>
      <c r="S107" s="255">
        <f t="shared" si="82"/>
        <v>0</v>
      </c>
      <c r="T107" s="255">
        <f t="shared" si="82"/>
        <v>0</v>
      </c>
      <c r="U107" s="253"/>
      <c r="V107" s="277">
        <v>0</v>
      </c>
      <c r="W107" s="277">
        <v>14</v>
      </c>
      <c r="X107" s="255">
        <f t="shared" si="83"/>
        <v>-12</v>
      </c>
      <c r="Y107" s="255">
        <f t="shared" si="83"/>
        <v>-14</v>
      </c>
      <c r="Z107" s="255">
        <f t="shared" si="83"/>
        <v>0</v>
      </c>
      <c r="AA107" s="255">
        <f t="shared" si="83"/>
        <v>0</v>
      </c>
      <c r="AB107" s="255">
        <f t="shared" si="83"/>
        <v>0</v>
      </c>
      <c r="AC107" s="255">
        <f t="shared" si="83"/>
        <v>0</v>
      </c>
      <c r="AD107" s="255">
        <f t="shared" si="83"/>
        <v>0</v>
      </c>
    </row>
    <row r="108" spans="3:30" s="283" customFormat="1" ht="11.25" customHeight="1">
      <c r="C108" s="286" t="s">
        <v>990</v>
      </c>
      <c r="E108" s="358">
        <f t="shared" ref="E108:T108" si="84">SUM(E97:E107)</f>
        <v>639</v>
      </c>
      <c r="F108" s="358">
        <f t="shared" si="84"/>
        <v>1533</v>
      </c>
      <c r="G108" s="358">
        <f t="shared" si="84"/>
        <v>1507</v>
      </c>
      <c r="H108" s="358">
        <f t="shared" si="84"/>
        <v>1097</v>
      </c>
      <c r="I108" s="358">
        <f t="shared" si="84"/>
        <v>-326</v>
      </c>
      <c r="J108" s="358">
        <f t="shared" si="84"/>
        <v>-2813</v>
      </c>
      <c r="K108" s="358">
        <f t="shared" si="84"/>
        <v>-2096</v>
      </c>
      <c r="L108" s="358">
        <f t="shared" si="84"/>
        <v>-1604</v>
      </c>
      <c r="M108" s="358">
        <f t="shared" si="84"/>
        <v>-2256</v>
      </c>
      <c r="N108" s="358">
        <f t="shared" si="84"/>
        <v>-678</v>
      </c>
      <c r="O108" s="358">
        <f t="shared" si="84"/>
        <v>194</v>
      </c>
      <c r="P108" s="358">
        <f t="shared" si="84"/>
        <v>142</v>
      </c>
      <c r="Q108" s="358">
        <f t="shared" si="84"/>
        <v>-784.00000000000011</v>
      </c>
      <c r="R108" s="358">
        <f t="shared" si="84"/>
        <v>921</v>
      </c>
      <c r="S108" s="358">
        <f t="shared" ca="1" si="84"/>
        <v>665.77640580168861</v>
      </c>
      <c r="T108" s="358">
        <f t="shared" ca="1" si="84"/>
        <v>-315.25804602251645</v>
      </c>
      <c r="U108" s="253"/>
      <c r="V108" s="358">
        <f t="shared" ref="V108:AA108" si="85">SUM(V97:V107)</f>
        <v>3205</v>
      </c>
      <c r="W108" s="358">
        <f t="shared" si="85"/>
        <v>3893</v>
      </c>
      <c r="X108" s="358">
        <f t="shared" si="85"/>
        <v>4776</v>
      </c>
      <c r="Y108" s="358">
        <f t="shared" si="85"/>
        <v>-6839</v>
      </c>
      <c r="Z108" s="358">
        <f t="shared" si="85"/>
        <v>-2598</v>
      </c>
      <c r="AA108" s="358">
        <f t="shared" ca="1" si="85"/>
        <v>487.51835977916687</v>
      </c>
      <c r="AB108" s="358">
        <f ca="1">SUM(AB97:AB107)</f>
        <v>161.37844829248471</v>
      </c>
      <c r="AC108" s="358">
        <f ca="1">SUM(AC97:AC107)</f>
        <v>1769.3924269655331</v>
      </c>
      <c r="AD108" s="358">
        <f ca="1">SUM(AD97:AD107)</f>
        <v>2222.8992742900205</v>
      </c>
    </row>
    <row r="110" spans="3:30" ht="11.25" customHeight="1">
      <c r="C110" s="253" t="s">
        <v>1131</v>
      </c>
      <c r="E110" s="255">
        <f t="shared" ref="E110:T110" si="86">E231</f>
        <v>1942</v>
      </c>
      <c r="F110" s="255">
        <f t="shared" si="86"/>
        <v>3268</v>
      </c>
      <c r="G110" s="255">
        <f t="shared" si="86"/>
        <v>2245</v>
      </c>
      <c r="H110" s="255">
        <f t="shared" si="86"/>
        <v>969</v>
      </c>
      <c r="I110" s="255">
        <f t="shared" si="86"/>
        <v>358</v>
      </c>
      <c r="J110" s="255">
        <f t="shared" si="86"/>
        <v>-290</v>
      </c>
      <c r="K110" s="255">
        <f t="shared" si="86"/>
        <v>-2575</v>
      </c>
      <c r="L110" s="255">
        <f t="shared" si="86"/>
        <v>-1286</v>
      </c>
      <c r="M110" s="255">
        <f t="shared" si="86"/>
        <v>691</v>
      </c>
      <c r="N110" s="255">
        <f t="shared" si="86"/>
        <v>1866</v>
      </c>
      <c r="O110" s="255">
        <f t="shared" si="86"/>
        <v>151</v>
      </c>
      <c r="P110" s="255">
        <f t="shared" si="86"/>
        <v>555</v>
      </c>
      <c r="Q110" s="255">
        <f t="shared" si="86"/>
        <v>1771</v>
      </c>
      <c r="R110" s="255">
        <f t="shared" si="86"/>
        <v>2535</v>
      </c>
      <c r="S110" s="255">
        <f t="shared" ca="1" si="86"/>
        <v>1470.8896505889534</v>
      </c>
      <c r="T110" s="255">
        <f t="shared" ca="1" si="86"/>
        <v>74.632797233573001</v>
      </c>
      <c r="V110" s="255">
        <f t="shared" ref="V110:AD110" si="87">V231</f>
        <v>5023</v>
      </c>
      <c r="W110" s="255">
        <f t="shared" si="87"/>
        <v>7014</v>
      </c>
      <c r="X110" s="255">
        <f t="shared" si="87"/>
        <v>8424</v>
      </c>
      <c r="Y110" s="255">
        <f t="shared" si="87"/>
        <v>-3793</v>
      </c>
      <c r="Z110" s="255">
        <f t="shared" si="87"/>
        <v>3263</v>
      </c>
      <c r="AA110" s="255">
        <f t="shared" ca="1" si="87"/>
        <v>5851.5224478225264</v>
      </c>
      <c r="AB110" s="255">
        <f t="shared" ca="1" si="87"/>
        <v>-601.90736292458087</v>
      </c>
      <c r="AC110" s="255">
        <f t="shared" ca="1" si="87"/>
        <v>3696.701961336993</v>
      </c>
      <c r="AD110" s="255">
        <f t="shared" ca="1" si="87"/>
        <v>4976.7080705232938</v>
      </c>
    </row>
    <row r="111" spans="3:30" ht="11.25" customHeight="1">
      <c r="C111" s="253" t="s">
        <v>1120</v>
      </c>
      <c r="E111" s="255">
        <f t="shared" ref="E111:T111" si="88">-E233</f>
        <v>1360</v>
      </c>
      <c r="F111" s="255">
        <f t="shared" si="88"/>
        <v>1559</v>
      </c>
      <c r="G111" s="255">
        <f t="shared" si="88"/>
        <v>945</v>
      </c>
      <c r="H111" s="255">
        <f t="shared" si="88"/>
        <v>1072</v>
      </c>
      <c r="I111" s="255">
        <f t="shared" si="88"/>
        <v>937</v>
      </c>
      <c r="J111" s="255">
        <f t="shared" si="88"/>
        <v>282</v>
      </c>
      <c r="K111" s="255">
        <f t="shared" si="88"/>
        <v>133</v>
      </c>
      <c r="L111" s="255">
        <f t="shared" si="88"/>
        <v>548</v>
      </c>
      <c r="M111" s="255">
        <f t="shared" si="88"/>
        <v>438</v>
      </c>
      <c r="N111" s="255">
        <f t="shared" si="88"/>
        <v>761</v>
      </c>
      <c r="O111" s="255">
        <f t="shared" si="88"/>
        <v>830</v>
      </c>
      <c r="P111" s="255">
        <f t="shared" si="88"/>
        <v>1218</v>
      </c>
      <c r="Q111" s="255">
        <f t="shared" si="88"/>
        <v>1766</v>
      </c>
      <c r="R111" s="255">
        <f t="shared" si="88"/>
        <v>958</v>
      </c>
      <c r="S111" s="255">
        <f t="shared" si="88"/>
        <v>1590.2389903397143</v>
      </c>
      <c r="T111" s="255">
        <f t="shared" si="88"/>
        <v>1760.1201445178374</v>
      </c>
      <c r="V111" s="255">
        <f t="shared" ref="V111:AD111" si="89">-V233</f>
        <v>3891</v>
      </c>
      <c r="W111" s="255">
        <f t="shared" si="89"/>
        <v>5168</v>
      </c>
      <c r="X111" s="255">
        <f t="shared" si="89"/>
        <v>4936</v>
      </c>
      <c r="Y111" s="255">
        <f t="shared" si="89"/>
        <v>1900</v>
      </c>
      <c r="Z111" s="255">
        <f t="shared" si="89"/>
        <v>3247</v>
      </c>
      <c r="AA111" s="255">
        <f t="shared" si="89"/>
        <v>6074.3591348575519</v>
      </c>
      <c r="AB111" s="255">
        <f t="shared" si="89"/>
        <v>5989.5569140171938</v>
      </c>
      <c r="AC111" s="255">
        <f t="shared" si="89"/>
        <v>6509.3861449363685</v>
      </c>
      <c r="AD111" s="255">
        <f t="shared" si="89"/>
        <v>5990.3724000429884</v>
      </c>
    </row>
    <row r="112" spans="3:30" ht="11.25" customHeight="1">
      <c r="C112" s="289" t="s">
        <v>161</v>
      </c>
      <c r="E112" s="762">
        <f t="shared" ref="E112:T112" si="90">E110-E111</f>
        <v>582</v>
      </c>
      <c r="F112" s="762">
        <f t="shared" si="90"/>
        <v>1709</v>
      </c>
      <c r="G112" s="762">
        <f t="shared" si="90"/>
        <v>1300</v>
      </c>
      <c r="H112" s="762">
        <f t="shared" si="90"/>
        <v>-103</v>
      </c>
      <c r="I112" s="762">
        <f t="shared" si="90"/>
        <v>-579</v>
      </c>
      <c r="J112" s="762">
        <f t="shared" si="90"/>
        <v>-572</v>
      </c>
      <c r="K112" s="762">
        <f t="shared" si="90"/>
        <v>-2708</v>
      </c>
      <c r="L112" s="762">
        <f t="shared" si="90"/>
        <v>-1834</v>
      </c>
      <c r="M112" s="762">
        <f t="shared" si="90"/>
        <v>253</v>
      </c>
      <c r="N112" s="762">
        <f t="shared" si="90"/>
        <v>1105</v>
      </c>
      <c r="O112" s="762">
        <f t="shared" si="90"/>
        <v>-679</v>
      </c>
      <c r="P112" s="762">
        <f t="shared" si="90"/>
        <v>-663</v>
      </c>
      <c r="Q112" s="762">
        <f t="shared" si="90"/>
        <v>5</v>
      </c>
      <c r="R112" s="762">
        <f t="shared" si="90"/>
        <v>1577</v>
      </c>
      <c r="S112" s="762">
        <f t="shared" ca="1" si="90"/>
        <v>-119.34933975076092</v>
      </c>
      <c r="T112" s="762">
        <f t="shared" ca="1" si="90"/>
        <v>-1685.4873472842644</v>
      </c>
      <c r="V112" s="762">
        <f t="shared" ref="V112:AD112" si="91">V110-V111</f>
        <v>1132</v>
      </c>
      <c r="W112" s="762">
        <f t="shared" si="91"/>
        <v>1846</v>
      </c>
      <c r="X112" s="762">
        <f t="shared" si="91"/>
        <v>3488</v>
      </c>
      <c r="Y112" s="762">
        <f t="shared" si="91"/>
        <v>-5693</v>
      </c>
      <c r="Z112" s="762">
        <f t="shared" si="91"/>
        <v>16</v>
      </c>
      <c r="AA112" s="762">
        <f t="shared" ca="1" si="91"/>
        <v>-222.83668703502553</v>
      </c>
      <c r="AB112" s="762">
        <f t="shared" ca="1" si="91"/>
        <v>-6591.4642769417751</v>
      </c>
      <c r="AC112" s="762">
        <f t="shared" ca="1" si="91"/>
        <v>-2812.6841835993755</v>
      </c>
      <c r="AD112" s="762">
        <f t="shared" ca="1" si="91"/>
        <v>-1013.6643295196945</v>
      </c>
    </row>
    <row r="113" spans="2:31" ht="11.25" customHeight="1">
      <c r="R113" s="384"/>
    </row>
    <row r="114" spans="2:31" s="255" customFormat="1" ht="11.25" customHeight="1">
      <c r="B114" s="258" t="s">
        <v>133</v>
      </c>
      <c r="C114" s="259" t="s">
        <v>1097</v>
      </c>
      <c r="D114" s="259"/>
      <c r="E114" s="258"/>
      <c r="F114" s="258"/>
      <c r="G114" s="258"/>
      <c r="H114" s="258"/>
      <c r="I114" s="258"/>
      <c r="J114" s="258"/>
      <c r="K114" s="258"/>
      <c r="L114" s="258"/>
      <c r="M114" s="258"/>
      <c r="N114" s="258"/>
      <c r="O114" s="258"/>
      <c r="P114" s="258"/>
      <c r="Q114" s="258"/>
      <c r="R114" s="258"/>
      <c r="S114" s="258"/>
      <c r="T114" s="258"/>
      <c r="U114" s="280"/>
      <c r="V114" s="258"/>
      <c r="W114" s="258"/>
      <c r="X114" s="258"/>
      <c r="Y114" s="258"/>
      <c r="Z114" s="258"/>
      <c r="AA114" s="258"/>
      <c r="AB114" s="258"/>
      <c r="AC114" s="258"/>
      <c r="AD114" s="258"/>
    </row>
    <row r="116" spans="2:31" ht="11.25" customHeight="1">
      <c r="C116" s="253" t="s">
        <v>308</v>
      </c>
      <c r="E116" s="277">
        <v>1910</v>
      </c>
      <c r="F116" s="277">
        <v>2009</v>
      </c>
      <c r="G116" s="277">
        <v>1899</v>
      </c>
      <c r="H116" s="277">
        <v>2882</v>
      </c>
      <c r="I116" s="277">
        <v>5967</v>
      </c>
      <c r="J116" s="277">
        <v>11366</v>
      </c>
      <c r="K116" s="277">
        <v>16477</v>
      </c>
      <c r="L116" s="277">
        <v>8307</v>
      </c>
      <c r="M116" s="277">
        <v>8460</v>
      </c>
      <c r="N116" s="277">
        <v>10357</v>
      </c>
      <c r="O116" s="277">
        <v>8785</v>
      </c>
      <c r="P116" s="277">
        <v>7933</v>
      </c>
      <c r="Q116" s="277">
        <v>7705</v>
      </c>
      <c r="R116" s="277">
        <v>9221</v>
      </c>
      <c r="S116" s="254">
        <f ca="1">S255-S117-S132</f>
        <v>97895</v>
      </c>
      <c r="T116" s="254">
        <f ca="1">T255-T117-T132</f>
        <v>99669</v>
      </c>
      <c r="V116" s="277">
        <v>1814</v>
      </c>
      <c r="W116" s="277">
        <v>1565</v>
      </c>
      <c r="X116" s="254">
        <f t="shared" ref="X116:AA118" si="92">SUMIF($E$6:$T$6,X$6,$E116:$T116)</f>
        <v>2882</v>
      </c>
      <c r="Y116" s="254">
        <f t="shared" si="92"/>
        <v>8307</v>
      </c>
      <c r="Z116" s="254">
        <f t="shared" si="92"/>
        <v>7933</v>
      </c>
      <c r="AA116" s="254">
        <f t="shared" ca="1" si="92"/>
        <v>99669</v>
      </c>
      <c r="AB116" s="254">
        <f ca="1">AB255-AB117-AB132</f>
        <v>99668.999999999462</v>
      </c>
      <c r="AC116" s="254">
        <f ca="1">AC255-AC117-AC132</f>
        <v>99668.999999986627</v>
      </c>
      <c r="AD116" s="254">
        <f ca="1">AD255-AD117-AD132</f>
        <v>99668.999999854728</v>
      </c>
      <c r="AE116" s="649" t="s">
        <v>1861</v>
      </c>
    </row>
    <row r="117" spans="2:31" ht="11.25" customHeight="1">
      <c r="C117" s="253" t="s">
        <v>310</v>
      </c>
      <c r="E117" s="277">
        <v>57</v>
      </c>
      <c r="F117" s="277">
        <v>127</v>
      </c>
      <c r="G117" s="277">
        <v>46</v>
      </c>
      <c r="H117" s="277">
        <v>212</v>
      </c>
      <c r="I117" s="277">
        <v>39</v>
      </c>
      <c r="J117" s="277">
        <v>112</v>
      </c>
      <c r="K117" s="277">
        <v>188</v>
      </c>
      <c r="L117" s="277">
        <v>191</v>
      </c>
      <c r="M117" s="277">
        <v>212</v>
      </c>
      <c r="N117" s="277">
        <v>171</v>
      </c>
      <c r="O117" s="277">
        <v>161</v>
      </c>
      <c r="P117" s="277">
        <v>162</v>
      </c>
      <c r="Q117" s="277">
        <v>170</v>
      </c>
      <c r="R117" s="277">
        <v>154</v>
      </c>
      <c r="S117" s="288">
        <f>R117</f>
        <v>154</v>
      </c>
      <c r="T117" s="288">
        <f>S117</f>
        <v>154</v>
      </c>
      <c r="V117" s="277">
        <v>39</v>
      </c>
      <c r="W117" s="277">
        <v>47</v>
      </c>
      <c r="X117" s="254">
        <f t="shared" si="92"/>
        <v>212</v>
      </c>
      <c r="Y117" s="254">
        <f t="shared" si="92"/>
        <v>191</v>
      </c>
      <c r="Z117" s="254">
        <f t="shared" si="92"/>
        <v>162</v>
      </c>
      <c r="AA117" s="254">
        <f t="shared" si="92"/>
        <v>154</v>
      </c>
      <c r="AB117" s="288">
        <f>AA117</f>
        <v>154</v>
      </c>
      <c r="AC117" s="288">
        <f>AB117</f>
        <v>154</v>
      </c>
      <c r="AD117" s="288">
        <f>AC117</f>
        <v>154</v>
      </c>
      <c r="AE117" s="649" t="s">
        <v>1862</v>
      </c>
    </row>
    <row r="118" spans="2:31" ht="11.25" customHeight="1">
      <c r="C118" s="253" t="s">
        <v>1098</v>
      </c>
      <c r="E118" s="277">
        <v>3154</v>
      </c>
      <c r="F118" s="277">
        <v>2844</v>
      </c>
      <c r="G118" s="277">
        <v>2836</v>
      </c>
      <c r="H118" s="277">
        <v>2854</v>
      </c>
      <c r="I118" s="277">
        <v>2280</v>
      </c>
      <c r="J118" s="277">
        <v>1375</v>
      </c>
      <c r="K118" s="277">
        <v>1503</v>
      </c>
      <c r="L118" s="277">
        <v>1396</v>
      </c>
      <c r="M118" s="277">
        <v>1837</v>
      </c>
      <c r="N118" s="277">
        <v>2258</v>
      </c>
      <c r="O118" s="277">
        <v>2183</v>
      </c>
      <c r="P118" s="277">
        <v>2404</v>
      </c>
      <c r="Q118" s="277">
        <v>3039</v>
      </c>
      <c r="R118" s="277">
        <v>3093</v>
      </c>
      <c r="S118" s="254">
        <f>S198*SUM(P13:S13)/365</f>
        <v>3217.7006100998233</v>
      </c>
      <c r="T118" s="254">
        <f>T198*SUM(Q13:T13)/365</f>
        <v>3193.9892826612954</v>
      </c>
      <c r="V118" s="277">
        <v>2377</v>
      </c>
      <c r="W118" s="277">
        <v>2314</v>
      </c>
      <c r="X118" s="254">
        <f t="shared" si="92"/>
        <v>2854</v>
      </c>
      <c r="Y118" s="254">
        <f t="shared" si="92"/>
        <v>1396</v>
      </c>
      <c r="Z118" s="254">
        <f t="shared" si="92"/>
        <v>2404</v>
      </c>
      <c r="AA118" s="254">
        <f t="shared" si="92"/>
        <v>3193.9892826612954</v>
      </c>
      <c r="AB118" s="254">
        <f>AB198*SUM(AB13)/365</f>
        <v>3553.4141930079713</v>
      </c>
      <c r="AC118" s="254">
        <f>AC198*SUM(AC13)/365</f>
        <v>3817.8565114266571</v>
      </c>
      <c r="AD118" s="254">
        <f>AD198*SUM(AD13)/365</f>
        <v>3907.3186411500674</v>
      </c>
    </row>
    <row r="119" spans="2:31" ht="11.25" customHeight="1">
      <c r="C119" s="253" t="s">
        <v>1099</v>
      </c>
      <c r="E119" s="254">
        <f>SUM(E120:E121)</f>
        <v>1071</v>
      </c>
      <c r="F119" s="254">
        <f t="shared" ref="F119:Z119" si="93">SUM(F120:F121)</f>
        <v>1083</v>
      </c>
      <c r="G119" s="254">
        <f t="shared" si="93"/>
        <v>1072</v>
      </c>
      <c r="H119" s="254">
        <f t="shared" si="93"/>
        <v>1251</v>
      </c>
      <c r="I119" s="254">
        <f t="shared" si="93"/>
        <v>974</v>
      </c>
      <c r="J119" s="254">
        <f t="shared" si="93"/>
        <v>847</v>
      </c>
      <c r="K119" s="254">
        <f t="shared" si="93"/>
        <v>746</v>
      </c>
      <c r="L119" s="254">
        <f t="shared" si="93"/>
        <v>732</v>
      </c>
      <c r="M119" s="254">
        <f t="shared" si="93"/>
        <v>828</v>
      </c>
      <c r="N119" s="254">
        <f t="shared" si="93"/>
        <v>1005</v>
      </c>
      <c r="O119" s="254">
        <f t="shared" si="93"/>
        <v>1012</v>
      </c>
      <c r="P119" s="254">
        <f t="shared" si="93"/>
        <v>1098</v>
      </c>
      <c r="Q119" s="277">
        <v>1292</v>
      </c>
      <c r="R119" s="277">
        <v>1734</v>
      </c>
      <c r="S119" s="254">
        <f ca="1">S199*SUM(P15:S23)/365</f>
        <v>1381.3679320689096</v>
      </c>
      <c r="T119" s="254">
        <f ca="1">T199*SUM(Q15:T23)/365</f>
        <v>1367.0699347059328</v>
      </c>
      <c r="U119" s="254"/>
      <c r="V119" s="254">
        <f t="shared" si="93"/>
        <v>1329</v>
      </c>
      <c r="W119" s="254">
        <f t="shared" si="93"/>
        <v>1055</v>
      </c>
      <c r="X119" s="254">
        <f t="shared" si="93"/>
        <v>1251</v>
      </c>
      <c r="Y119" s="254">
        <f t="shared" si="93"/>
        <v>732</v>
      </c>
      <c r="Z119" s="254">
        <f t="shared" si="93"/>
        <v>1098</v>
      </c>
      <c r="AA119" s="254">
        <f ca="1">SUMIF($E$6:$T$6,AA$6,$E119:$T119)</f>
        <v>1367.0699347059328</v>
      </c>
      <c r="AB119" s="254">
        <f ca="1">AB199*SUM(AB15:AB23)/365</f>
        <v>1353.8438356229133</v>
      </c>
      <c r="AC119" s="254">
        <f ca="1">AC199*SUM(AC15:AC23)/365</f>
        <v>1293.4674629574629</v>
      </c>
      <c r="AD119" s="254">
        <f>AD199*SUM(AD15:AD23)/365</f>
        <v>784.77805151815005</v>
      </c>
    </row>
    <row r="120" spans="2:31" ht="11.25" customHeight="1" outlineLevel="1">
      <c r="C120" s="390" t="s">
        <v>1100</v>
      </c>
      <c r="D120" s="390"/>
      <c r="E120" s="385">
        <v>601</v>
      </c>
      <c r="F120" s="385">
        <v>590</v>
      </c>
      <c r="G120" s="385">
        <v>568</v>
      </c>
      <c r="H120" s="385">
        <v>730</v>
      </c>
      <c r="I120" s="385">
        <v>439</v>
      </c>
      <c r="J120" s="385">
        <v>353</v>
      </c>
      <c r="K120" s="385">
        <v>353</v>
      </c>
      <c r="L120" s="385">
        <v>377</v>
      </c>
      <c r="M120" s="385">
        <v>457</v>
      </c>
      <c r="N120" s="385">
        <v>641</v>
      </c>
      <c r="O120" s="385">
        <v>641</v>
      </c>
      <c r="P120" s="385">
        <v>694</v>
      </c>
      <c r="Q120" s="385"/>
      <c r="R120" s="385"/>
      <c r="S120" s="420"/>
      <c r="T120" s="420"/>
      <c r="V120" s="385">
        <v>916</v>
      </c>
      <c r="W120" s="385">
        <v>592</v>
      </c>
      <c r="X120" s="641">
        <f t="shared" ref="X120:Z123" si="94">SUMIF($E$6:$T$6,X$6,$E120:$T120)</f>
        <v>730</v>
      </c>
      <c r="Y120" s="641">
        <f t="shared" si="94"/>
        <v>377</v>
      </c>
      <c r="Z120" s="641">
        <f t="shared" si="94"/>
        <v>694</v>
      </c>
      <c r="AA120" s="641">
        <f>SUMIF($E$6:$T$6,AA$6,$E120:$T120)</f>
        <v>0</v>
      </c>
      <c r="AB120" s="420"/>
      <c r="AC120" s="420"/>
      <c r="AD120" s="420"/>
    </row>
    <row r="121" spans="2:31" ht="11.25" customHeight="1" outlineLevel="1">
      <c r="C121" s="390" t="s">
        <v>1101</v>
      </c>
      <c r="D121" s="390"/>
      <c r="E121" s="385">
        <v>470</v>
      </c>
      <c r="F121" s="385">
        <v>493</v>
      </c>
      <c r="G121" s="385">
        <v>504</v>
      </c>
      <c r="H121" s="385">
        <v>521</v>
      </c>
      <c r="I121" s="385">
        <v>535</v>
      </c>
      <c r="J121" s="385">
        <v>494</v>
      </c>
      <c r="K121" s="385">
        <v>393</v>
      </c>
      <c r="L121" s="385">
        <v>355</v>
      </c>
      <c r="M121" s="385">
        <v>371</v>
      </c>
      <c r="N121" s="385">
        <v>364</v>
      </c>
      <c r="O121" s="385">
        <v>371</v>
      </c>
      <c r="P121" s="385">
        <v>404</v>
      </c>
      <c r="Q121" s="385"/>
      <c r="R121" s="385"/>
      <c r="S121" s="420"/>
      <c r="T121" s="420"/>
      <c r="V121" s="385">
        <v>413</v>
      </c>
      <c r="W121" s="385">
        <v>463</v>
      </c>
      <c r="X121" s="641">
        <f t="shared" si="94"/>
        <v>521</v>
      </c>
      <c r="Y121" s="641">
        <f t="shared" si="94"/>
        <v>355</v>
      </c>
      <c r="Z121" s="641">
        <f t="shared" si="94"/>
        <v>404</v>
      </c>
      <c r="AA121" s="641">
        <f>SUMIF($E$6:$T$6,AA$6,$E121:$T121)</f>
        <v>0</v>
      </c>
      <c r="AB121" s="420"/>
      <c r="AC121" s="420"/>
      <c r="AD121" s="420"/>
    </row>
    <row r="122" spans="2:31" ht="11.25" customHeight="1">
      <c r="C122" s="253" t="s">
        <v>311</v>
      </c>
      <c r="E122" s="277">
        <v>1004</v>
      </c>
      <c r="F122" s="277">
        <v>1071</v>
      </c>
      <c r="G122" s="277">
        <v>1091</v>
      </c>
      <c r="H122" s="277">
        <v>1050</v>
      </c>
      <c r="I122" s="277">
        <v>1015</v>
      </c>
      <c r="J122" s="277">
        <v>913</v>
      </c>
      <c r="K122" s="277">
        <v>1068</v>
      </c>
      <c r="L122" s="277">
        <v>989</v>
      </c>
      <c r="M122" s="277">
        <v>941</v>
      </c>
      <c r="N122" s="277">
        <v>1002</v>
      </c>
      <c r="O122" s="277">
        <v>913</v>
      </c>
      <c r="P122" s="277">
        <v>957</v>
      </c>
      <c r="Q122" s="277">
        <v>1264</v>
      </c>
      <c r="R122" s="277">
        <f>1716-R117</f>
        <v>1562</v>
      </c>
      <c r="S122" s="254">
        <f>S204*SUM(P13:S13)</f>
        <v>1268.4175805013504</v>
      </c>
      <c r="T122" s="254">
        <f>T204*SUM(Q13:T13)</f>
        <v>1267.1805306210576</v>
      </c>
      <c r="V122" s="277">
        <v>2245</v>
      </c>
      <c r="W122" s="277">
        <v>1359</v>
      </c>
      <c r="X122" s="254">
        <f t="shared" si="94"/>
        <v>1050</v>
      </c>
      <c r="Y122" s="254">
        <f t="shared" si="94"/>
        <v>989</v>
      </c>
      <c r="Z122" s="254">
        <f t="shared" si="94"/>
        <v>957</v>
      </c>
      <c r="AA122" s="254">
        <f>SUMIF($E$6:$T$6,AA$6,$E122:$T122)</f>
        <v>1267.1805306210576</v>
      </c>
      <c r="AB122" s="254">
        <f>AB204*AB13</f>
        <v>1409.7784570085973</v>
      </c>
      <c r="AC122" s="254">
        <f>AC204*AC13</f>
        <v>1514.6930724681847</v>
      </c>
      <c r="AD122" s="254">
        <f>AD204*AD13</f>
        <v>1550.1862000214942</v>
      </c>
    </row>
    <row r="123" spans="2:31" ht="11.25" customHeight="1">
      <c r="C123" s="253" t="s">
        <v>309</v>
      </c>
      <c r="E123" s="277">
        <v>0</v>
      </c>
      <c r="F123" s="277">
        <v>0</v>
      </c>
      <c r="G123" s="277">
        <v>0</v>
      </c>
      <c r="H123" s="277">
        <v>0</v>
      </c>
      <c r="I123" s="277">
        <v>0</v>
      </c>
      <c r="J123" s="277">
        <v>4302</v>
      </c>
      <c r="K123" s="277">
        <v>5048</v>
      </c>
      <c r="L123" s="277">
        <v>5789</v>
      </c>
      <c r="M123" s="277">
        <v>5575</v>
      </c>
      <c r="N123" s="277">
        <v>4873</v>
      </c>
      <c r="O123" s="277">
        <v>4417</v>
      </c>
      <c r="P123" s="277">
        <v>3386</v>
      </c>
      <c r="Q123" s="277">
        <v>2250</v>
      </c>
      <c r="R123" s="277">
        <v>1549</v>
      </c>
      <c r="S123" s="288">
        <f>R123</f>
        <v>1549</v>
      </c>
      <c r="T123" s="288">
        <f>S123</f>
        <v>1549</v>
      </c>
      <c r="V123" s="277">
        <v>0</v>
      </c>
      <c r="W123" s="277">
        <v>0</v>
      </c>
      <c r="X123" s="254">
        <f t="shared" si="94"/>
        <v>0</v>
      </c>
      <c r="Y123" s="254">
        <f t="shared" si="94"/>
        <v>5789</v>
      </c>
      <c r="Z123" s="254">
        <f t="shared" si="94"/>
        <v>3386</v>
      </c>
      <c r="AA123" s="254">
        <f>SUMIF($E$6:$T$6,AA$6,$E123:$T123)</f>
        <v>1549</v>
      </c>
      <c r="AB123" s="288">
        <f>AA123</f>
        <v>1549</v>
      </c>
      <c r="AC123" s="288">
        <f>AB123</f>
        <v>1549</v>
      </c>
      <c r="AD123" s="288">
        <f>AC123</f>
        <v>1549</v>
      </c>
    </row>
    <row r="124" spans="2:31" s="279" customFormat="1" ht="11.25" customHeight="1">
      <c r="C124" s="289" t="s">
        <v>312</v>
      </c>
      <c r="E124" s="358">
        <f>SUM(E116:E119,E122:E123)</f>
        <v>7196</v>
      </c>
      <c r="F124" s="358">
        <f t="shared" ref="F124:Q124" si="95">SUM(F116:F119,F122:F123)</f>
        <v>7134</v>
      </c>
      <c r="G124" s="358">
        <f t="shared" si="95"/>
        <v>6944</v>
      </c>
      <c r="H124" s="358">
        <f t="shared" si="95"/>
        <v>8249</v>
      </c>
      <c r="I124" s="358">
        <f t="shared" si="95"/>
        <v>10275</v>
      </c>
      <c r="J124" s="358">
        <f t="shared" si="95"/>
        <v>18915</v>
      </c>
      <c r="K124" s="358">
        <f t="shared" si="95"/>
        <v>25030</v>
      </c>
      <c r="L124" s="358">
        <f t="shared" si="95"/>
        <v>17404</v>
      </c>
      <c r="M124" s="358">
        <f t="shared" si="95"/>
        <v>17853</v>
      </c>
      <c r="N124" s="358">
        <f t="shared" si="95"/>
        <v>19666</v>
      </c>
      <c r="O124" s="358">
        <f t="shared" si="95"/>
        <v>17471</v>
      </c>
      <c r="P124" s="358">
        <f t="shared" si="95"/>
        <v>15940</v>
      </c>
      <c r="Q124" s="358">
        <f t="shared" si="95"/>
        <v>15720</v>
      </c>
      <c r="R124" s="358">
        <f t="shared" ref="R124" si="96">SUM(R116:R119,R122:R123)</f>
        <v>17313</v>
      </c>
      <c r="S124" s="358">
        <f ca="1">SUM(S116:S119,S122:S123)</f>
        <v>105465.48612267009</v>
      </c>
      <c r="T124" s="358">
        <f ca="1">SUM(T116:T119,T122:T123)</f>
        <v>107200.23974798828</v>
      </c>
      <c r="V124" s="358">
        <f t="shared" ref="V124:AD124" si="97">SUM(V116:V119,V122:V123)</f>
        <v>7804</v>
      </c>
      <c r="W124" s="358">
        <f t="shared" si="97"/>
        <v>6340</v>
      </c>
      <c r="X124" s="358">
        <f t="shared" si="97"/>
        <v>8249</v>
      </c>
      <c r="Y124" s="358">
        <f t="shared" si="97"/>
        <v>17404</v>
      </c>
      <c r="Z124" s="358">
        <f t="shared" si="97"/>
        <v>15940</v>
      </c>
      <c r="AA124" s="358">
        <f t="shared" ca="1" si="97"/>
        <v>107200.23974798828</v>
      </c>
      <c r="AB124" s="358">
        <f t="shared" ca="1" si="97"/>
        <v>107689.03648563894</v>
      </c>
      <c r="AC124" s="358">
        <f t="shared" ca="1" si="97"/>
        <v>107998.01704683893</v>
      </c>
      <c r="AD124" s="358">
        <f t="shared" ca="1" si="97"/>
        <v>107614.28289254443</v>
      </c>
    </row>
    <row r="125" spans="2:31" ht="11.25" customHeight="1">
      <c r="E125" s="255"/>
      <c r="F125" s="255"/>
      <c r="G125" s="255"/>
      <c r="H125" s="255"/>
      <c r="I125" s="255"/>
      <c r="J125" s="255"/>
      <c r="K125" s="255"/>
      <c r="L125" s="255"/>
      <c r="M125" s="255"/>
      <c r="N125" s="255"/>
      <c r="O125" s="255"/>
      <c r="P125" s="255"/>
      <c r="Q125" s="255"/>
      <c r="R125" s="255"/>
      <c r="S125" s="255"/>
      <c r="T125" s="255"/>
      <c r="V125" s="255"/>
      <c r="W125" s="255"/>
      <c r="X125" s="255"/>
      <c r="Y125" s="255"/>
      <c r="Z125" s="255"/>
      <c r="AA125" s="255"/>
      <c r="AB125" s="255"/>
      <c r="AC125" s="255"/>
      <c r="AD125" s="255"/>
    </row>
    <row r="126" spans="2:31" ht="11.25" customHeight="1">
      <c r="C126" s="253" t="s">
        <v>1102</v>
      </c>
      <c r="E126" s="277">
        <v>29139</v>
      </c>
      <c r="F126" s="277">
        <v>30165</v>
      </c>
      <c r="G126" s="277">
        <v>30796</v>
      </c>
      <c r="H126" s="277">
        <v>31310</v>
      </c>
      <c r="I126" s="277">
        <v>31644</v>
      </c>
      <c r="J126" s="277">
        <v>28473</v>
      </c>
      <c r="K126" s="277">
        <v>26602</v>
      </c>
      <c r="L126" s="277">
        <v>26529</v>
      </c>
      <c r="M126" s="277">
        <v>26862</v>
      </c>
      <c r="N126" s="277">
        <v>27508</v>
      </c>
      <c r="O126" s="277">
        <v>27816</v>
      </c>
      <c r="P126" s="277">
        <v>28749</v>
      </c>
      <c r="Q126" s="277">
        <v>30042</v>
      </c>
      <c r="R126" s="277">
        <v>30519</v>
      </c>
      <c r="S126" s="254">
        <f>S176</f>
        <v>31646.213839426655</v>
      </c>
      <c r="T126" s="254">
        <f>T176</f>
        <v>32927.467751730772</v>
      </c>
      <c r="V126" s="277">
        <v>26563</v>
      </c>
      <c r="W126" s="277">
        <v>28335</v>
      </c>
      <c r="X126" s="254">
        <f t="shared" ref="X126:AA134" si="98">SUMIF($E$6:$T$6,X$6,$E126:$T126)</f>
        <v>31310</v>
      </c>
      <c r="Y126" s="254">
        <f t="shared" si="98"/>
        <v>26529</v>
      </c>
      <c r="Z126" s="254">
        <f t="shared" si="98"/>
        <v>28749</v>
      </c>
      <c r="AA126" s="254">
        <f t="shared" si="98"/>
        <v>32927.467751730772</v>
      </c>
      <c r="AB126" s="254">
        <f>AB176</f>
        <v>36489.951107744098</v>
      </c>
      <c r="AC126" s="254">
        <f>AC176</f>
        <v>40896.735582478512</v>
      </c>
      <c r="AD126" s="254">
        <f>AD176</f>
        <v>44592.814395518173</v>
      </c>
    </row>
    <row r="127" spans="2:31" ht="11.25" customHeight="1">
      <c r="C127" s="253" t="s">
        <v>1103</v>
      </c>
      <c r="E127" s="277">
        <v>4827</v>
      </c>
      <c r="F127" s="277">
        <v>4824</v>
      </c>
      <c r="G127" s="277">
        <v>4821</v>
      </c>
      <c r="H127" s="277">
        <v>5163</v>
      </c>
      <c r="I127" s="277">
        <v>6019</v>
      </c>
      <c r="J127" s="277">
        <v>6017</v>
      </c>
      <c r="K127" s="277">
        <v>6014</v>
      </c>
      <c r="L127" s="277">
        <v>6011</v>
      </c>
      <c r="M127" s="277">
        <v>6009</v>
      </c>
      <c r="N127" s="277">
        <v>6006</v>
      </c>
      <c r="O127" s="277">
        <v>6004</v>
      </c>
      <c r="P127" s="277">
        <v>6001</v>
      </c>
      <c r="Q127" s="277">
        <v>5999</v>
      </c>
      <c r="R127" s="277">
        <v>5997</v>
      </c>
      <c r="S127" s="254">
        <f>S192</f>
        <v>5994.5</v>
      </c>
      <c r="T127" s="254">
        <f>T192</f>
        <v>5992</v>
      </c>
      <c r="V127" s="277">
        <v>4847</v>
      </c>
      <c r="W127" s="277">
        <v>4830</v>
      </c>
      <c r="X127" s="254">
        <f t="shared" ref="X127:AA128" si="99">SUMIF($E$6:$T$6,X$6,$E127:$T127)</f>
        <v>5163</v>
      </c>
      <c r="Y127" s="254">
        <f t="shared" si="99"/>
        <v>6011</v>
      </c>
      <c r="Z127" s="254">
        <f t="shared" si="99"/>
        <v>6001</v>
      </c>
      <c r="AA127" s="254">
        <f t="shared" si="99"/>
        <v>5992</v>
      </c>
      <c r="AB127" s="254">
        <f>AB192</f>
        <v>5982</v>
      </c>
      <c r="AC127" s="254">
        <f>AC192</f>
        <v>5972</v>
      </c>
      <c r="AD127" s="254">
        <f>AD192</f>
        <v>5962</v>
      </c>
    </row>
    <row r="128" spans="2:31" ht="11.25" customHeight="1">
      <c r="C128" s="253" t="s">
        <v>1607</v>
      </c>
      <c r="E128" s="277">
        <v>3844</v>
      </c>
      <c r="F128" s="277">
        <v>3815</v>
      </c>
      <c r="G128" s="277">
        <v>4309</v>
      </c>
      <c r="H128" s="277">
        <f>1078+120</f>
        <v>1198</v>
      </c>
      <c r="I128" s="277">
        <v>1420</v>
      </c>
      <c r="J128" s="277">
        <v>1481</v>
      </c>
      <c r="K128" s="277">
        <v>1249</v>
      </c>
      <c r="L128" s="277">
        <v>1357</v>
      </c>
      <c r="M128" s="277">
        <v>1571</v>
      </c>
      <c r="N128" s="277">
        <v>1493</v>
      </c>
      <c r="O128" s="277">
        <v>1467</v>
      </c>
      <c r="P128" s="277">
        <v>1300</v>
      </c>
      <c r="Q128" s="277">
        <v>1040</v>
      </c>
      <c r="R128" s="277">
        <f>1044-R132</f>
        <v>867</v>
      </c>
      <c r="S128" s="254">
        <f>S205*SUM(P13:S13)</f>
        <v>1033.5254359640633</v>
      </c>
      <c r="T128" s="254">
        <f>T205*SUM(Q13:T13)</f>
        <v>1013.744424496846</v>
      </c>
      <c r="V128" s="277">
        <v>3309</v>
      </c>
      <c r="W128" s="277">
        <v>3850</v>
      </c>
      <c r="X128" s="254">
        <f t="shared" si="99"/>
        <v>1198</v>
      </c>
      <c r="Y128" s="254">
        <f t="shared" si="99"/>
        <v>1357</v>
      </c>
      <c r="Z128" s="254">
        <f t="shared" si="99"/>
        <v>1300</v>
      </c>
      <c r="AA128" s="254">
        <f t="shared" si="99"/>
        <v>1013.744424496846</v>
      </c>
      <c r="AB128" s="254">
        <f>AB205*SUM(Y13:AB13)</f>
        <v>3081.4671901037241</v>
      </c>
      <c r="AC128" s="254">
        <f>AC205*SUM(Z13:AC13)</f>
        <v>3951.3216480782717</v>
      </c>
      <c r="AD128" s="254">
        <f>AD205*SUM(AA13:AD13)</f>
        <v>4593.4706080954675</v>
      </c>
    </row>
    <row r="129" spans="2:30" ht="11.25" customHeight="1">
      <c r="C129" s="253" t="s">
        <v>379</v>
      </c>
      <c r="E129" s="254">
        <f t="shared" ref="E129:T129" si="100">SUM(E130:E134)</f>
        <v>16835</v>
      </c>
      <c r="F129" s="254">
        <f t="shared" si="100"/>
        <v>16580</v>
      </c>
      <c r="G129" s="254">
        <f t="shared" si="100"/>
        <v>16349</v>
      </c>
      <c r="H129" s="254">
        <f t="shared" si="100"/>
        <v>18612</v>
      </c>
      <c r="I129" s="254">
        <f t="shared" si="100"/>
        <v>19380</v>
      </c>
      <c r="J129" s="254">
        <f t="shared" si="100"/>
        <v>17375</v>
      </c>
      <c r="K129" s="254">
        <f t="shared" si="100"/>
        <v>20181</v>
      </c>
      <c r="L129" s="254">
        <f t="shared" si="100"/>
        <v>20695</v>
      </c>
      <c r="M129" s="254">
        <f t="shared" si="100"/>
        <v>20788</v>
      </c>
      <c r="N129" s="254">
        <f t="shared" si="100"/>
        <v>20636</v>
      </c>
      <c r="O129" s="254">
        <f t="shared" si="100"/>
        <v>20025</v>
      </c>
      <c r="P129" s="254">
        <f t="shared" si="100"/>
        <v>20469</v>
      </c>
      <c r="Q129" s="254">
        <f t="shared" si="100"/>
        <v>20947</v>
      </c>
      <c r="R129" s="254">
        <f t="shared" ref="R129" si="101">SUM(R130:R134)</f>
        <v>20109</v>
      </c>
      <c r="S129" s="254">
        <f t="shared" si="100"/>
        <v>20109</v>
      </c>
      <c r="T129" s="254">
        <f t="shared" si="100"/>
        <v>20109</v>
      </c>
      <c r="V129" s="254">
        <f t="shared" ref="V129:AD129" si="102">SUM(V130:V134)</f>
        <v>11148</v>
      </c>
      <c r="W129" s="254">
        <f t="shared" si="102"/>
        <v>16911</v>
      </c>
      <c r="X129" s="254">
        <f t="shared" si="102"/>
        <v>18612</v>
      </c>
      <c r="Y129" s="254">
        <f t="shared" si="102"/>
        <v>20695</v>
      </c>
      <c r="Z129" s="254">
        <f t="shared" si="102"/>
        <v>20469</v>
      </c>
      <c r="AA129" s="254">
        <f t="shared" si="102"/>
        <v>20109</v>
      </c>
      <c r="AB129" s="254">
        <f t="shared" si="102"/>
        <v>20109</v>
      </c>
      <c r="AC129" s="254">
        <f t="shared" si="102"/>
        <v>20109</v>
      </c>
      <c r="AD129" s="254">
        <f t="shared" si="102"/>
        <v>20109</v>
      </c>
    </row>
    <row r="130" spans="2:30" ht="11.25" customHeight="1" outlineLevel="1">
      <c r="C130" s="390" t="s">
        <v>1271</v>
      </c>
      <c r="D130" s="390"/>
      <c r="E130" s="385">
        <v>6036</v>
      </c>
      <c r="F130" s="385">
        <v>5906</v>
      </c>
      <c r="G130" s="385">
        <v>5815</v>
      </c>
      <c r="H130" s="385">
        <v>5627</v>
      </c>
      <c r="I130" s="385">
        <v>5488</v>
      </c>
      <c r="J130" s="385">
        <v>5650</v>
      </c>
      <c r="K130" s="385">
        <v>5881</v>
      </c>
      <c r="L130" s="385">
        <v>5733</v>
      </c>
      <c r="M130" s="385">
        <v>5577</v>
      </c>
      <c r="N130" s="385">
        <v>5653</v>
      </c>
      <c r="O130" s="385">
        <v>5827</v>
      </c>
      <c r="P130" s="385">
        <v>7237</v>
      </c>
      <c r="Q130" s="385">
        <v>7402</v>
      </c>
      <c r="R130" s="385">
        <v>7189</v>
      </c>
      <c r="S130" s="420">
        <f t="shared" ref="S130:T134" si="103">R130</f>
        <v>7189</v>
      </c>
      <c r="T130" s="420">
        <f t="shared" si="103"/>
        <v>7189</v>
      </c>
      <c r="V130" s="385">
        <v>0</v>
      </c>
      <c r="W130" s="385">
        <v>5994</v>
      </c>
      <c r="X130" s="641">
        <f t="shared" si="98"/>
        <v>5627</v>
      </c>
      <c r="Y130" s="641">
        <f t="shared" si="98"/>
        <v>5733</v>
      </c>
      <c r="Z130" s="641">
        <f t="shared" si="98"/>
        <v>7237</v>
      </c>
      <c r="AA130" s="641">
        <f t="shared" si="98"/>
        <v>7189</v>
      </c>
      <c r="AB130" s="420">
        <f t="shared" ref="AB130:AD134" si="104">AA130</f>
        <v>7189</v>
      </c>
      <c r="AC130" s="420">
        <f t="shared" si="104"/>
        <v>7189</v>
      </c>
      <c r="AD130" s="420">
        <f t="shared" si="104"/>
        <v>7189</v>
      </c>
    </row>
    <row r="131" spans="2:30" ht="11.25" customHeight="1" outlineLevel="1">
      <c r="C131" s="390" t="s">
        <v>1272</v>
      </c>
      <c r="D131" s="390"/>
      <c r="E131" s="385">
        <v>9781</v>
      </c>
      <c r="F131" s="385">
        <v>9781</v>
      </c>
      <c r="G131" s="385">
        <v>9781</v>
      </c>
      <c r="H131" s="385">
        <v>9781</v>
      </c>
      <c r="I131" s="385">
        <v>9753</v>
      </c>
      <c r="J131" s="385">
        <v>9753</v>
      </c>
      <c r="K131" s="385">
        <v>9753</v>
      </c>
      <c r="L131" s="385">
        <v>9753</v>
      </c>
      <c r="M131" s="385">
        <v>9753</v>
      </c>
      <c r="N131" s="385">
        <v>9753</v>
      </c>
      <c r="O131" s="385">
        <v>9753</v>
      </c>
      <c r="P131" s="385">
        <v>9753</v>
      </c>
      <c r="Q131" s="385">
        <v>9753</v>
      </c>
      <c r="R131" s="385">
        <v>9753</v>
      </c>
      <c r="S131" s="420">
        <f t="shared" si="103"/>
        <v>9753</v>
      </c>
      <c r="T131" s="420">
        <f t="shared" si="103"/>
        <v>9753</v>
      </c>
      <c r="V131" s="385">
        <v>9794</v>
      </c>
      <c r="W131" s="385">
        <v>9781</v>
      </c>
      <c r="X131" s="641">
        <f t="shared" si="98"/>
        <v>9781</v>
      </c>
      <c r="Y131" s="641">
        <f t="shared" si="98"/>
        <v>9753</v>
      </c>
      <c r="Z131" s="641">
        <f t="shared" si="98"/>
        <v>9753</v>
      </c>
      <c r="AA131" s="641">
        <f t="shared" si="98"/>
        <v>9753</v>
      </c>
      <c r="AB131" s="420">
        <f t="shared" si="104"/>
        <v>9753</v>
      </c>
      <c r="AC131" s="420">
        <f t="shared" si="104"/>
        <v>9753</v>
      </c>
      <c r="AD131" s="420">
        <f t="shared" si="104"/>
        <v>9753</v>
      </c>
    </row>
    <row r="132" spans="2:30" ht="11.25" customHeight="1" outlineLevel="1">
      <c r="C132" s="390" t="s">
        <v>1273</v>
      </c>
      <c r="D132" s="390"/>
      <c r="E132" s="385">
        <v>1018</v>
      </c>
      <c r="F132" s="385">
        <v>893</v>
      </c>
      <c r="G132" s="385">
        <v>753</v>
      </c>
      <c r="H132" s="385">
        <v>636</v>
      </c>
      <c r="I132" s="385">
        <v>455</v>
      </c>
      <c r="J132" s="385">
        <v>339</v>
      </c>
      <c r="K132" s="385">
        <v>1680</v>
      </c>
      <c r="L132" s="385">
        <v>1556</v>
      </c>
      <c r="M132" s="385">
        <v>1223</v>
      </c>
      <c r="N132" s="385">
        <v>929</v>
      </c>
      <c r="O132" s="385">
        <v>713</v>
      </c>
      <c r="P132" s="385">
        <v>473</v>
      </c>
      <c r="Q132" s="385">
        <v>259</v>
      </c>
      <c r="R132" s="385">
        <v>177</v>
      </c>
      <c r="S132" s="420">
        <f t="shared" si="103"/>
        <v>177</v>
      </c>
      <c r="T132" s="420">
        <f t="shared" si="103"/>
        <v>177</v>
      </c>
      <c r="V132" s="385">
        <v>0</v>
      </c>
      <c r="W132" s="385">
        <v>1136</v>
      </c>
      <c r="X132" s="641">
        <f t="shared" si="98"/>
        <v>636</v>
      </c>
      <c r="Y132" s="641">
        <f t="shared" si="98"/>
        <v>1556</v>
      </c>
      <c r="Z132" s="641">
        <f t="shared" si="98"/>
        <v>473</v>
      </c>
      <c r="AA132" s="641">
        <f t="shared" si="98"/>
        <v>177</v>
      </c>
      <c r="AB132" s="420">
        <f t="shared" si="104"/>
        <v>177</v>
      </c>
      <c r="AC132" s="420">
        <f t="shared" si="104"/>
        <v>177</v>
      </c>
      <c r="AD132" s="420">
        <f t="shared" si="104"/>
        <v>177</v>
      </c>
    </row>
    <row r="133" spans="2:30" ht="11.25" customHeight="1" outlineLevel="1">
      <c r="C133" s="390" t="s">
        <v>1274</v>
      </c>
      <c r="D133" s="390"/>
      <c r="E133" s="385">
        <v>0</v>
      </c>
      <c r="F133" s="385">
        <v>0</v>
      </c>
      <c r="G133" s="385">
        <v>0</v>
      </c>
      <c r="H133" s="385">
        <v>2568</v>
      </c>
      <c r="I133" s="385">
        <v>3684</v>
      </c>
      <c r="J133" s="385">
        <v>1633</v>
      </c>
      <c r="K133" s="385">
        <v>1562</v>
      </c>
      <c r="L133" s="385">
        <v>1665</v>
      </c>
      <c r="M133" s="385">
        <v>1929</v>
      </c>
      <c r="N133" s="385">
        <v>2143</v>
      </c>
      <c r="O133" s="385">
        <v>1919</v>
      </c>
      <c r="P133" s="385">
        <v>1712</v>
      </c>
      <c r="Q133" s="385">
        <v>1999</v>
      </c>
      <c r="R133" s="385">
        <v>1771</v>
      </c>
      <c r="S133" s="420">
        <f t="shared" si="103"/>
        <v>1771</v>
      </c>
      <c r="T133" s="420">
        <f t="shared" si="103"/>
        <v>1771</v>
      </c>
      <c r="V133" s="385">
        <v>0</v>
      </c>
      <c r="W133" s="385">
        <v>0</v>
      </c>
      <c r="X133" s="641">
        <f t="shared" si="98"/>
        <v>2568</v>
      </c>
      <c r="Y133" s="641">
        <f t="shared" si="98"/>
        <v>1665</v>
      </c>
      <c r="Z133" s="641">
        <f t="shared" si="98"/>
        <v>1712</v>
      </c>
      <c r="AA133" s="641">
        <f t="shared" si="98"/>
        <v>1771</v>
      </c>
      <c r="AB133" s="420">
        <f t="shared" si="104"/>
        <v>1771</v>
      </c>
      <c r="AC133" s="420">
        <f t="shared" si="104"/>
        <v>1771</v>
      </c>
      <c r="AD133" s="420">
        <f t="shared" si="104"/>
        <v>1771</v>
      </c>
    </row>
    <row r="134" spans="2:30" ht="11.25" customHeight="1" outlineLevel="1">
      <c r="C134" s="390" t="s">
        <v>1275</v>
      </c>
      <c r="D134" s="390"/>
      <c r="E134" s="385">
        <v>0</v>
      </c>
      <c r="F134" s="385">
        <v>0</v>
      </c>
      <c r="G134" s="385">
        <v>0</v>
      </c>
      <c r="H134" s="385">
        <v>0</v>
      </c>
      <c r="I134" s="385">
        <v>0</v>
      </c>
      <c r="J134" s="385">
        <v>0</v>
      </c>
      <c r="K134" s="385">
        <v>1305</v>
      </c>
      <c r="L134" s="385">
        <v>1988</v>
      </c>
      <c r="M134" s="385">
        <v>2306</v>
      </c>
      <c r="N134" s="385">
        <v>2158</v>
      </c>
      <c r="O134" s="385">
        <v>1813</v>
      </c>
      <c r="P134" s="385">
        <v>1294</v>
      </c>
      <c r="Q134" s="385">
        <v>1534</v>
      </c>
      <c r="R134" s="385">
        <v>1219</v>
      </c>
      <c r="S134" s="420">
        <f t="shared" si="103"/>
        <v>1219</v>
      </c>
      <c r="T134" s="420">
        <f t="shared" si="103"/>
        <v>1219</v>
      </c>
      <c r="V134" s="385">
        <v>1354</v>
      </c>
      <c r="W134" s="385">
        <v>0</v>
      </c>
      <c r="X134" s="641">
        <f t="shared" si="98"/>
        <v>0</v>
      </c>
      <c r="Y134" s="641">
        <f t="shared" si="98"/>
        <v>1988</v>
      </c>
      <c r="Z134" s="641">
        <f t="shared" si="98"/>
        <v>1294</v>
      </c>
      <c r="AA134" s="641">
        <f t="shared" si="98"/>
        <v>1219</v>
      </c>
      <c r="AB134" s="420">
        <f t="shared" si="104"/>
        <v>1219</v>
      </c>
      <c r="AC134" s="420">
        <f t="shared" si="104"/>
        <v>1219</v>
      </c>
      <c r="AD134" s="420">
        <f t="shared" si="104"/>
        <v>1219</v>
      </c>
    </row>
    <row r="135" spans="2:30" s="680" customFormat="1" ht="11.25" customHeight="1">
      <c r="C135" s="289" t="s">
        <v>315</v>
      </c>
      <c r="E135" s="358">
        <f t="shared" ref="E135:T135" si="105">E124+SUM(E126:E129)</f>
        <v>61841</v>
      </c>
      <c r="F135" s="358">
        <f t="shared" si="105"/>
        <v>62518</v>
      </c>
      <c r="G135" s="358">
        <f t="shared" si="105"/>
        <v>63219</v>
      </c>
      <c r="H135" s="358">
        <f t="shared" si="105"/>
        <v>64532</v>
      </c>
      <c r="I135" s="358">
        <f t="shared" si="105"/>
        <v>68738</v>
      </c>
      <c r="J135" s="358">
        <f t="shared" si="105"/>
        <v>72261</v>
      </c>
      <c r="K135" s="358">
        <f t="shared" si="105"/>
        <v>79076</v>
      </c>
      <c r="L135" s="358">
        <f t="shared" si="105"/>
        <v>71996</v>
      </c>
      <c r="M135" s="358">
        <f t="shared" si="105"/>
        <v>73083</v>
      </c>
      <c r="N135" s="358">
        <f t="shared" si="105"/>
        <v>75309</v>
      </c>
      <c r="O135" s="358">
        <f t="shared" si="105"/>
        <v>72783</v>
      </c>
      <c r="P135" s="358">
        <f t="shared" si="105"/>
        <v>72459</v>
      </c>
      <c r="Q135" s="358">
        <f t="shared" si="105"/>
        <v>73748</v>
      </c>
      <c r="R135" s="358">
        <f t="shared" ref="R135" si="106">R124+SUM(R126:R129)</f>
        <v>74805</v>
      </c>
      <c r="S135" s="358">
        <f t="shared" ca="1" si="105"/>
        <v>164248.72539806081</v>
      </c>
      <c r="T135" s="358">
        <f t="shared" ca="1" si="105"/>
        <v>167242.45192421589</v>
      </c>
      <c r="U135" s="253"/>
      <c r="V135" s="358">
        <f t="shared" ref="V135:AD135" si="107">V124+SUM(V126:V129)</f>
        <v>53671</v>
      </c>
      <c r="W135" s="358">
        <f t="shared" si="107"/>
        <v>60266</v>
      </c>
      <c r="X135" s="358">
        <f t="shared" si="107"/>
        <v>64532</v>
      </c>
      <c r="Y135" s="358">
        <f t="shared" si="107"/>
        <v>71996</v>
      </c>
      <c r="Z135" s="358">
        <f t="shared" si="107"/>
        <v>72459</v>
      </c>
      <c r="AA135" s="358">
        <f t="shared" ca="1" si="107"/>
        <v>167242.45192421589</v>
      </c>
      <c r="AB135" s="358">
        <f t="shared" ca="1" si="107"/>
        <v>173351.45478348676</v>
      </c>
      <c r="AC135" s="358">
        <f t="shared" ca="1" si="107"/>
        <v>178927.07427739573</v>
      </c>
      <c r="AD135" s="358">
        <f t="shared" ca="1" si="107"/>
        <v>182871.56789615809</v>
      </c>
    </row>
    <row r="136" spans="2:30" ht="11.25" customHeight="1">
      <c r="E136" s="255"/>
      <c r="F136" s="255"/>
      <c r="G136" s="255"/>
      <c r="H136" s="255"/>
      <c r="I136" s="255"/>
      <c r="J136" s="255"/>
      <c r="K136" s="255"/>
      <c r="L136" s="255"/>
      <c r="M136" s="255"/>
      <c r="N136" s="255"/>
      <c r="O136" s="255"/>
      <c r="P136" s="255"/>
      <c r="Q136" s="255"/>
      <c r="R136" s="255"/>
      <c r="S136" s="255"/>
      <c r="T136" s="255"/>
      <c r="V136" s="255"/>
      <c r="W136" s="255"/>
      <c r="X136" s="255"/>
      <c r="Y136" s="255"/>
      <c r="Z136" s="255"/>
      <c r="AA136" s="255"/>
      <c r="AB136" s="255"/>
      <c r="AC136" s="255"/>
      <c r="AD136" s="255"/>
    </row>
    <row r="137" spans="2:30" ht="11.25" customHeight="1">
      <c r="C137" s="253" t="s">
        <v>316</v>
      </c>
      <c r="E137" s="277">
        <v>3214</v>
      </c>
      <c r="F137" s="277">
        <v>3359</v>
      </c>
      <c r="G137" s="277">
        <v>3470</v>
      </c>
      <c r="H137" s="277">
        <v>3266</v>
      </c>
      <c r="I137" s="277">
        <v>3337</v>
      </c>
      <c r="J137" s="277">
        <v>2332</v>
      </c>
      <c r="K137" s="277">
        <v>2403</v>
      </c>
      <c r="L137" s="277">
        <v>2840</v>
      </c>
      <c r="M137" s="277">
        <v>3432</v>
      </c>
      <c r="N137" s="277">
        <v>3930</v>
      </c>
      <c r="O137" s="277">
        <v>4017</v>
      </c>
      <c r="P137" s="277">
        <v>4240</v>
      </c>
      <c r="Q137" s="277">
        <v>4810</v>
      </c>
      <c r="R137" s="277">
        <v>5353</v>
      </c>
      <c r="S137" s="254">
        <f ca="1">S200*SUM(P15:S23)/365</f>
        <v>4994.1763697875967</v>
      </c>
      <c r="T137" s="254">
        <f ca="1">T200*SUM(Q15:T23)/365</f>
        <v>5012.5897605884211</v>
      </c>
      <c r="V137" s="277">
        <v>3634</v>
      </c>
      <c r="W137" s="277">
        <v>2976</v>
      </c>
      <c r="X137" s="254">
        <f t="shared" ref="X137:AA140" si="108">SUMIF($E$6:$T$6,X$6,$E137:$T137)</f>
        <v>3266</v>
      </c>
      <c r="Y137" s="254">
        <f t="shared" si="108"/>
        <v>2840</v>
      </c>
      <c r="Z137" s="254">
        <f t="shared" si="108"/>
        <v>4240</v>
      </c>
      <c r="AA137" s="254">
        <f t="shared" ca="1" si="108"/>
        <v>5012.5897605884211</v>
      </c>
      <c r="AB137" s="254">
        <f ca="1">AB200*SUM(AB15:AB23)/365</f>
        <v>5415.3753424916531</v>
      </c>
      <c r="AC137" s="254">
        <f ca="1">AC200*SUM(AC15:AC23)/365</f>
        <v>5691.2568370128365</v>
      </c>
      <c r="AD137" s="254">
        <f ca="1">AD200*SUM(AD15:AD23)/365</f>
        <v>5755.0390444664326</v>
      </c>
    </row>
    <row r="138" spans="2:30" ht="11.25" customHeight="1">
      <c r="C138" s="253" t="s">
        <v>920</v>
      </c>
      <c r="E138" s="277">
        <v>1397</v>
      </c>
      <c r="F138" s="277">
        <v>1335</v>
      </c>
      <c r="G138" s="277">
        <v>1181</v>
      </c>
      <c r="H138" s="277">
        <v>1078</v>
      </c>
      <c r="I138" s="277">
        <v>1309</v>
      </c>
      <c r="J138" s="277">
        <v>3327</v>
      </c>
      <c r="K138" s="277">
        <v>2896</v>
      </c>
      <c r="L138" s="277">
        <v>1670</v>
      </c>
      <c r="M138" s="277">
        <v>2794</v>
      </c>
      <c r="N138" s="277">
        <v>3763</v>
      </c>
      <c r="O138" s="277">
        <v>1812</v>
      </c>
      <c r="P138" s="277">
        <v>1746</v>
      </c>
      <c r="Q138" s="277">
        <v>2155</v>
      </c>
      <c r="R138" s="277">
        <v>1986</v>
      </c>
      <c r="S138" s="254">
        <f>S206*SUM(P13:S13)</f>
        <v>2254.9645875579563</v>
      </c>
      <c r="T138" s="254">
        <f>T206*SUM(Q13:T13)</f>
        <v>2280.9249551179037</v>
      </c>
      <c r="V138" s="277">
        <v>1868</v>
      </c>
      <c r="W138" s="277">
        <v>1117</v>
      </c>
      <c r="X138" s="254">
        <f>SUMIF($E$6:$T$6,X$6,$E138:$T138)</f>
        <v>1078</v>
      </c>
      <c r="Y138" s="254">
        <f>SUMIF($E$6:$T$6,Y$6,$E138:$T138)</f>
        <v>1670</v>
      </c>
      <c r="Z138" s="254">
        <f>SUMIF($E$6:$T$6,Z$6,$E138:$T138)</f>
        <v>1746</v>
      </c>
      <c r="AA138" s="254">
        <f>SUMIF($E$6:$T$6,AA$6,$E138:$T138)</f>
        <v>2280.9249551179037</v>
      </c>
      <c r="AB138" s="254">
        <f>AB206*SUM(AB13)</f>
        <v>2537.6012226154749</v>
      </c>
      <c r="AC138" s="254">
        <f>AC206*SUM(AC13)</f>
        <v>2726.4475304427324</v>
      </c>
      <c r="AD138" s="254">
        <f>AD206*SUM(AD13)</f>
        <v>2790.3351600386891</v>
      </c>
    </row>
    <row r="139" spans="2:30" ht="11.25" customHeight="1">
      <c r="C139" s="253" t="s">
        <v>1105</v>
      </c>
      <c r="E139" s="277">
        <v>2037</v>
      </c>
      <c r="F139" s="277">
        <v>2617</v>
      </c>
      <c r="G139" s="277">
        <v>3119</v>
      </c>
      <c r="H139" s="277">
        <v>3701</v>
      </c>
      <c r="I139" s="277">
        <v>1844</v>
      </c>
      <c r="J139" s="277">
        <v>1809</v>
      </c>
      <c r="K139" s="277">
        <v>1904</v>
      </c>
      <c r="L139" s="277">
        <v>2086</v>
      </c>
      <c r="M139" s="277">
        <v>2182</v>
      </c>
      <c r="N139" s="277">
        <v>2215</v>
      </c>
      <c r="O139" s="277">
        <v>2198</v>
      </c>
      <c r="P139" s="277">
        <v>2457</v>
      </c>
      <c r="Q139" s="277">
        <v>2288</v>
      </c>
      <c r="R139" s="277">
        <v>2565</v>
      </c>
      <c r="S139" s="288">
        <f t="shared" ref="S139:T140" si="109">R139</f>
        <v>2565</v>
      </c>
      <c r="T139" s="288">
        <f t="shared" si="109"/>
        <v>2565</v>
      </c>
      <c r="V139" s="277">
        <v>3022</v>
      </c>
      <c r="W139" s="277">
        <v>3287</v>
      </c>
      <c r="X139" s="254">
        <f t="shared" si="108"/>
        <v>3701</v>
      </c>
      <c r="Y139" s="254">
        <f t="shared" si="108"/>
        <v>2086</v>
      </c>
      <c r="Z139" s="254">
        <f t="shared" si="108"/>
        <v>2457</v>
      </c>
      <c r="AA139" s="254">
        <f t="shared" si="108"/>
        <v>2565</v>
      </c>
      <c r="AB139" s="288">
        <f t="shared" ref="AB139:AD140" si="110">AA139</f>
        <v>2565</v>
      </c>
      <c r="AC139" s="288">
        <f t="shared" si="110"/>
        <v>2565</v>
      </c>
      <c r="AD139" s="288">
        <f t="shared" si="110"/>
        <v>2565</v>
      </c>
    </row>
    <row r="140" spans="2:30" ht="11.25" customHeight="1">
      <c r="C140" s="253" t="s">
        <v>1106</v>
      </c>
      <c r="E140" s="277">
        <v>1066</v>
      </c>
      <c r="F140" s="277">
        <v>1067</v>
      </c>
      <c r="G140" s="277">
        <v>439</v>
      </c>
      <c r="H140" s="277">
        <v>736</v>
      </c>
      <c r="I140" s="277">
        <v>1100</v>
      </c>
      <c r="J140" s="277">
        <v>839</v>
      </c>
      <c r="K140" s="277">
        <v>1100</v>
      </c>
      <c r="L140" s="277">
        <v>1100</v>
      </c>
      <c r="M140" s="277">
        <v>1100</v>
      </c>
      <c r="N140" s="277">
        <v>1100</v>
      </c>
      <c r="O140" s="277">
        <v>1100</v>
      </c>
      <c r="P140" s="277">
        <v>1100</v>
      </c>
      <c r="Q140" s="277">
        <v>1100</v>
      </c>
      <c r="R140" s="277">
        <v>1100</v>
      </c>
      <c r="S140" s="288">
        <f t="shared" si="109"/>
        <v>1100</v>
      </c>
      <c r="T140" s="288">
        <f t="shared" si="109"/>
        <v>1100</v>
      </c>
      <c r="V140" s="277">
        <v>1067</v>
      </c>
      <c r="W140" s="277">
        <v>1075</v>
      </c>
      <c r="X140" s="254">
        <f t="shared" si="108"/>
        <v>736</v>
      </c>
      <c r="Y140" s="254">
        <f t="shared" si="108"/>
        <v>1100</v>
      </c>
      <c r="Z140" s="254">
        <f t="shared" si="108"/>
        <v>1100</v>
      </c>
      <c r="AA140" s="254">
        <f t="shared" si="108"/>
        <v>1100</v>
      </c>
      <c r="AB140" s="288">
        <f t="shared" si="110"/>
        <v>1100</v>
      </c>
      <c r="AC140" s="288">
        <f t="shared" si="110"/>
        <v>1100</v>
      </c>
      <c r="AD140" s="288">
        <f t="shared" si="110"/>
        <v>1100</v>
      </c>
    </row>
    <row r="141" spans="2:30" s="279" customFormat="1" ht="11.25" customHeight="1">
      <c r="C141" s="289" t="s">
        <v>322</v>
      </c>
      <c r="E141" s="358">
        <f t="shared" ref="E141:T141" si="111">SUM(E137:E140)</f>
        <v>7714</v>
      </c>
      <c r="F141" s="358">
        <f t="shared" si="111"/>
        <v>8378</v>
      </c>
      <c r="G141" s="358">
        <f t="shared" si="111"/>
        <v>8209</v>
      </c>
      <c r="H141" s="358">
        <f t="shared" si="111"/>
        <v>8781</v>
      </c>
      <c r="I141" s="358">
        <f t="shared" si="111"/>
        <v>7590</v>
      </c>
      <c r="J141" s="358">
        <f t="shared" si="111"/>
        <v>8307</v>
      </c>
      <c r="K141" s="358">
        <f t="shared" si="111"/>
        <v>8303</v>
      </c>
      <c r="L141" s="358">
        <f t="shared" si="111"/>
        <v>7696</v>
      </c>
      <c r="M141" s="358">
        <f t="shared" si="111"/>
        <v>9508</v>
      </c>
      <c r="N141" s="358">
        <f t="shared" si="111"/>
        <v>11008</v>
      </c>
      <c r="O141" s="358">
        <f t="shared" si="111"/>
        <v>9127</v>
      </c>
      <c r="P141" s="358">
        <f t="shared" si="111"/>
        <v>9543</v>
      </c>
      <c r="Q141" s="358">
        <f t="shared" si="111"/>
        <v>10353</v>
      </c>
      <c r="R141" s="358">
        <f t="shared" ref="R141" si="112">SUM(R137:R140)</f>
        <v>11004</v>
      </c>
      <c r="S141" s="358">
        <f t="shared" ca="1" si="111"/>
        <v>10914.140957345553</v>
      </c>
      <c r="T141" s="358">
        <f t="shared" ca="1" si="111"/>
        <v>10958.514715706326</v>
      </c>
      <c r="U141" s="253"/>
      <c r="V141" s="358">
        <f t="shared" ref="V141:AD141" si="113">SUM(V137:V140)</f>
        <v>9591</v>
      </c>
      <c r="W141" s="358">
        <f t="shared" si="113"/>
        <v>8455</v>
      </c>
      <c r="X141" s="358">
        <f t="shared" si="113"/>
        <v>8781</v>
      </c>
      <c r="Y141" s="358">
        <f t="shared" si="113"/>
        <v>7696</v>
      </c>
      <c r="Z141" s="358">
        <f t="shared" si="113"/>
        <v>9543</v>
      </c>
      <c r="AA141" s="358">
        <f t="shared" ca="1" si="113"/>
        <v>10958.514715706326</v>
      </c>
      <c r="AB141" s="358">
        <f t="shared" ca="1" si="113"/>
        <v>11617.976565107128</v>
      </c>
      <c r="AC141" s="358">
        <f t="shared" ca="1" si="113"/>
        <v>12082.704367455568</v>
      </c>
      <c r="AD141" s="358">
        <f t="shared" ca="1" si="113"/>
        <v>12210.374204505122</v>
      </c>
    </row>
    <row r="142" spans="2:30" s="279" customFormat="1" ht="11.25" customHeight="1">
      <c r="C142" s="289"/>
      <c r="E142" s="283"/>
      <c r="F142" s="283"/>
      <c r="G142" s="283"/>
      <c r="H142" s="283"/>
      <c r="I142" s="283"/>
      <c r="J142" s="283"/>
      <c r="K142" s="283"/>
      <c r="L142" s="283"/>
      <c r="M142" s="283"/>
      <c r="N142" s="283"/>
      <c r="O142" s="283"/>
      <c r="P142" s="283"/>
      <c r="Q142" s="283"/>
      <c r="R142" s="283"/>
      <c r="S142" s="283"/>
      <c r="T142" s="283"/>
      <c r="U142" s="253"/>
      <c r="V142" s="283"/>
      <c r="W142" s="283"/>
      <c r="X142" s="283"/>
      <c r="Y142" s="283"/>
      <c r="Z142" s="283"/>
      <c r="AA142" s="283"/>
      <c r="AB142" s="283"/>
      <c r="AC142" s="283"/>
      <c r="AD142" s="283"/>
    </row>
    <row r="143" spans="2:30" ht="11.25" customHeight="1">
      <c r="C143" s="253" t="s">
        <v>1270</v>
      </c>
      <c r="E143" s="255">
        <f t="shared" ref="E143:Q143" si="114">SUM(E144:E145)</f>
        <v>376</v>
      </c>
      <c r="F143" s="255">
        <f t="shared" si="114"/>
        <v>695</v>
      </c>
      <c r="G143" s="255">
        <f t="shared" si="114"/>
        <v>1094</v>
      </c>
      <c r="H143" s="255">
        <f t="shared" si="114"/>
        <v>1054</v>
      </c>
      <c r="I143" s="255">
        <f t="shared" si="114"/>
        <v>1159</v>
      </c>
      <c r="J143" s="255">
        <f t="shared" si="114"/>
        <v>1149</v>
      </c>
      <c r="K143" s="255">
        <f t="shared" si="114"/>
        <v>1222</v>
      </c>
      <c r="L143" s="255">
        <f t="shared" si="114"/>
        <v>1183</v>
      </c>
      <c r="M143" s="255">
        <f t="shared" si="114"/>
        <v>1571</v>
      </c>
      <c r="N143" s="255">
        <f t="shared" si="114"/>
        <v>1786</v>
      </c>
      <c r="O143" s="255">
        <f t="shared" si="114"/>
        <v>1718</v>
      </c>
      <c r="P143" s="255">
        <f t="shared" si="114"/>
        <v>1836</v>
      </c>
      <c r="Q143" s="255">
        <f t="shared" si="114"/>
        <v>1787</v>
      </c>
      <c r="R143" s="690"/>
      <c r="S143" s="288">
        <f>R143</f>
        <v>0</v>
      </c>
      <c r="T143" s="288">
        <f>S143</f>
        <v>0</v>
      </c>
      <c r="V143" s="255">
        <f>SUM(V144:V145)</f>
        <v>394</v>
      </c>
      <c r="W143" s="255">
        <f>SUM(W144:W145)</f>
        <v>403</v>
      </c>
      <c r="X143" s="255">
        <f>SUM(X144:X145)</f>
        <v>1054</v>
      </c>
      <c r="Y143" s="255">
        <f>SUM(Y144:Y145)</f>
        <v>1183</v>
      </c>
      <c r="Z143" s="255">
        <f>SUM(Z144:Z145)</f>
        <v>1836</v>
      </c>
      <c r="AA143" s="254">
        <f>SUMIF($E$6:$T$6,AA$6,$E143:$T143)</f>
        <v>0</v>
      </c>
      <c r="AB143" s="288">
        <f>AA143</f>
        <v>0</v>
      </c>
      <c r="AC143" s="288">
        <f>AB143</f>
        <v>0</v>
      </c>
      <c r="AD143" s="288">
        <f>AC143</f>
        <v>0</v>
      </c>
    </row>
    <row r="144" spans="2:30" s="484" customFormat="1" ht="11.25" customHeight="1" outlineLevel="1">
      <c r="B144" s="253"/>
      <c r="C144" s="737" t="s">
        <v>1269</v>
      </c>
      <c r="D144" s="737"/>
      <c r="E144" s="385">
        <v>275</v>
      </c>
      <c r="F144" s="385">
        <v>501</v>
      </c>
      <c r="G144" s="385">
        <v>851</v>
      </c>
      <c r="H144" s="385">
        <v>821</v>
      </c>
      <c r="I144" s="385">
        <v>912</v>
      </c>
      <c r="J144" s="385">
        <v>873</v>
      </c>
      <c r="K144" s="385">
        <v>915</v>
      </c>
      <c r="L144" s="385">
        <v>894</v>
      </c>
      <c r="M144" s="385">
        <v>1259</v>
      </c>
      <c r="N144" s="385">
        <v>1433</v>
      </c>
      <c r="O144" s="385">
        <v>1446</v>
      </c>
      <c r="P144" s="385">
        <v>1556</v>
      </c>
      <c r="Q144" s="385">
        <v>1502</v>
      </c>
      <c r="R144" s="385"/>
      <c r="S144" s="385">
        <v>0</v>
      </c>
      <c r="T144" s="385">
        <v>0</v>
      </c>
      <c r="U144" s="253"/>
      <c r="V144" s="385">
        <v>297</v>
      </c>
      <c r="W144" s="385">
        <v>294</v>
      </c>
      <c r="X144" s="641">
        <f t="shared" ref="X144:Z146" si="115">SUMIF($E$6:$T$6,X$6,$E144:$T144)</f>
        <v>821</v>
      </c>
      <c r="Y144" s="641">
        <f t="shared" si="115"/>
        <v>894</v>
      </c>
      <c r="Z144" s="641">
        <f t="shared" si="115"/>
        <v>1556</v>
      </c>
      <c r="AA144" s="641"/>
      <c r="AB144" s="641"/>
      <c r="AC144" s="641"/>
      <c r="AD144" s="641"/>
    </row>
    <row r="145" spans="2:30" s="484" customFormat="1" ht="11.25" customHeight="1" outlineLevel="1">
      <c r="B145" s="253"/>
      <c r="C145" s="390" t="s">
        <v>1268</v>
      </c>
      <c r="D145" s="737"/>
      <c r="E145" s="385">
        <v>101</v>
      </c>
      <c r="F145" s="385">
        <v>194</v>
      </c>
      <c r="G145" s="385">
        <v>243</v>
      </c>
      <c r="H145" s="385">
        <v>233</v>
      </c>
      <c r="I145" s="385">
        <v>247</v>
      </c>
      <c r="J145" s="385">
        <v>276</v>
      </c>
      <c r="K145" s="385">
        <v>307</v>
      </c>
      <c r="L145" s="385">
        <v>289</v>
      </c>
      <c r="M145" s="385">
        <v>312</v>
      </c>
      <c r="N145" s="385">
        <v>353</v>
      </c>
      <c r="O145" s="385">
        <v>272</v>
      </c>
      <c r="P145" s="385">
        <v>280</v>
      </c>
      <c r="Q145" s="385">
        <v>285</v>
      </c>
      <c r="R145" s="385"/>
      <c r="S145" s="385">
        <v>0</v>
      </c>
      <c r="T145" s="385">
        <v>0</v>
      </c>
      <c r="U145" s="253"/>
      <c r="V145" s="385">
        <v>97</v>
      </c>
      <c r="W145" s="385">
        <v>109</v>
      </c>
      <c r="X145" s="641">
        <f t="shared" si="115"/>
        <v>233</v>
      </c>
      <c r="Y145" s="641">
        <f t="shared" si="115"/>
        <v>289</v>
      </c>
      <c r="Z145" s="641">
        <f t="shared" si="115"/>
        <v>280</v>
      </c>
      <c r="AA145" s="641"/>
      <c r="AB145" s="641"/>
      <c r="AC145" s="641"/>
      <c r="AD145" s="641"/>
    </row>
    <row r="146" spans="2:30" ht="11.25" customHeight="1">
      <c r="C146" s="253" t="s">
        <v>1244</v>
      </c>
      <c r="E146" s="277">
        <v>10389</v>
      </c>
      <c r="F146" s="277">
        <v>9296</v>
      </c>
      <c r="G146" s="277">
        <v>9025</v>
      </c>
      <c r="H146" s="277">
        <v>10106</v>
      </c>
      <c r="I146" s="277">
        <v>15840</v>
      </c>
      <c r="J146" s="277">
        <v>23493</v>
      </c>
      <c r="K146" s="277">
        <v>33648</v>
      </c>
      <c r="L146" s="277">
        <v>27974</v>
      </c>
      <c r="M146" s="277">
        <v>27473</v>
      </c>
      <c r="N146" s="277">
        <v>27265</v>
      </c>
      <c r="O146" s="277">
        <v>26101</v>
      </c>
      <c r="P146" s="277">
        <v>25084</v>
      </c>
      <c r="Q146" s="277">
        <v>23770</v>
      </c>
      <c r="R146" s="690">
        <f>22903+1936</f>
        <v>24839</v>
      </c>
      <c r="S146" s="287">
        <f ca="1">'DAL Debt'!S33</f>
        <v>113645.84933975076</v>
      </c>
      <c r="T146" s="287">
        <f ca="1">'DAL Debt'!T33</f>
        <v>117118.83668703501</v>
      </c>
      <c r="V146" s="277">
        <v>8440</v>
      </c>
      <c r="W146" s="277">
        <v>9368</v>
      </c>
      <c r="X146" s="255">
        <f t="shared" si="115"/>
        <v>10106</v>
      </c>
      <c r="Y146" s="255">
        <f t="shared" si="115"/>
        <v>27974</v>
      </c>
      <c r="Z146" s="255">
        <f t="shared" si="115"/>
        <v>25084</v>
      </c>
      <c r="AA146" s="254">
        <f ca="1">SUMIF($E$6:$T$6,AA$6,$E146:$T146)</f>
        <v>117118.83668703501</v>
      </c>
      <c r="AB146" s="287">
        <f ca="1">'DAL Debt'!AB33</f>
        <v>123770.30096397697</v>
      </c>
      <c r="AC146" s="287">
        <f ca="1">'DAL Debt'!AC33</f>
        <v>126643.98514758144</v>
      </c>
      <c r="AD146" s="287">
        <f ca="1">'DAL Debt'!AD33</f>
        <v>127696.649477167</v>
      </c>
    </row>
    <row r="147" spans="2:30" s="484" customFormat="1" ht="11.25" customHeight="1" outlineLevel="1">
      <c r="B147" s="253"/>
      <c r="C147" s="390" t="s">
        <v>1451</v>
      </c>
      <c r="D147" s="737"/>
      <c r="E147" s="385">
        <v>6111</v>
      </c>
      <c r="F147" s="385">
        <v>5320</v>
      </c>
      <c r="G147" s="385">
        <v>5320</v>
      </c>
      <c r="H147" s="385">
        <v>1693</v>
      </c>
      <c r="I147" s="385">
        <v>4943</v>
      </c>
      <c r="J147" s="385">
        <v>17277</v>
      </c>
      <c r="K147" s="385">
        <v>26150</v>
      </c>
      <c r="L147" s="385">
        <v>17910</v>
      </c>
      <c r="M147" s="385">
        <v>16483</v>
      </c>
      <c r="N147" s="385">
        <v>15788</v>
      </c>
      <c r="O147" s="385">
        <v>14886</v>
      </c>
      <c r="P147" s="385">
        <v>14480</v>
      </c>
      <c r="Q147" s="385">
        <v>14253</v>
      </c>
      <c r="R147" s="385">
        <v>13693</v>
      </c>
      <c r="S147" s="1003">
        <f>SUM('DAL Debt'!S14:S26)</f>
        <v>14722.570563002681</v>
      </c>
      <c r="T147" s="1003">
        <f>SUM('DAL Debt'!T14:T26)</f>
        <v>15795.68</v>
      </c>
      <c r="U147" s="253"/>
      <c r="V147" s="385">
        <v>7706</v>
      </c>
      <c r="W147" s="385">
        <v>1787</v>
      </c>
      <c r="X147" s="641">
        <f>SUMIF($E$6:$T$6,X$6,$E147:$T147)</f>
        <v>1693</v>
      </c>
      <c r="Y147" s="641">
        <f>SUMIF($E$6:$T$6,Y$6,$E147:$T147)</f>
        <v>17910</v>
      </c>
      <c r="Z147" s="641">
        <f>SUMIF($E$6:$T$6,Z$6,$E147:$T147)</f>
        <v>14480</v>
      </c>
      <c r="AA147" s="641">
        <f>SUMIF($E$6:$T$6,AA$6,$E147:$T147)</f>
        <v>15795.68</v>
      </c>
      <c r="AB147" s="1003">
        <f>SUM('DAL Debt'!AB14:AB26)</f>
        <v>17722.71</v>
      </c>
      <c r="AC147" s="1003">
        <f>SUM('DAL Debt'!AC14:AC26)</f>
        <v>19959.740000000002</v>
      </c>
      <c r="AD147" s="1003">
        <f>SUM('DAL Debt'!AD14:AD26)</f>
        <v>19731.759999999998</v>
      </c>
    </row>
    <row r="148" spans="2:30" s="484" customFormat="1" ht="11.25" customHeight="1" outlineLevel="1">
      <c r="B148" s="253"/>
      <c r="C148" s="390" t="s">
        <v>1452</v>
      </c>
      <c r="D148" s="737"/>
      <c r="E148" s="641">
        <f t="shared" ref="E148:Q148" si="116">E146-E147</f>
        <v>4278</v>
      </c>
      <c r="F148" s="641">
        <f t="shared" si="116"/>
        <v>3976</v>
      </c>
      <c r="G148" s="641">
        <f t="shared" si="116"/>
        <v>3705</v>
      </c>
      <c r="H148" s="641">
        <f t="shared" si="116"/>
        <v>8413</v>
      </c>
      <c r="I148" s="641">
        <f t="shared" si="116"/>
        <v>10897</v>
      </c>
      <c r="J148" s="641">
        <f t="shared" si="116"/>
        <v>6216</v>
      </c>
      <c r="K148" s="641">
        <f t="shared" si="116"/>
        <v>7498</v>
      </c>
      <c r="L148" s="641">
        <f t="shared" si="116"/>
        <v>10064</v>
      </c>
      <c r="M148" s="641">
        <f t="shared" si="116"/>
        <v>10990</v>
      </c>
      <c r="N148" s="641">
        <f t="shared" si="116"/>
        <v>11477</v>
      </c>
      <c r="O148" s="641">
        <f t="shared" si="116"/>
        <v>11215</v>
      </c>
      <c r="P148" s="641">
        <f t="shared" si="116"/>
        <v>10604</v>
      </c>
      <c r="Q148" s="641">
        <f t="shared" si="116"/>
        <v>9517</v>
      </c>
      <c r="R148" s="641">
        <f>R146-R147</f>
        <v>11146</v>
      </c>
      <c r="S148" s="641">
        <f ca="1">S146-S147</f>
        <v>98923.278776748077</v>
      </c>
      <c r="T148" s="641">
        <f ca="1">T146-T147</f>
        <v>101323.15668703502</v>
      </c>
      <c r="U148" s="253"/>
      <c r="V148" s="641">
        <f t="shared" ref="V148:AA148" si="117">V146-V147</f>
        <v>734</v>
      </c>
      <c r="W148" s="641">
        <f t="shared" si="117"/>
        <v>7581</v>
      </c>
      <c r="X148" s="641">
        <f t="shared" si="117"/>
        <v>8413</v>
      </c>
      <c r="Y148" s="641">
        <f t="shared" si="117"/>
        <v>10064</v>
      </c>
      <c r="Z148" s="641">
        <f t="shared" si="117"/>
        <v>10604</v>
      </c>
      <c r="AA148" s="641">
        <f t="shared" ca="1" si="117"/>
        <v>101323.15668703502</v>
      </c>
      <c r="AB148" s="641">
        <f ca="1">AB146-AB147</f>
        <v>106047.59096397698</v>
      </c>
      <c r="AC148" s="641">
        <f ca="1">AC146-AC147</f>
        <v>106684.24514758143</v>
      </c>
      <c r="AD148" s="641">
        <f ca="1">AD146-AD147</f>
        <v>107964.889477167</v>
      </c>
    </row>
    <row r="149" spans="2:30" ht="11.25" customHeight="1">
      <c r="C149" s="253" t="s">
        <v>480</v>
      </c>
      <c r="E149" s="254">
        <f>SUM(E150:E151)</f>
        <v>6746</v>
      </c>
      <c r="F149" s="254">
        <f t="shared" ref="F149:Z149" si="118">SUM(F150:F151)</f>
        <v>6380</v>
      </c>
      <c r="G149" s="254">
        <f t="shared" si="118"/>
        <v>6285</v>
      </c>
      <c r="H149" s="254">
        <f t="shared" si="118"/>
        <v>6095</v>
      </c>
      <c r="I149" s="254">
        <f t="shared" si="118"/>
        <v>5972</v>
      </c>
      <c r="J149" s="254">
        <f t="shared" si="118"/>
        <v>6103</v>
      </c>
      <c r="K149" s="254">
        <f t="shared" si="118"/>
        <v>6570</v>
      </c>
      <c r="L149" s="254">
        <f t="shared" si="118"/>
        <v>6391</v>
      </c>
      <c r="M149" s="254">
        <f t="shared" si="118"/>
        <v>6221</v>
      </c>
      <c r="N149" s="254">
        <f t="shared" si="118"/>
        <v>6271</v>
      </c>
      <c r="O149" s="254">
        <f t="shared" si="118"/>
        <v>6378</v>
      </c>
      <c r="P149" s="254">
        <f t="shared" si="118"/>
        <v>7759</v>
      </c>
      <c r="Q149" s="254">
        <f t="shared" si="118"/>
        <v>7943</v>
      </c>
      <c r="R149" s="254">
        <f t="shared" ref="R149" si="119">SUM(R150:R151)</f>
        <v>7732</v>
      </c>
      <c r="S149" s="288">
        <f>R149</f>
        <v>7732</v>
      </c>
      <c r="T149" s="288">
        <f>S149</f>
        <v>7732</v>
      </c>
      <c r="V149" s="254">
        <f t="shared" si="118"/>
        <v>0</v>
      </c>
      <c r="W149" s="254">
        <f t="shared" si="118"/>
        <v>6756</v>
      </c>
      <c r="X149" s="254">
        <f t="shared" si="118"/>
        <v>6095</v>
      </c>
      <c r="Y149" s="254">
        <f t="shared" si="118"/>
        <v>6391</v>
      </c>
      <c r="Z149" s="254">
        <f t="shared" si="118"/>
        <v>7759</v>
      </c>
      <c r="AA149" s="254">
        <f t="shared" ref="AA149:AA160" si="120">SUMIF($E$6:$T$6,AA$6,$E149:$T149)</f>
        <v>7732</v>
      </c>
      <c r="AB149" s="288">
        <f>AA149</f>
        <v>7732</v>
      </c>
      <c r="AC149" s="288">
        <f>AB149</f>
        <v>7732</v>
      </c>
      <c r="AD149" s="288">
        <f>AC149</f>
        <v>7732</v>
      </c>
    </row>
    <row r="150" spans="2:30" ht="11.25" customHeight="1" outlineLevel="1">
      <c r="C150" s="390" t="s">
        <v>1107</v>
      </c>
      <c r="D150" s="390"/>
      <c r="E150" s="385">
        <v>5805</v>
      </c>
      <c r="F150" s="385">
        <v>5539</v>
      </c>
      <c r="G150" s="385">
        <v>5441</v>
      </c>
      <c r="H150" s="385">
        <v>5294</v>
      </c>
      <c r="I150" s="385">
        <v>5204</v>
      </c>
      <c r="J150" s="385">
        <v>5371</v>
      </c>
      <c r="K150" s="385">
        <v>5856</v>
      </c>
      <c r="L150" s="385">
        <v>5713</v>
      </c>
      <c r="M150" s="385">
        <v>5568</v>
      </c>
      <c r="N150" s="385">
        <v>5633</v>
      </c>
      <c r="O150" s="385">
        <v>5742</v>
      </c>
      <c r="P150" s="385">
        <v>7056</v>
      </c>
      <c r="Q150" s="385">
        <v>7199</v>
      </c>
      <c r="R150" s="385">
        <v>7006</v>
      </c>
      <c r="S150" s="385">
        <v>0</v>
      </c>
      <c r="T150" s="385">
        <v>0</v>
      </c>
      <c r="V150" s="385">
        <v>0</v>
      </c>
      <c r="W150" s="385">
        <v>5801</v>
      </c>
      <c r="X150" s="641">
        <f t="shared" ref="X150:Z151" si="121">SUMIF($E$6:$T$6,X$6,$E150:$T150)</f>
        <v>5294</v>
      </c>
      <c r="Y150" s="641">
        <f t="shared" si="121"/>
        <v>5713</v>
      </c>
      <c r="Z150" s="641">
        <f t="shared" si="121"/>
        <v>7056</v>
      </c>
      <c r="AA150" s="641">
        <f t="shared" si="120"/>
        <v>0</v>
      </c>
      <c r="AB150" s="385">
        <v>0</v>
      </c>
      <c r="AC150" s="385">
        <v>0</v>
      </c>
      <c r="AD150" s="385">
        <v>0</v>
      </c>
    </row>
    <row r="151" spans="2:30" ht="11.25" customHeight="1" outlineLevel="1">
      <c r="C151" s="390" t="s">
        <v>1108</v>
      </c>
      <c r="D151" s="390"/>
      <c r="E151" s="385">
        <v>941</v>
      </c>
      <c r="F151" s="385">
        <v>841</v>
      </c>
      <c r="G151" s="385">
        <v>844</v>
      </c>
      <c r="H151" s="385">
        <v>801</v>
      </c>
      <c r="I151" s="385">
        <v>768</v>
      </c>
      <c r="J151" s="385">
        <v>732</v>
      </c>
      <c r="K151" s="385">
        <v>714</v>
      </c>
      <c r="L151" s="385">
        <v>678</v>
      </c>
      <c r="M151" s="385">
        <v>653</v>
      </c>
      <c r="N151" s="385">
        <v>638</v>
      </c>
      <c r="O151" s="385">
        <v>636</v>
      </c>
      <c r="P151" s="385">
        <v>703</v>
      </c>
      <c r="Q151" s="385">
        <v>744</v>
      </c>
      <c r="R151" s="385">
        <v>726</v>
      </c>
      <c r="S151" s="385">
        <v>0</v>
      </c>
      <c r="T151" s="385">
        <v>0</v>
      </c>
      <c r="V151" s="385">
        <v>0</v>
      </c>
      <c r="W151" s="385">
        <v>955</v>
      </c>
      <c r="X151" s="641">
        <f t="shared" si="121"/>
        <v>801</v>
      </c>
      <c r="Y151" s="641">
        <f t="shared" si="121"/>
        <v>678</v>
      </c>
      <c r="Z151" s="641">
        <f t="shared" si="121"/>
        <v>703</v>
      </c>
      <c r="AA151" s="641">
        <f t="shared" si="120"/>
        <v>0</v>
      </c>
      <c r="AB151" s="385">
        <v>0</v>
      </c>
      <c r="AC151" s="385">
        <v>0</v>
      </c>
      <c r="AD151" s="385">
        <v>0</v>
      </c>
    </row>
    <row r="152" spans="2:30" ht="11.25" customHeight="1">
      <c r="C152" s="253" t="s">
        <v>1109</v>
      </c>
      <c r="E152" s="254">
        <f>SUM(E153:E154)</f>
        <v>6600</v>
      </c>
      <c r="F152" s="254">
        <f t="shared" ref="F152:Q152" si="122">SUM(F153:F154)</f>
        <v>6616</v>
      </c>
      <c r="G152" s="254">
        <f t="shared" si="122"/>
        <v>5762</v>
      </c>
      <c r="H152" s="254">
        <f t="shared" si="122"/>
        <v>5116</v>
      </c>
      <c r="I152" s="254">
        <f t="shared" si="122"/>
        <v>5598</v>
      </c>
      <c r="J152" s="254">
        <f t="shared" si="122"/>
        <v>5001</v>
      </c>
      <c r="K152" s="254">
        <f t="shared" si="122"/>
        <v>4618</v>
      </c>
      <c r="L152" s="254">
        <f t="shared" si="122"/>
        <v>4544</v>
      </c>
      <c r="M152" s="254">
        <f t="shared" si="122"/>
        <v>5355</v>
      </c>
      <c r="N152" s="254">
        <f t="shared" si="122"/>
        <v>6938</v>
      </c>
      <c r="O152" s="254">
        <f t="shared" si="122"/>
        <v>6376</v>
      </c>
      <c r="P152" s="254">
        <f t="shared" si="122"/>
        <v>6358</v>
      </c>
      <c r="Q152" s="254">
        <f t="shared" si="122"/>
        <v>9109</v>
      </c>
      <c r="R152" s="254">
        <f t="shared" ref="R152" si="123">SUM(R153:R154)</f>
        <v>9914</v>
      </c>
      <c r="S152" s="254">
        <f>S209+R152</f>
        <v>9564</v>
      </c>
      <c r="T152" s="254">
        <f>T209+S152</f>
        <v>9314</v>
      </c>
      <c r="V152" s="254">
        <f>SUM(V153:V154)</f>
        <v>4364</v>
      </c>
      <c r="W152" s="254">
        <f>SUM(W153:W154)</f>
        <v>4661</v>
      </c>
      <c r="X152" s="254">
        <f>SUM(X153:X154)</f>
        <v>5116</v>
      </c>
      <c r="Y152" s="254">
        <f>SUM(Y153:Y154)</f>
        <v>4544</v>
      </c>
      <c r="Z152" s="254">
        <f>SUM(Z153:Z154)</f>
        <v>6358</v>
      </c>
      <c r="AA152" s="254">
        <f t="shared" si="120"/>
        <v>9314</v>
      </c>
      <c r="AB152" s="254">
        <f>AB209+AA152</f>
        <v>7814</v>
      </c>
      <c r="AC152" s="254">
        <f>AC209+AB152</f>
        <v>8164</v>
      </c>
      <c r="AD152" s="254">
        <f>AD209+AC152</f>
        <v>8514</v>
      </c>
    </row>
    <row r="153" spans="2:30" ht="11.25" customHeight="1" outlineLevel="1">
      <c r="C153" s="390" t="s">
        <v>1110</v>
      </c>
      <c r="D153" s="390"/>
      <c r="E153" s="385">
        <v>0</v>
      </c>
      <c r="F153" s="385">
        <v>0</v>
      </c>
      <c r="G153" s="385">
        <v>0</v>
      </c>
      <c r="H153" s="385">
        <v>0</v>
      </c>
      <c r="I153" s="385">
        <v>0</v>
      </c>
      <c r="J153" s="385">
        <v>315</v>
      </c>
      <c r="K153" s="385">
        <v>239</v>
      </c>
      <c r="L153" s="385">
        <v>500</v>
      </c>
      <c r="M153" s="385">
        <v>250</v>
      </c>
      <c r="N153" s="385">
        <v>140</v>
      </c>
      <c r="O153" s="385">
        <v>130</v>
      </c>
      <c r="P153" s="385">
        <v>130</v>
      </c>
      <c r="Q153" s="385">
        <v>300</v>
      </c>
      <c r="R153" s="385">
        <v>250</v>
      </c>
      <c r="S153" s="385">
        <v>0</v>
      </c>
      <c r="T153" s="385">
        <v>0</v>
      </c>
      <c r="V153" s="385">
        <v>0</v>
      </c>
      <c r="W153" s="385">
        <v>0</v>
      </c>
      <c r="X153" s="641">
        <f t="shared" ref="X153:Z154" si="124">SUMIF($E$6:$T$6,X$6,$E153:$T153)</f>
        <v>0</v>
      </c>
      <c r="Y153" s="641">
        <f t="shared" si="124"/>
        <v>500</v>
      </c>
      <c r="Z153" s="641">
        <f t="shared" si="124"/>
        <v>130</v>
      </c>
      <c r="AA153" s="641">
        <f t="shared" si="120"/>
        <v>0</v>
      </c>
      <c r="AB153" s="385">
        <v>0</v>
      </c>
      <c r="AC153" s="385">
        <v>0</v>
      </c>
      <c r="AD153" s="385">
        <v>0</v>
      </c>
    </row>
    <row r="154" spans="2:30" ht="11.25" customHeight="1" outlineLevel="1">
      <c r="C154" s="390" t="s">
        <v>952</v>
      </c>
      <c r="D154" s="390"/>
      <c r="E154" s="385">
        <v>6600</v>
      </c>
      <c r="F154" s="385">
        <v>6616</v>
      </c>
      <c r="G154" s="385">
        <v>5762</v>
      </c>
      <c r="H154" s="385">
        <v>5116</v>
      </c>
      <c r="I154" s="385">
        <v>5598</v>
      </c>
      <c r="J154" s="385">
        <v>4686</v>
      </c>
      <c r="K154" s="385">
        <v>4379</v>
      </c>
      <c r="L154" s="385">
        <v>4044</v>
      </c>
      <c r="M154" s="385">
        <v>5105</v>
      </c>
      <c r="N154" s="385">
        <v>6798</v>
      </c>
      <c r="O154" s="385">
        <v>6246</v>
      </c>
      <c r="P154" s="385">
        <v>6228</v>
      </c>
      <c r="Q154" s="385">
        <v>8809</v>
      </c>
      <c r="R154" s="385">
        <v>9664</v>
      </c>
      <c r="S154" s="385">
        <v>0</v>
      </c>
      <c r="T154" s="385">
        <v>0</v>
      </c>
      <c r="V154" s="385">
        <v>4364</v>
      </c>
      <c r="W154" s="385">
        <v>4661</v>
      </c>
      <c r="X154" s="641">
        <f t="shared" si="124"/>
        <v>5116</v>
      </c>
      <c r="Y154" s="641">
        <f t="shared" si="124"/>
        <v>4044</v>
      </c>
      <c r="Z154" s="641">
        <f t="shared" si="124"/>
        <v>6228</v>
      </c>
      <c r="AA154" s="641">
        <f t="shared" si="120"/>
        <v>0</v>
      </c>
      <c r="AB154" s="385">
        <v>0</v>
      </c>
      <c r="AC154" s="385">
        <v>0</v>
      </c>
      <c r="AD154" s="385">
        <v>0</v>
      </c>
    </row>
    <row r="155" spans="2:30" ht="11.25" customHeight="1">
      <c r="C155" s="253" t="s">
        <v>1111</v>
      </c>
      <c r="E155" s="254">
        <f>SUM(E156:E157)</f>
        <v>6624</v>
      </c>
      <c r="F155" s="254">
        <f t="shared" ref="F155:Q155" si="125">SUM(F156:F157)</f>
        <v>6654</v>
      </c>
      <c r="G155" s="254">
        <f t="shared" si="125"/>
        <v>6696</v>
      </c>
      <c r="H155" s="254">
        <f t="shared" si="125"/>
        <v>6728</v>
      </c>
      <c r="I155" s="254">
        <f t="shared" si="125"/>
        <v>6817</v>
      </c>
      <c r="J155" s="254">
        <f t="shared" si="125"/>
        <v>6981</v>
      </c>
      <c r="K155" s="254">
        <f t="shared" si="125"/>
        <v>7089</v>
      </c>
      <c r="L155" s="254">
        <f t="shared" si="125"/>
        <v>7182</v>
      </c>
      <c r="M155" s="254">
        <f t="shared" si="125"/>
        <v>7285</v>
      </c>
      <c r="N155" s="254">
        <f t="shared" si="125"/>
        <v>7401</v>
      </c>
      <c r="O155" s="254">
        <f t="shared" si="125"/>
        <v>7456</v>
      </c>
      <c r="P155" s="254">
        <f t="shared" si="125"/>
        <v>7559</v>
      </c>
      <c r="Q155" s="254">
        <f t="shared" si="125"/>
        <v>7644</v>
      </c>
      <c r="R155" s="254">
        <f t="shared" ref="R155" si="126">SUM(R156:R157)</f>
        <v>7757</v>
      </c>
      <c r="S155" s="254">
        <f>S210+R155</f>
        <v>7807</v>
      </c>
      <c r="T155" s="254">
        <f>T210+S155</f>
        <v>7857</v>
      </c>
      <c r="V155" s="254">
        <f>SUM(V156:V157)</f>
        <v>6321</v>
      </c>
      <c r="W155" s="254">
        <f>SUM(W156:W157)</f>
        <v>6641</v>
      </c>
      <c r="X155" s="254">
        <f>SUM(X156:X157)</f>
        <v>6728</v>
      </c>
      <c r="Y155" s="254">
        <f>SUM(Y156:Y157)</f>
        <v>7182</v>
      </c>
      <c r="Z155" s="254">
        <f>SUM(Z156:Z157)</f>
        <v>7559</v>
      </c>
      <c r="AA155" s="254">
        <f t="shared" si="120"/>
        <v>7857</v>
      </c>
      <c r="AB155" s="254">
        <f>AB210+AA155</f>
        <v>7957</v>
      </c>
      <c r="AC155" s="254">
        <f>AC210+AB155</f>
        <v>8057</v>
      </c>
      <c r="AD155" s="254">
        <f>AD210+AC155</f>
        <v>8157</v>
      </c>
    </row>
    <row r="156" spans="2:30" ht="11.25" customHeight="1" outlineLevel="1">
      <c r="C156" s="390" t="s">
        <v>1112</v>
      </c>
      <c r="D156" s="390"/>
      <c r="E156" s="385">
        <v>3611</v>
      </c>
      <c r="F156" s="385">
        <v>3606</v>
      </c>
      <c r="G156" s="385">
        <v>3496</v>
      </c>
      <c r="H156" s="385">
        <v>3509</v>
      </c>
      <c r="I156" s="385">
        <v>5718</v>
      </c>
      <c r="J156" s="385">
        <v>5786</v>
      </c>
      <c r="K156" s="385">
        <v>5805</v>
      </c>
      <c r="L156" s="385">
        <v>5405</v>
      </c>
      <c r="M156" s="385">
        <v>4846</v>
      </c>
      <c r="N156" s="385">
        <v>4644</v>
      </c>
      <c r="O156" s="385">
        <v>4837</v>
      </c>
      <c r="P156" s="385">
        <v>4849</v>
      </c>
      <c r="Q156" s="385">
        <v>4606</v>
      </c>
      <c r="R156" s="385">
        <v>4763</v>
      </c>
      <c r="S156" s="385">
        <v>0</v>
      </c>
      <c r="T156" s="385">
        <v>0</v>
      </c>
      <c r="V156" s="385">
        <v>3559</v>
      </c>
      <c r="W156" s="385">
        <v>3652</v>
      </c>
      <c r="X156" s="641">
        <f t="shared" ref="X156:Z160" si="127">SUMIF($E$6:$T$6,X$6,$E156:$T156)</f>
        <v>3509</v>
      </c>
      <c r="Y156" s="641">
        <f t="shared" si="127"/>
        <v>5405</v>
      </c>
      <c r="Z156" s="641">
        <f t="shared" si="127"/>
        <v>4849</v>
      </c>
      <c r="AA156" s="641">
        <f t="shared" si="120"/>
        <v>0</v>
      </c>
      <c r="AB156" s="385">
        <v>0</v>
      </c>
      <c r="AC156" s="385">
        <v>0</v>
      </c>
      <c r="AD156" s="385">
        <v>0</v>
      </c>
    </row>
    <row r="157" spans="2:30" ht="11.25" customHeight="1" outlineLevel="1">
      <c r="C157" s="390" t="s">
        <v>1113</v>
      </c>
      <c r="D157" s="390"/>
      <c r="E157" s="385">
        <v>3013</v>
      </c>
      <c r="F157" s="385">
        <v>3048</v>
      </c>
      <c r="G157" s="385">
        <v>3200</v>
      </c>
      <c r="H157" s="385">
        <v>3219</v>
      </c>
      <c r="I157" s="385">
        <v>1099</v>
      </c>
      <c r="J157" s="385">
        <v>1195</v>
      </c>
      <c r="K157" s="385">
        <v>1284</v>
      </c>
      <c r="L157" s="385">
        <v>1777</v>
      </c>
      <c r="M157" s="385">
        <v>2439</v>
      </c>
      <c r="N157" s="385">
        <v>2757</v>
      </c>
      <c r="O157" s="385">
        <v>2619</v>
      </c>
      <c r="P157" s="385">
        <v>2710</v>
      </c>
      <c r="Q157" s="385">
        <v>3038</v>
      </c>
      <c r="R157" s="385">
        <v>2994</v>
      </c>
      <c r="S157" s="385">
        <v>0</v>
      </c>
      <c r="T157" s="385">
        <v>0</v>
      </c>
      <c r="V157" s="385">
        <v>2762</v>
      </c>
      <c r="W157" s="385">
        <v>2989</v>
      </c>
      <c r="X157" s="641">
        <f t="shared" si="127"/>
        <v>3219</v>
      </c>
      <c r="Y157" s="641">
        <f t="shared" si="127"/>
        <v>1777</v>
      </c>
      <c r="Z157" s="641">
        <f t="shared" si="127"/>
        <v>2710</v>
      </c>
      <c r="AA157" s="641">
        <f t="shared" si="120"/>
        <v>0</v>
      </c>
      <c r="AB157" s="385">
        <v>0</v>
      </c>
      <c r="AC157" s="385">
        <v>0</v>
      </c>
      <c r="AD157" s="385">
        <v>0</v>
      </c>
    </row>
    <row r="158" spans="2:30" ht="11.25" customHeight="1">
      <c r="C158" s="253" t="s">
        <v>1114</v>
      </c>
      <c r="E158" s="277">
        <v>9086</v>
      </c>
      <c r="F158" s="277">
        <v>8516</v>
      </c>
      <c r="G158" s="277">
        <v>8457</v>
      </c>
      <c r="H158" s="277">
        <v>8452</v>
      </c>
      <c r="I158" s="277">
        <v>8285</v>
      </c>
      <c r="J158" s="277">
        <v>8160</v>
      </c>
      <c r="K158" s="277">
        <v>9272</v>
      </c>
      <c r="L158" s="277">
        <v>10630</v>
      </c>
      <c r="M158" s="277">
        <v>10396</v>
      </c>
      <c r="N158" s="277">
        <v>8644</v>
      </c>
      <c r="O158" s="277">
        <v>8408</v>
      </c>
      <c r="P158" s="277">
        <v>6035</v>
      </c>
      <c r="Q158" s="277">
        <v>5862</v>
      </c>
      <c r="R158" s="277">
        <v>5654</v>
      </c>
      <c r="S158" s="288">
        <f t="shared" ref="S158:T159" si="128">R158</f>
        <v>5654</v>
      </c>
      <c r="T158" s="288">
        <f t="shared" si="128"/>
        <v>5654</v>
      </c>
      <c r="V158" s="277">
        <v>9810</v>
      </c>
      <c r="W158" s="277">
        <v>9163</v>
      </c>
      <c r="X158" s="254">
        <f t="shared" si="127"/>
        <v>8452</v>
      </c>
      <c r="Y158" s="254">
        <f t="shared" si="127"/>
        <v>10630</v>
      </c>
      <c r="Z158" s="254">
        <f t="shared" si="127"/>
        <v>6035</v>
      </c>
      <c r="AA158" s="254">
        <f t="shared" si="120"/>
        <v>5654</v>
      </c>
      <c r="AB158" s="288">
        <f t="shared" ref="AB158:AD159" si="129">AA158</f>
        <v>5654</v>
      </c>
      <c r="AC158" s="288">
        <f t="shared" si="129"/>
        <v>5654</v>
      </c>
      <c r="AD158" s="288">
        <f t="shared" si="129"/>
        <v>5654</v>
      </c>
    </row>
    <row r="159" spans="2:30" ht="11.25" customHeight="1">
      <c r="C159" s="253" t="s">
        <v>1104</v>
      </c>
      <c r="E159" s="277">
        <v>0</v>
      </c>
      <c r="F159" s="277">
        <v>0</v>
      </c>
      <c r="G159" s="277">
        <v>1245</v>
      </c>
      <c r="H159" s="277">
        <v>1456</v>
      </c>
      <c r="I159" s="277">
        <v>1502</v>
      </c>
      <c r="J159" s="277">
        <v>447</v>
      </c>
      <c r="K159" s="277">
        <v>0</v>
      </c>
      <c r="L159" s="277">
        <v>0</v>
      </c>
      <c r="M159" s="277">
        <v>0</v>
      </c>
      <c r="N159" s="277">
        <v>0</v>
      </c>
      <c r="O159" s="277">
        <v>0</v>
      </c>
      <c r="P159" s="277">
        <v>0</v>
      </c>
      <c r="Q159" s="277">
        <v>0</v>
      </c>
      <c r="R159" s="277">
        <v>0</v>
      </c>
      <c r="S159" s="288">
        <f t="shared" si="128"/>
        <v>0</v>
      </c>
      <c r="T159" s="288">
        <f t="shared" si="128"/>
        <v>0</v>
      </c>
      <c r="V159" s="277">
        <v>0</v>
      </c>
      <c r="W159" s="277">
        <v>163</v>
      </c>
      <c r="X159" s="254">
        <f t="shared" si="127"/>
        <v>1456</v>
      </c>
      <c r="Y159" s="254">
        <f t="shared" si="127"/>
        <v>0</v>
      </c>
      <c r="Z159" s="254">
        <f t="shared" si="127"/>
        <v>0</v>
      </c>
      <c r="AA159" s="254">
        <f t="shared" si="120"/>
        <v>0</v>
      </c>
      <c r="AB159" s="288">
        <f t="shared" si="129"/>
        <v>0</v>
      </c>
      <c r="AC159" s="288">
        <f t="shared" si="129"/>
        <v>0</v>
      </c>
      <c r="AD159" s="288">
        <f t="shared" si="129"/>
        <v>0</v>
      </c>
    </row>
    <row r="160" spans="2:30" ht="11.25" customHeight="1">
      <c r="C160" s="253" t="s">
        <v>1115</v>
      </c>
      <c r="E160" s="277">
        <v>1395</v>
      </c>
      <c r="F160" s="277">
        <v>2025</v>
      </c>
      <c r="G160" s="277">
        <v>1378</v>
      </c>
      <c r="H160" s="277">
        <v>1386</v>
      </c>
      <c r="I160" s="277">
        <v>1666</v>
      </c>
      <c r="J160" s="277">
        <v>3930</v>
      </c>
      <c r="K160" s="277">
        <v>4997</v>
      </c>
      <c r="L160" s="277">
        <v>4862</v>
      </c>
      <c r="M160" s="277">
        <v>4792</v>
      </c>
      <c r="N160" s="277">
        <v>4715</v>
      </c>
      <c r="O160" s="277">
        <v>4613</v>
      </c>
      <c r="P160" s="277">
        <v>4398</v>
      </c>
      <c r="Q160" s="277">
        <v>4289</v>
      </c>
      <c r="R160" s="277">
        <v>4094</v>
      </c>
      <c r="S160" s="254">
        <f>S207*SUM(P13:S13)</f>
        <v>4462.9507462084548</v>
      </c>
      <c r="T160" s="254">
        <f>T207*SUM(Q13:T13)</f>
        <v>4460.475467786122</v>
      </c>
      <c r="V160" s="277">
        <v>2221</v>
      </c>
      <c r="W160" s="277">
        <v>969</v>
      </c>
      <c r="X160" s="254">
        <f t="shared" si="127"/>
        <v>1386</v>
      </c>
      <c r="Y160" s="254">
        <f t="shared" si="127"/>
        <v>4862</v>
      </c>
      <c r="Z160" s="254">
        <f t="shared" si="127"/>
        <v>4398</v>
      </c>
      <c r="AA160" s="254">
        <f t="shared" si="120"/>
        <v>4460.475467786122</v>
      </c>
      <c r="AB160" s="254">
        <f>AB207*SUM(AB13)</f>
        <v>4511.291062427511</v>
      </c>
      <c r="AC160" s="254">
        <f>AC207*SUM(AC13)</f>
        <v>4544.0792174045528</v>
      </c>
      <c r="AD160" s="254">
        <f>AD207*SUM(AD13)</f>
        <v>4650.5586000644817</v>
      </c>
    </row>
    <row r="161" spans="1:45" s="279" customFormat="1" ht="11.25" customHeight="1">
      <c r="C161" s="289" t="s">
        <v>328</v>
      </c>
      <c r="E161" s="358">
        <f t="shared" ref="E161:T161" si="130">E141+E143+E146+E149+E152+E155+SUM(E158:E160)</f>
        <v>48930</v>
      </c>
      <c r="F161" s="358">
        <f t="shared" si="130"/>
        <v>48560</v>
      </c>
      <c r="G161" s="358">
        <f t="shared" si="130"/>
        <v>48151</v>
      </c>
      <c r="H161" s="358">
        <f t="shared" si="130"/>
        <v>49174</v>
      </c>
      <c r="I161" s="358">
        <f t="shared" si="130"/>
        <v>54429</v>
      </c>
      <c r="J161" s="358">
        <f t="shared" si="130"/>
        <v>63571</v>
      </c>
      <c r="K161" s="358">
        <f t="shared" si="130"/>
        <v>75719</v>
      </c>
      <c r="L161" s="358">
        <f t="shared" si="130"/>
        <v>70462</v>
      </c>
      <c r="M161" s="358">
        <f t="shared" si="130"/>
        <v>72601</v>
      </c>
      <c r="N161" s="358">
        <f t="shared" si="130"/>
        <v>74028</v>
      </c>
      <c r="O161" s="358">
        <f t="shared" si="130"/>
        <v>70177</v>
      </c>
      <c r="P161" s="358">
        <f t="shared" si="130"/>
        <v>68572</v>
      </c>
      <c r="Q161" s="358">
        <f t="shared" si="130"/>
        <v>70757</v>
      </c>
      <c r="R161" s="358">
        <f t="shared" ref="R161" si="131">R141+R143+R146+R149+R152+R155+SUM(R158:R160)</f>
        <v>70994</v>
      </c>
      <c r="S161" s="358">
        <f t="shared" ca="1" si="130"/>
        <v>159779.94104330477</v>
      </c>
      <c r="T161" s="358">
        <f t="shared" ca="1" si="130"/>
        <v>163094.82687052747</v>
      </c>
      <c r="U161" s="253"/>
      <c r="V161" s="358">
        <f t="shared" ref="V161:AD161" si="132">V141+V143+V146+V149+V152+V155+SUM(V158:V160)</f>
        <v>41141</v>
      </c>
      <c r="W161" s="358">
        <f t="shared" si="132"/>
        <v>46579</v>
      </c>
      <c r="X161" s="358">
        <f t="shared" si="132"/>
        <v>49174</v>
      </c>
      <c r="Y161" s="358">
        <f t="shared" si="132"/>
        <v>70462</v>
      </c>
      <c r="Z161" s="358">
        <f t="shared" si="132"/>
        <v>68572</v>
      </c>
      <c r="AA161" s="358">
        <f t="shared" ca="1" si="132"/>
        <v>163094.82687052747</v>
      </c>
      <c r="AB161" s="358">
        <f t="shared" ca="1" si="132"/>
        <v>169056.5685915116</v>
      </c>
      <c r="AC161" s="358">
        <f t="shared" ca="1" si="132"/>
        <v>172877.76873244156</v>
      </c>
      <c r="AD161" s="358">
        <f t="shared" ca="1" si="132"/>
        <v>174614.5822817366</v>
      </c>
    </row>
    <row r="162" spans="1:45" ht="11.25" customHeight="1">
      <c r="E162" s="255"/>
      <c r="F162" s="255"/>
      <c r="G162" s="255"/>
      <c r="H162" s="255"/>
      <c r="I162" s="255"/>
      <c r="J162" s="255"/>
      <c r="K162" s="255"/>
      <c r="L162" s="255"/>
      <c r="M162" s="255"/>
      <c r="N162" s="255"/>
      <c r="O162" s="255"/>
      <c r="P162" s="255"/>
      <c r="Q162" s="255"/>
      <c r="R162" s="255"/>
      <c r="S162" s="255"/>
      <c r="T162" s="255"/>
      <c r="V162" s="255"/>
      <c r="W162" s="255"/>
      <c r="X162" s="255"/>
      <c r="Y162" s="255"/>
      <c r="Z162" s="255"/>
      <c r="AA162" s="255"/>
      <c r="AB162" s="255"/>
      <c r="AC162" s="255"/>
      <c r="AD162" s="255"/>
    </row>
    <row r="163" spans="1:45" ht="11.25" customHeight="1">
      <c r="C163" s="253" t="s">
        <v>931</v>
      </c>
      <c r="E163" s="277">
        <v>11254</v>
      </c>
      <c r="F163" s="277">
        <v>11201</v>
      </c>
      <c r="G163" s="277">
        <v>11177</v>
      </c>
      <c r="H163" s="277">
        <v>11129</v>
      </c>
      <c r="I163" s="277">
        <v>11054</v>
      </c>
      <c r="J163" s="277">
        <v>11192</v>
      </c>
      <c r="K163" s="277">
        <v>11241</v>
      </c>
      <c r="L163" s="277">
        <v>11259</v>
      </c>
      <c r="M163" s="277">
        <v>11326</v>
      </c>
      <c r="N163" s="277">
        <v>11396</v>
      </c>
      <c r="O163" s="277">
        <v>11428</v>
      </c>
      <c r="P163" s="277">
        <v>11447</v>
      </c>
      <c r="Q163" s="277">
        <v>11462</v>
      </c>
      <c r="R163" s="277">
        <v>11485</v>
      </c>
      <c r="S163" s="288">
        <f>R163</f>
        <v>11485</v>
      </c>
      <c r="T163" s="288">
        <f>S163</f>
        <v>11485</v>
      </c>
      <c r="V163" s="277">
        <v>12053</v>
      </c>
      <c r="W163" s="277">
        <v>11671</v>
      </c>
      <c r="X163" s="254">
        <f t="shared" ref="X163:AA166" si="133">SUMIF($E$6:$T$6,X$6,$E163:$T163)</f>
        <v>11129</v>
      </c>
      <c r="Y163" s="254">
        <f t="shared" si="133"/>
        <v>11259</v>
      </c>
      <c r="Z163" s="254">
        <f t="shared" si="133"/>
        <v>11447</v>
      </c>
      <c r="AA163" s="254">
        <f t="shared" si="133"/>
        <v>11485</v>
      </c>
      <c r="AB163" s="288">
        <f>AA163</f>
        <v>11485</v>
      </c>
      <c r="AC163" s="288">
        <f>AB163</f>
        <v>11485</v>
      </c>
      <c r="AD163" s="288">
        <f>AC163</f>
        <v>11485</v>
      </c>
    </row>
    <row r="164" spans="1:45" ht="11.25" customHeight="1">
      <c r="C164" s="253" t="s">
        <v>1116</v>
      </c>
      <c r="E164" s="277">
        <v>9656</v>
      </c>
      <c r="F164" s="277">
        <v>10686</v>
      </c>
      <c r="G164" s="277">
        <v>11772</v>
      </c>
      <c r="H164" s="277">
        <v>12454</v>
      </c>
      <c r="I164" s="277">
        <v>11423</v>
      </c>
      <c r="J164" s="277">
        <v>5706</v>
      </c>
      <c r="K164" s="277">
        <v>327</v>
      </c>
      <c r="L164" s="277">
        <v>-428</v>
      </c>
      <c r="M164" s="277">
        <v>-1605</v>
      </c>
      <c r="N164" s="277">
        <v>-953</v>
      </c>
      <c r="O164" s="277">
        <v>259</v>
      </c>
      <c r="P164" s="277">
        <v>-148</v>
      </c>
      <c r="Q164" s="277">
        <v>-1088</v>
      </c>
      <c r="R164" s="277">
        <v>-353</v>
      </c>
      <c r="S164" s="254">
        <f ca="1">S43+R164</f>
        <v>304.78435475603465</v>
      </c>
      <c r="T164" s="254">
        <f ca="1">T43+S164</f>
        <v>-16.37494631156369</v>
      </c>
      <c r="V164" s="277">
        <v>8256</v>
      </c>
      <c r="W164" s="277">
        <v>10039</v>
      </c>
      <c r="X164" s="254">
        <f t="shared" si="133"/>
        <v>12454</v>
      </c>
      <c r="Y164" s="254">
        <f t="shared" si="133"/>
        <v>-428</v>
      </c>
      <c r="Z164" s="254">
        <f t="shared" si="133"/>
        <v>-148</v>
      </c>
      <c r="AA164" s="254">
        <f t="shared" ca="1" si="133"/>
        <v>-16.37494631156369</v>
      </c>
      <c r="AB164" s="254">
        <f ca="1">AB43+AA164</f>
        <v>130.88619197597563</v>
      </c>
      <c r="AC164" s="254">
        <f ca="1">AC43+AB164</f>
        <v>1885.3055449752883</v>
      </c>
      <c r="AD164" s="254">
        <f ca="1">AD43+AC164</f>
        <v>4092.9856146649263</v>
      </c>
    </row>
    <row r="165" spans="1:45" ht="11.25" customHeight="1">
      <c r="C165" s="253" t="s">
        <v>336</v>
      </c>
      <c r="E165" s="277">
        <v>-7766</v>
      </c>
      <c r="F165" s="277">
        <v>-7694</v>
      </c>
      <c r="G165" s="277">
        <v>-7645</v>
      </c>
      <c r="H165" s="277">
        <v>-7989</v>
      </c>
      <c r="I165" s="277">
        <v>-7898</v>
      </c>
      <c r="J165" s="277">
        <v>-7937</v>
      </c>
      <c r="K165" s="277">
        <v>-7939</v>
      </c>
      <c r="L165" s="277">
        <v>-9038</v>
      </c>
      <c r="M165" s="277">
        <v>-8960</v>
      </c>
      <c r="N165" s="277">
        <v>-8882</v>
      </c>
      <c r="O165" s="277">
        <v>-8800</v>
      </c>
      <c r="P165" s="277">
        <v>-7130</v>
      </c>
      <c r="Q165" s="277">
        <v>-7071</v>
      </c>
      <c r="R165" s="277">
        <v>-7008</v>
      </c>
      <c r="S165" s="288">
        <f t="shared" ref="S165:T166" si="134">R165</f>
        <v>-7008</v>
      </c>
      <c r="T165" s="288">
        <f t="shared" si="134"/>
        <v>-7008</v>
      </c>
      <c r="V165" s="277">
        <v>-7621</v>
      </c>
      <c r="W165" s="277">
        <v>-7825</v>
      </c>
      <c r="X165" s="254">
        <f t="shared" si="133"/>
        <v>-7989</v>
      </c>
      <c r="Y165" s="254">
        <f t="shared" si="133"/>
        <v>-9038</v>
      </c>
      <c r="Z165" s="254">
        <f t="shared" si="133"/>
        <v>-7130</v>
      </c>
      <c r="AA165" s="254">
        <f t="shared" si="133"/>
        <v>-7008</v>
      </c>
      <c r="AB165" s="288">
        <f t="shared" ref="AB165:AD166" si="135">AA165</f>
        <v>-7008</v>
      </c>
      <c r="AC165" s="288">
        <f t="shared" si="135"/>
        <v>-7008</v>
      </c>
      <c r="AD165" s="288">
        <f t="shared" si="135"/>
        <v>-7008</v>
      </c>
    </row>
    <row r="166" spans="1:45" ht="11.25" customHeight="1">
      <c r="C166" s="253" t="s">
        <v>1117</v>
      </c>
      <c r="E166" s="277">
        <v>-233</v>
      </c>
      <c r="F166" s="277">
        <v>-235</v>
      </c>
      <c r="G166" s="277">
        <v>-236</v>
      </c>
      <c r="H166" s="277">
        <v>-236</v>
      </c>
      <c r="I166" s="277">
        <v>-270</v>
      </c>
      <c r="J166" s="277">
        <v>-271</v>
      </c>
      <c r="K166" s="277">
        <v>-272</v>
      </c>
      <c r="L166" s="277">
        <v>-259</v>
      </c>
      <c r="M166" s="277">
        <v>-279</v>
      </c>
      <c r="N166" s="277">
        <v>-280</v>
      </c>
      <c r="O166" s="277">
        <v>-281</v>
      </c>
      <c r="P166" s="277">
        <v>-282</v>
      </c>
      <c r="Q166" s="277">
        <v>-312</v>
      </c>
      <c r="R166" s="277">
        <v>-313</v>
      </c>
      <c r="S166" s="288">
        <f t="shared" si="134"/>
        <v>-313</v>
      </c>
      <c r="T166" s="288">
        <f t="shared" si="134"/>
        <v>-313</v>
      </c>
      <c r="V166" s="277">
        <v>-158</v>
      </c>
      <c r="W166" s="277">
        <v>-198</v>
      </c>
      <c r="X166" s="254">
        <f t="shared" si="133"/>
        <v>-236</v>
      </c>
      <c r="Y166" s="254">
        <f t="shared" si="133"/>
        <v>-259</v>
      </c>
      <c r="Z166" s="254">
        <f t="shared" si="133"/>
        <v>-282</v>
      </c>
      <c r="AA166" s="254">
        <f t="shared" si="133"/>
        <v>-313</v>
      </c>
      <c r="AB166" s="288">
        <f t="shared" si="135"/>
        <v>-313</v>
      </c>
      <c r="AC166" s="288">
        <f t="shared" si="135"/>
        <v>-313</v>
      </c>
      <c r="AD166" s="288">
        <f t="shared" si="135"/>
        <v>-313</v>
      </c>
    </row>
    <row r="167" spans="1:45" s="279" customFormat="1" ht="11.25" customHeight="1">
      <c r="C167" s="289" t="s">
        <v>325</v>
      </c>
      <c r="E167" s="358">
        <f t="shared" ref="E167:Q167" si="136">SUM(E163:E166)</f>
        <v>12911</v>
      </c>
      <c r="F167" s="358">
        <f t="shared" si="136"/>
        <v>13958</v>
      </c>
      <c r="G167" s="358">
        <f t="shared" si="136"/>
        <v>15068</v>
      </c>
      <c r="H167" s="358">
        <f t="shared" si="136"/>
        <v>15358</v>
      </c>
      <c r="I167" s="358">
        <f t="shared" si="136"/>
        <v>14309</v>
      </c>
      <c r="J167" s="358">
        <f t="shared" si="136"/>
        <v>8690</v>
      </c>
      <c r="K167" s="358">
        <f t="shared" si="136"/>
        <v>3357</v>
      </c>
      <c r="L167" s="358">
        <f t="shared" si="136"/>
        <v>1534</v>
      </c>
      <c r="M167" s="358">
        <f t="shared" si="136"/>
        <v>482</v>
      </c>
      <c r="N167" s="358">
        <f t="shared" si="136"/>
        <v>1281</v>
      </c>
      <c r="O167" s="358">
        <f t="shared" si="136"/>
        <v>2606</v>
      </c>
      <c r="P167" s="358">
        <f t="shared" si="136"/>
        <v>3887</v>
      </c>
      <c r="Q167" s="358">
        <f t="shared" si="136"/>
        <v>2991</v>
      </c>
      <c r="R167" s="358">
        <f t="shared" ref="R167" si="137">SUM(R163:R166)</f>
        <v>3811</v>
      </c>
      <c r="S167" s="358">
        <f ca="1">SUM(S163:S166)</f>
        <v>4468.7843547560351</v>
      </c>
      <c r="T167" s="358">
        <f ca="1">SUM(T163:T166)</f>
        <v>4147.6250536884363</v>
      </c>
      <c r="V167" s="358">
        <f t="shared" ref="V167:AD167" si="138">SUM(V163:V166)</f>
        <v>12530</v>
      </c>
      <c r="W167" s="358">
        <f t="shared" si="138"/>
        <v>13687</v>
      </c>
      <c r="X167" s="358">
        <f t="shared" si="138"/>
        <v>15358</v>
      </c>
      <c r="Y167" s="358">
        <f t="shared" si="138"/>
        <v>1534</v>
      </c>
      <c r="Z167" s="358">
        <f t="shared" si="138"/>
        <v>3887</v>
      </c>
      <c r="AA167" s="358">
        <f t="shared" ca="1" si="138"/>
        <v>4147.6250536884363</v>
      </c>
      <c r="AB167" s="358">
        <f t="shared" ca="1" si="138"/>
        <v>4294.8861919759765</v>
      </c>
      <c r="AC167" s="358">
        <f t="shared" ca="1" si="138"/>
        <v>6049.3055449752883</v>
      </c>
      <c r="AD167" s="358">
        <f t="shared" ca="1" si="138"/>
        <v>8256.9856146649254</v>
      </c>
    </row>
    <row r="168" spans="1:45" s="279" customFormat="1" ht="11.25" customHeight="1">
      <c r="C168" s="289" t="s">
        <v>326</v>
      </c>
      <c r="E168" s="358">
        <f t="shared" ref="E168:Q168" si="139">E161+E167</f>
        <v>61841</v>
      </c>
      <c r="F168" s="358">
        <f t="shared" si="139"/>
        <v>62518</v>
      </c>
      <c r="G168" s="358">
        <f t="shared" si="139"/>
        <v>63219</v>
      </c>
      <c r="H168" s="358">
        <f t="shared" si="139"/>
        <v>64532</v>
      </c>
      <c r="I168" s="358">
        <f t="shared" si="139"/>
        <v>68738</v>
      </c>
      <c r="J168" s="358">
        <f t="shared" si="139"/>
        <v>72261</v>
      </c>
      <c r="K168" s="358">
        <f t="shared" si="139"/>
        <v>79076</v>
      </c>
      <c r="L168" s="358">
        <f t="shared" si="139"/>
        <v>71996</v>
      </c>
      <c r="M168" s="358">
        <f t="shared" si="139"/>
        <v>73083</v>
      </c>
      <c r="N168" s="358">
        <f t="shared" si="139"/>
        <v>75309</v>
      </c>
      <c r="O168" s="358">
        <f t="shared" si="139"/>
        <v>72783</v>
      </c>
      <c r="P168" s="358">
        <f t="shared" si="139"/>
        <v>72459</v>
      </c>
      <c r="Q168" s="358">
        <f t="shared" si="139"/>
        <v>73748</v>
      </c>
      <c r="R168" s="358">
        <f t="shared" ref="R168" si="140">R161+R167</f>
        <v>74805</v>
      </c>
      <c r="S168" s="358">
        <f ca="1">S161+S167</f>
        <v>164248.72539806081</v>
      </c>
      <c r="T168" s="358">
        <f ca="1">T161+T167</f>
        <v>167242.45192421591</v>
      </c>
      <c r="V168" s="358">
        <f t="shared" ref="V168:AD168" si="141">V161+V167</f>
        <v>53671</v>
      </c>
      <c r="W168" s="358">
        <f t="shared" si="141"/>
        <v>60266</v>
      </c>
      <c r="X168" s="358">
        <f t="shared" si="141"/>
        <v>64532</v>
      </c>
      <c r="Y168" s="358">
        <f t="shared" si="141"/>
        <v>71996</v>
      </c>
      <c r="Z168" s="358">
        <f t="shared" si="141"/>
        <v>72459</v>
      </c>
      <c r="AA168" s="358">
        <f t="shared" ca="1" si="141"/>
        <v>167242.45192421591</v>
      </c>
      <c r="AB168" s="358">
        <f t="shared" ca="1" si="141"/>
        <v>173351.45478348757</v>
      </c>
      <c r="AC168" s="358">
        <f t="shared" ca="1" si="141"/>
        <v>178927.07427741686</v>
      </c>
      <c r="AD168" s="358">
        <f t="shared" ca="1" si="141"/>
        <v>182871.56789640151</v>
      </c>
    </row>
    <row r="169" spans="1:45" ht="11.25" customHeight="1">
      <c r="E169" s="255"/>
      <c r="F169" s="255"/>
      <c r="G169" s="255"/>
      <c r="H169" s="255"/>
      <c r="I169" s="255"/>
      <c r="J169" s="255"/>
      <c r="K169" s="255"/>
      <c r="L169" s="255"/>
      <c r="M169" s="255"/>
      <c r="N169" s="255"/>
      <c r="O169" s="255"/>
      <c r="P169" s="255"/>
      <c r="Q169" s="255"/>
      <c r="R169" s="255"/>
      <c r="S169" s="255"/>
      <c r="T169" s="255"/>
      <c r="V169" s="255"/>
      <c r="W169" s="255"/>
      <c r="X169" s="255"/>
      <c r="Y169" s="255"/>
      <c r="Z169" s="255"/>
      <c r="AA169" s="255"/>
      <c r="AB169" s="255"/>
      <c r="AC169" s="255"/>
      <c r="AD169" s="255"/>
    </row>
    <row r="170" spans="1:45" s="293" customFormat="1" ht="11.25" customHeight="1">
      <c r="C170" s="293" t="s">
        <v>1118</v>
      </c>
      <c r="E170" s="284">
        <f t="shared" ref="E170:T170" si="142">E135-E168</f>
        <v>0</v>
      </c>
      <c r="F170" s="284">
        <f t="shared" si="142"/>
        <v>0</v>
      </c>
      <c r="G170" s="284">
        <f t="shared" si="142"/>
        <v>0</v>
      </c>
      <c r="H170" s="284">
        <f t="shared" si="142"/>
        <v>0</v>
      </c>
      <c r="I170" s="284">
        <f t="shared" si="142"/>
        <v>0</v>
      </c>
      <c r="J170" s="284">
        <f t="shared" si="142"/>
        <v>0</v>
      </c>
      <c r="K170" s="284">
        <f t="shared" si="142"/>
        <v>0</v>
      </c>
      <c r="L170" s="284">
        <f t="shared" si="142"/>
        <v>0</v>
      </c>
      <c r="M170" s="284">
        <f t="shared" si="142"/>
        <v>0</v>
      </c>
      <c r="N170" s="284">
        <f t="shared" si="142"/>
        <v>0</v>
      </c>
      <c r="O170" s="284">
        <f t="shared" si="142"/>
        <v>0</v>
      </c>
      <c r="P170" s="284">
        <f t="shared" si="142"/>
        <v>0</v>
      </c>
      <c r="Q170" s="284">
        <f t="shared" si="142"/>
        <v>0</v>
      </c>
      <c r="R170" s="284">
        <f t="shared" ref="R170" si="143">R135-R168</f>
        <v>0</v>
      </c>
      <c r="S170" s="284">
        <f t="shared" ca="1" si="142"/>
        <v>0</v>
      </c>
      <c r="T170" s="284">
        <f t="shared" ca="1" si="142"/>
        <v>0</v>
      </c>
      <c r="V170" s="284">
        <f t="shared" ref="V170:AD170" si="144">V135-V168</f>
        <v>0</v>
      </c>
      <c r="W170" s="284">
        <f t="shared" si="144"/>
        <v>0</v>
      </c>
      <c r="X170" s="284">
        <f t="shared" si="144"/>
        <v>0</v>
      </c>
      <c r="Y170" s="284">
        <f t="shared" si="144"/>
        <v>0</v>
      </c>
      <c r="Z170" s="284">
        <f t="shared" si="144"/>
        <v>0</v>
      </c>
      <c r="AA170" s="284">
        <f t="shared" ca="1" si="144"/>
        <v>0</v>
      </c>
      <c r="AB170" s="284">
        <f t="shared" ca="1" si="144"/>
        <v>-8.149072527885437E-10</v>
      </c>
      <c r="AC170" s="284">
        <f t="shared" ca="1" si="144"/>
        <v>-2.1129380911588669E-8</v>
      </c>
      <c r="AD170" s="284">
        <f t="shared" ca="1" si="144"/>
        <v>-2.434244379401207E-7</v>
      </c>
    </row>
    <row r="171" spans="1:45" ht="11.25" customHeight="1">
      <c r="A171" s="293"/>
      <c r="O171" s="383"/>
    </row>
    <row r="172" spans="1:45" s="255" customFormat="1" ht="11.25" customHeight="1">
      <c r="A172" s="293"/>
      <c r="B172" s="258" t="s">
        <v>133</v>
      </c>
      <c r="C172" s="259" t="s">
        <v>935</v>
      </c>
      <c r="D172" s="259"/>
      <c r="E172" s="258"/>
      <c r="F172" s="258"/>
      <c r="G172" s="258"/>
      <c r="H172" s="258"/>
      <c r="I172" s="258"/>
      <c r="J172" s="258"/>
      <c r="K172" s="258"/>
      <c r="L172" s="258"/>
      <c r="M172" s="258"/>
      <c r="N172" s="258"/>
      <c r="O172" s="258"/>
      <c r="P172" s="258"/>
      <c r="Q172" s="258"/>
      <c r="R172" s="258"/>
      <c r="S172" s="258"/>
      <c r="T172" s="258"/>
      <c r="U172" s="280"/>
      <c r="V172" s="258"/>
      <c r="W172" s="258"/>
      <c r="X172" s="258"/>
      <c r="Y172" s="258"/>
      <c r="Z172" s="258"/>
      <c r="AA172" s="258"/>
      <c r="AB172" s="258"/>
      <c r="AC172" s="258"/>
      <c r="AD172" s="258"/>
      <c r="AF172" s="258"/>
      <c r="AG172" s="258"/>
      <c r="AH172" s="258"/>
      <c r="AI172" s="258"/>
      <c r="AJ172" s="258"/>
      <c r="AK172" s="258"/>
      <c r="AL172" s="258"/>
      <c r="AM172" s="258"/>
      <c r="AN172" s="258"/>
      <c r="AO172" s="258"/>
      <c r="AP172" s="258"/>
      <c r="AQ172" s="258"/>
      <c r="AR172" s="258"/>
      <c r="AS172" s="258"/>
    </row>
    <row r="173" spans="1:45" ht="11.25" customHeight="1">
      <c r="A173" s="293"/>
      <c r="O173" s="383"/>
    </row>
    <row r="174" spans="1:45" ht="11.25" customHeight="1">
      <c r="A174" s="293"/>
      <c r="C174" s="381" t="s">
        <v>857</v>
      </c>
      <c r="E174" s="383">
        <f>E175+E176</f>
        <v>45540</v>
      </c>
      <c r="F174" s="383">
        <f t="shared" ref="F174:P174" si="145">F175+F176</f>
        <v>47170</v>
      </c>
      <c r="G174" s="383">
        <f t="shared" si="145"/>
        <v>48009</v>
      </c>
      <c r="H174" s="383">
        <f t="shared" si="145"/>
        <v>48337</v>
      </c>
      <c r="I174" s="383">
        <f t="shared" si="145"/>
        <v>49150</v>
      </c>
      <c r="J174" s="383">
        <f t="shared" si="145"/>
        <v>45740</v>
      </c>
      <c r="K174" s="383">
        <f t="shared" si="145"/>
        <v>44882</v>
      </c>
      <c r="L174" s="383">
        <f t="shared" si="145"/>
        <v>44040</v>
      </c>
      <c r="M174" s="383">
        <f t="shared" si="145"/>
        <v>44784</v>
      </c>
      <c r="N174" s="383">
        <f t="shared" si="145"/>
        <v>45985</v>
      </c>
      <c r="O174" s="383">
        <f t="shared" si="145"/>
        <v>46509</v>
      </c>
      <c r="P174" s="383">
        <f t="shared" si="145"/>
        <v>47420</v>
      </c>
      <c r="Q174" s="383">
        <f>Q175+Q176</f>
        <v>49178</v>
      </c>
      <c r="R174" s="383">
        <f>R175+R176</f>
        <v>49857</v>
      </c>
      <c r="S174" s="383">
        <f>S181+R174</f>
        <v>51447.238990339712</v>
      </c>
      <c r="T174" s="383">
        <f>T181+S174</f>
        <v>53207.35913485755</v>
      </c>
      <c r="V174" s="383">
        <f t="shared" ref="V174:AA174" si="146">V175+V176</f>
        <v>40660</v>
      </c>
      <c r="W174" s="383">
        <f t="shared" si="146"/>
        <v>44158</v>
      </c>
      <c r="X174" s="383">
        <f t="shared" si="146"/>
        <v>48337</v>
      </c>
      <c r="Y174" s="383">
        <f t="shared" si="146"/>
        <v>44040</v>
      </c>
      <c r="Z174" s="383">
        <f t="shared" si="146"/>
        <v>47420</v>
      </c>
      <c r="AA174" s="383">
        <f t="shared" si="146"/>
        <v>53207.359134857543</v>
      </c>
      <c r="AB174" s="383">
        <f>AB181+AA174</f>
        <v>59196.916048874737</v>
      </c>
      <c r="AC174" s="383">
        <f>AC181+AB174</f>
        <v>65706.302193811105</v>
      </c>
      <c r="AD174" s="383">
        <f>AD181+AC174</f>
        <v>71696.674593854099</v>
      </c>
    </row>
    <row r="175" spans="1:45" ht="11.25" customHeight="1">
      <c r="A175" s="293"/>
      <c r="C175" s="384" t="s">
        <v>372</v>
      </c>
      <c r="E175" s="277">
        <v>16401</v>
      </c>
      <c r="F175" s="277">
        <v>17005</v>
      </c>
      <c r="G175" s="277">
        <v>17213</v>
      </c>
      <c r="H175" s="277">
        <v>17027</v>
      </c>
      <c r="I175" s="277">
        <v>17506</v>
      </c>
      <c r="J175" s="277">
        <v>17267</v>
      </c>
      <c r="K175" s="277">
        <v>18280</v>
      </c>
      <c r="L175" s="277">
        <v>17511</v>
      </c>
      <c r="M175" s="277">
        <v>17922</v>
      </c>
      <c r="N175" s="277">
        <v>18477</v>
      </c>
      <c r="O175" s="277">
        <v>18693</v>
      </c>
      <c r="P175" s="277">
        <v>18671</v>
      </c>
      <c r="Q175" s="277">
        <v>19136</v>
      </c>
      <c r="R175" s="277">
        <v>19338</v>
      </c>
      <c r="S175" s="255">
        <f>S178+R175</f>
        <v>19801.025150913058</v>
      </c>
      <c r="T175" s="255">
        <f>T178+S175</f>
        <v>20279.891383126775</v>
      </c>
      <c r="V175" s="277">
        <v>14097</v>
      </c>
      <c r="W175" s="277">
        <v>15823</v>
      </c>
      <c r="X175" s="254">
        <f>SUMIF($E$6:$T$6,X$6,$E175:$T175)</f>
        <v>17027</v>
      </c>
      <c r="Y175" s="254">
        <f>SUMIF($E$6:$T$6,Y$6,$E175:$T175)</f>
        <v>17511</v>
      </c>
      <c r="Z175" s="254">
        <f>SUMIF($E$6:$T$6,Z$6,$E175:$T175)</f>
        <v>18671</v>
      </c>
      <c r="AA175" s="254">
        <f>SUMIF($E$6:$T$6,AA$6,$E175:$T175)</f>
        <v>20279.891383126775</v>
      </c>
      <c r="AB175" s="255">
        <f>AB178+AA175</f>
        <v>22706.964941130638</v>
      </c>
      <c r="AC175" s="255">
        <f>AC178+AB175</f>
        <v>24809.566611332593</v>
      </c>
      <c r="AD175" s="255">
        <f>AD178+AC175</f>
        <v>27103.860198335926</v>
      </c>
    </row>
    <row r="176" spans="1:45" s="279" customFormat="1" ht="11.25" customHeight="1">
      <c r="A176" s="293"/>
      <c r="C176" s="289" t="s">
        <v>858</v>
      </c>
      <c r="E176" s="358">
        <f t="shared" ref="E176:R176" si="147">E126</f>
        <v>29139</v>
      </c>
      <c r="F176" s="358">
        <f t="shared" si="147"/>
        <v>30165</v>
      </c>
      <c r="G176" s="358">
        <f t="shared" si="147"/>
        <v>30796</v>
      </c>
      <c r="H176" s="358">
        <f t="shared" si="147"/>
        <v>31310</v>
      </c>
      <c r="I176" s="358">
        <f t="shared" si="147"/>
        <v>31644</v>
      </c>
      <c r="J176" s="358">
        <f t="shared" si="147"/>
        <v>28473</v>
      </c>
      <c r="K176" s="358">
        <f t="shared" si="147"/>
        <v>26602</v>
      </c>
      <c r="L176" s="358">
        <f t="shared" si="147"/>
        <v>26529</v>
      </c>
      <c r="M176" s="358">
        <f t="shared" si="147"/>
        <v>26862</v>
      </c>
      <c r="N176" s="358">
        <f t="shared" si="147"/>
        <v>27508</v>
      </c>
      <c r="O176" s="358">
        <f t="shared" si="147"/>
        <v>27816</v>
      </c>
      <c r="P176" s="358">
        <f t="shared" si="147"/>
        <v>28749</v>
      </c>
      <c r="Q176" s="358">
        <f t="shared" si="147"/>
        <v>30042</v>
      </c>
      <c r="R176" s="358">
        <f t="shared" si="147"/>
        <v>30519</v>
      </c>
      <c r="S176" s="396">
        <f>S174-S175</f>
        <v>31646.213839426655</v>
      </c>
      <c r="T176" s="396">
        <f>T174-T175</f>
        <v>32927.467751730772</v>
      </c>
      <c r="U176" s="253"/>
      <c r="V176" s="358">
        <f t="shared" ref="V176:AA176" si="148">V126</f>
        <v>26563</v>
      </c>
      <c r="W176" s="358">
        <f t="shared" si="148"/>
        <v>28335</v>
      </c>
      <c r="X176" s="358">
        <f t="shared" si="148"/>
        <v>31310</v>
      </c>
      <c r="Y176" s="358">
        <f t="shared" si="148"/>
        <v>26529</v>
      </c>
      <c r="Z176" s="358">
        <f t="shared" si="148"/>
        <v>28749</v>
      </c>
      <c r="AA176" s="358">
        <f t="shared" si="148"/>
        <v>32927.467751730772</v>
      </c>
      <c r="AB176" s="396">
        <f>AB174-AB175</f>
        <v>36489.951107744098</v>
      </c>
      <c r="AC176" s="396">
        <f>AC174-AC175</f>
        <v>40896.735582478512</v>
      </c>
      <c r="AD176" s="396">
        <f>AD174-AD175</f>
        <v>44592.814395518173</v>
      </c>
    </row>
    <row r="177" spans="1:30" ht="11.25" customHeight="1">
      <c r="A177" s="293"/>
      <c r="E177" s="383"/>
      <c r="F177" s="383"/>
      <c r="G177" s="383"/>
      <c r="H177" s="383"/>
      <c r="I177" s="383"/>
      <c r="J177" s="383"/>
      <c r="K177" s="383"/>
      <c r="L177" s="383"/>
      <c r="M177" s="383"/>
      <c r="N177" s="383"/>
      <c r="O177" s="383"/>
      <c r="P177" s="383"/>
      <c r="Q177" s="383"/>
    </row>
    <row r="178" spans="1:30" ht="11.25" customHeight="1">
      <c r="A178" s="293"/>
      <c r="C178" s="253" t="s">
        <v>384</v>
      </c>
      <c r="E178" s="254">
        <f t="shared" ref="E178:Q178" si="149">+E28-E194</f>
        <v>612</v>
      </c>
      <c r="F178" s="254">
        <f t="shared" si="149"/>
        <v>710</v>
      </c>
      <c r="G178" s="254">
        <f t="shared" si="149"/>
        <v>628</v>
      </c>
      <c r="H178" s="254">
        <f t="shared" si="149"/>
        <v>620</v>
      </c>
      <c r="I178" s="254">
        <f t="shared" si="149"/>
        <v>548</v>
      </c>
      <c r="J178" s="254">
        <f t="shared" si="149"/>
        <v>588</v>
      </c>
      <c r="K178" s="254">
        <f t="shared" si="149"/>
        <v>543</v>
      </c>
      <c r="L178" s="254">
        <f t="shared" si="149"/>
        <v>496</v>
      </c>
      <c r="M178" s="254">
        <f t="shared" si="149"/>
        <v>491</v>
      </c>
      <c r="N178" s="254">
        <f t="shared" si="149"/>
        <v>498</v>
      </c>
      <c r="O178" s="254">
        <f t="shared" si="149"/>
        <v>499</v>
      </c>
      <c r="P178" s="254">
        <f t="shared" si="149"/>
        <v>501</v>
      </c>
      <c r="Q178" s="254">
        <f t="shared" si="149"/>
        <v>504</v>
      </c>
      <c r="R178" s="254">
        <f t="shared" ref="R178" si="150">+R28-R194</f>
        <v>508</v>
      </c>
      <c r="S178" s="255">
        <f>S179*S174</f>
        <v>463.02515091305736</v>
      </c>
      <c r="T178" s="255">
        <f>T179*T174</f>
        <v>478.86623221371792</v>
      </c>
      <c r="V178" s="254">
        <f>+V28-V194</f>
        <v>2222</v>
      </c>
      <c r="W178" s="254">
        <f>+W28-W194</f>
        <v>2312</v>
      </c>
      <c r="X178" s="254">
        <f>SUMIF($E$5:$T$5,X$5,$E178:$T178)</f>
        <v>2570</v>
      </c>
      <c r="Y178" s="254">
        <f>SUMIF($E$5:$T$5,Y$5,$E178:$T178)</f>
        <v>2175</v>
      </c>
      <c r="Z178" s="254">
        <f>SUMIF($E$5:$T$5,Z$5,$E178:$T178)</f>
        <v>1989</v>
      </c>
      <c r="AA178" s="254">
        <f>SUMIF($E$5:$T$5,AA$5,$E178:$T178)</f>
        <v>1953.8913831267753</v>
      </c>
      <c r="AB178" s="255">
        <f>AB179*AB174</f>
        <v>2427.0735580038645</v>
      </c>
      <c r="AC178" s="255">
        <f>AC179*AC174</f>
        <v>2102.6016702019556</v>
      </c>
      <c r="AD178" s="255">
        <f>AD179*AD174</f>
        <v>2294.2935870033311</v>
      </c>
    </row>
    <row r="179" spans="1:30" s="278" customFormat="1" ht="11.25" customHeight="1">
      <c r="A179" s="293"/>
      <c r="C179" s="278" t="s">
        <v>1119</v>
      </c>
      <c r="E179" s="297">
        <f>E178/E174</f>
        <v>1.3438735177865613E-2</v>
      </c>
      <c r="F179" s="297">
        <f t="shared" ref="F179:Q179" si="151">F178/F174</f>
        <v>1.5051939792240831E-2</v>
      </c>
      <c r="G179" s="297">
        <f t="shared" si="151"/>
        <v>1.3080880668208044E-2</v>
      </c>
      <c r="H179" s="297">
        <f t="shared" si="151"/>
        <v>1.2826613153484908E-2</v>
      </c>
      <c r="I179" s="297">
        <f t="shared" si="151"/>
        <v>1.1149542217700915E-2</v>
      </c>
      <c r="J179" s="297">
        <f t="shared" si="151"/>
        <v>1.2855268911237429E-2</v>
      </c>
      <c r="K179" s="297">
        <f t="shared" si="151"/>
        <v>1.2098391337284435E-2</v>
      </c>
      <c r="L179" s="297">
        <f t="shared" si="151"/>
        <v>1.1262488646684832E-2</v>
      </c>
      <c r="M179" s="297">
        <f t="shared" si="151"/>
        <v>1.0963737048946052E-2</v>
      </c>
      <c r="N179" s="297">
        <f t="shared" si="151"/>
        <v>1.0829618353811025E-2</v>
      </c>
      <c r="O179" s="297">
        <f t="shared" si="151"/>
        <v>1.0729106194499989E-2</v>
      </c>
      <c r="P179" s="297">
        <f t="shared" si="151"/>
        <v>1.0565162378743146E-2</v>
      </c>
      <c r="Q179" s="297">
        <f t="shared" si="151"/>
        <v>1.0248485094961162E-2</v>
      </c>
      <c r="R179" s="297">
        <f t="shared" ref="R179" si="152">R178/R174</f>
        <v>1.0189140943097258E-2</v>
      </c>
      <c r="S179" s="296">
        <v>8.9999999999999993E-3</v>
      </c>
      <c r="T179" s="296">
        <v>8.9999999999999993E-3</v>
      </c>
      <c r="U179" s="253"/>
      <c r="V179" s="297">
        <f t="shared" ref="V179:AA179" si="153">V178/V174</f>
        <v>5.4648303000491887E-2</v>
      </c>
      <c r="W179" s="297">
        <f t="shared" si="153"/>
        <v>5.2357443724806378E-2</v>
      </c>
      <c r="X179" s="297">
        <f t="shared" si="153"/>
        <v>5.3168380329768089E-2</v>
      </c>
      <c r="Y179" s="297">
        <f t="shared" si="153"/>
        <v>4.9386920980926431E-2</v>
      </c>
      <c r="Z179" s="297">
        <f t="shared" si="153"/>
        <v>4.1944327288064111E-2</v>
      </c>
      <c r="AA179" s="297">
        <f t="shared" si="153"/>
        <v>3.6722201870130582E-2</v>
      </c>
      <c r="AB179" s="296">
        <v>4.1000000000000002E-2</v>
      </c>
      <c r="AC179" s="296">
        <v>3.2000000000000001E-2</v>
      </c>
      <c r="AD179" s="296">
        <f>+AC179</f>
        <v>3.2000000000000001E-2</v>
      </c>
    </row>
    <row r="180" spans="1:30" ht="11.25" customHeight="1">
      <c r="A180" s="293"/>
      <c r="O180" s="383"/>
    </row>
    <row r="181" spans="1:30" s="255" customFormat="1" ht="11.25" customHeight="1">
      <c r="A181" s="293"/>
      <c r="C181" s="255" t="s">
        <v>1120</v>
      </c>
      <c r="E181" s="255">
        <f t="shared" ref="E181:T181" si="154">SUM(E182:E183)</f>
        <v>1360</v>
      </c>
      <c r="F181" s="255">
        <f t="shared" si="154"/>
        <v>1559</v>
      </c>
      <c r="G181" s="255">
        <f t="shared" si="154"/>
        <v>945</v>
      </c>
      <c r="H181" s="255">
        <f t="shared" si="154"/>
        <v>1072</v>
      </c>
      <c r="I181" s="255">
        <f t="shared" si="154"/>
        <v>937</v>
      </c>
      <c r="J181" s="255">
        <f t="shared" si="154"/>
        <v>282</v>
      </c>
      <c r="K181" s="255">
        <f t="shared" si="154"/>
        <v>133</v>
      </c>
      <c r="L181" s="255">
        <f t="shared" si="154"/>
        <v>548</v>
      </c>
      <c r="M181" s="255">
        <f t="shared" si="154"/>
        <v>438</v>
      </c>
      <c r="N181" s="255">
        <f t="shared" si="154"/>
        <v>761</v>
      </c>
      <c r="O181" s="255">
        <f t="shared" si="154"/>
        <v>830</v>
      </c>
      <c r="P181" s="255">
        <f t="shared" si="154"/>
        <v>1218</v>
      </c>
      <c r="Q181" s="255">
        <f t="shared" si="154"/>
        <v>1766</v>
      </c>
      <c r="R181" s="255">
        <f t="shared" si="154"/>
        <v>958</v>
      </c>
      <c r="S181" s="255">
        <f t="shared" si="154"/>
        <v>1590.2389903397143</v>
      </c>
      <c r="T181" s="255">
        <f t="shared" si="154"/>
        <v>1760.1201445178374</v>
      </c>
      <c r="U181" s="253"/>
      <c r="V181" s="255">
        <f t="shared" ref="V181:AA181" si="155">-V233</f>
        <v>3891</v>
      </c>
      <c r="W181" s="255">
        <f t="shared" si="155"/>
        <v>5168</v>
      </c>
      <c r="X181" s="255">
        <f t="shared" si="155"/>
        <v>4936</v>
      </c>
      <c r="Y181" s="255">
        <f t="shared" si="155"/>
        <v>1900</v>
      </c>
      <c r="Z181" s="255">
        <f t="shared" si="155"/>
        <v>3247</v>
      </c>
      <c r="AA181" s="255">
        <f t="shared" si="155"/>
        <v>6074.3591348575519</v>
      </c>
      <c r="AB181" s="255">
        <f>SUM(AB182:AB183)</f>
        <v>5989.5569140171938</v>
      </c>
      <c r="AC181" s="255">
        <f>SUM(AC182:AC183)</f>
        <v>6509.3861449363685</v>
      </c>
      <c r="AD181" s="255">
        <f>SUM(AD182:AD183)</f>
        <v>5990.3724000429884</v>
      </c>
    </row>
    <row r="182" spans="1:30" s="255" customFormat="1" ht="11.25" customHeight="1">
      <c r="A182" s="293"/>
      <c r="C182" s="395" t="s">
        <v>1449</v>
      </c>
      <c r="D182" s="395"/>
      <c r="E182" s="395">
        <f t="shared" ref="E182:Q182" si="156">-E234</f>
        <v>1059</v>
      </c>
      <c r="F182" s="395">
        <f t="shared" si="156"/>
        <v>1166</v>
      </c>
      <c r="G182" s="395">
        <f t="shared" si="156"/>
        <v>549</v>
      </c>
      <c r="H182" s="395">
        <f t="shared" si="156"/>
        <v>570</v>
      </c>
      <c r="I182" s="395">
        <f t="shared" si="156"/>
        <v>629</v>
      </c>
      <c r="J182" s="395">
        <f t="shared" si="156"/>
        <v>30</v>
      </c>
      <c r="K182" s="395">
        <f t="shared" si="156"/>
        <v>-65</v>
      </c>
      <c r="L182" s="395">
        <f t="shared" si="156"/>
        <v>302</v>
      </c>
      <c r="M182" s="395">
        <f t="shared" si="156"/>
        <v>132</v>
      </c>
      <c r="N182" s="395">
        <f t="shared" si="156"/>
        <v>395</v>
      </c>
      <c r="O182" s="395">
        <f t="shared" si="156"/>
        <v>434</v>
      </c>
      <c r="P182" s="395">
        <f t="shared" si="156"/>
        <v>635</v>
      </c>
      <c r="Q182" s="395">
        <f t="shared" si="156"/>
        <v>1276</v>
      </c>
      <c r="R182" s="395">
        <f t="shared" ref="R182" si="157">-R234</f>
        <v>603</v>
      </c>
      <c r="S182" s="686">
        <f>2320*(G182/SUM($G$182:$H$182))</f>
        <v>1138.230563002681</v>
      </c>
      <c r="T182" s="686">
        <f>2320*(H182/SUM($G$182:$H$182))</f>
        <v>1181.769436997319</v>
      </c>
      <c r="U182" s="253"/>
      <c r="V182" s="395">
        <f t="shared" ref="V182:AA183" si="158">-V234</f>
        <v>2704</v>
      </c>
      <c r="W182" s="395">
        <f t="shared" si="158"/>
        <v>3704</v>
      </c>
      <c r="X182" s="395">
        <f t="shared" si="158"/>
        <v>3344</v>
      </c>
      <c r="Y182" s="395">
        <f t="shared" si="158"/>
        <v>896</v>
      </c>
      <c r="Z182" s="395">
        <f t="shared" si="158"/>
        <v>1596</v>
      </c>
      <c r="AA182" s="395">
        <f t="shared" si="158"/>
        <v>4199</v>
      </c>
      <c r="AB182" s="333">
        <v>3170</v>
      </c>
      <c r="AC182" s="333">
        <v>3480</v>
      </c>
      <c r="AD182" s="333">
        <v>2890</v>
      </c>
    </row>
    <row r="183" spans="1:30" s="278" customFormat="1" ht="11.25" customHeight="1">
      <c r="A183" s="293"/>
      <c r="C183" s="881" t="s">
        <v>1450</v>
      </c>
      <c r="D183" s="881"/>
      <c r="E183" s="395">
        <f t="shared" ref="E183:Q183" si="159">-E235</f>
        <v>301</v>
      </c>
      <c r="F183" s="395">
        <f t="shared" si="159"/>
        <v>393</v>
      </c>
      <c r="G183" s="395">
        <f t="shared" si="159"/>
        <v>396</v>
      </c>
      <c r="H183" s="395">
        <f t="shared" si="159"/>
        <v>502</v>
      </c>
      <c r="I183" s="395">
        <f t="shared" si="159"/>
        <v>308</v>
      </c>
      <c r="J183" s="395">
        <f t="shared" si="159"/>
        <v>252</v>
      </c>
      <c r="K183" s="395">
        <f t="shared" si="159"/>
        <v>198</v>
      </c>
      <c r="L183" s="395">
        <f t="shared" si="159"/>
        <v>246</v>
      </c>
      <c r="M183" s="395">
        <f t="shared" si="159"/>
        <v>306</v>
      </c>
      <c r="N183" s="395">
        <f t="shared" si="159"/>
        <v>366</v>
      </c>
      <c r="O183" s="395">
        <f t="shared" si="159"/>
        <v>396</v>
      </c>
      <c r="P183" s="395">
        <f t="shared" si="159"/>
        <v>583</v>
      </c>
      <c r="Q183" s="395">
        <f t="shared" si="159"/>
        <v>490</v>
      </c>
      <c r="R183" s="395">
        <f t="shared" ref="R183" si="160">-R235</f>
        <v>355</v>
      </c>
      <c r="S183" s="395">
        <f>S13*S188</f>
        <v>452.00842733703314</v>
      </c>
      <c r="T183" s="395">
        <f>T13*T188</f>
        <v>578.35070752051843</v>
      </c>
      <c r="V183" s="395">
        <f t="shared" si="158"/>
        <v>1187</v>
      </c>
      <c r="W183" s="395">
        <f t="shared" si="158"/>
        <v>1464</v>
      </c>
      <c r="X183" s="395">
        <f t="shared" si="158"/>
        <v>1592</v>
      </c>
      <c r="Y183" s="395">
        <f t="shared" si="158"/>
        <v>1004</v>
      </c>
      <c r="Z183" s="395">
        <f t="shared" si="158"/>
        <v>1651</v>
      </c>
      <c r="AA183" s="395">
        <f t="shared" si="158"/>
        <v>1875.3591348575515</v>
      </c>
      <c r="AB183" s="395">
        <f>AB13*AB188</f>
        <v>2819.5569140171942</v>
      </c>
      <c r="AC183" s="395">
        <f>AC13*AC188</f>
        <v>3029.386144936369</v>
      </c>
      <c r="AD183" s="395">
        <f>AD13*AD188</f>
        <v>3100.3724000429879</v>
      </c>
    </row>
    <row r="184" spans="1:30" s="293" customFormat="1" ht="11.25" customHeight="1"/>
    <row r="185" spans="1:30" s="278" customFormat="1" ht="11.25" customHeight="1">
      <c r="A185" s="293"/>
      <c r="C185" s="278" t="s">
        <v>388</v>
      </c>
      <c r="E185" s="297"/>
      <c r="F185" s="297"/>
      <c r="G185" s="297"/>
      <c r="H185" s="297"/>
      <c r="I185" s="297"/>
      <c r="J185" s="297"/>
      <c r="K185" s="297"/>
      <c r="L185" s="297"/>
      <c r="M185" s="297"/>
      <c r="N185" s="297"/>
      <c r="O185" s="297"/>
      <c r="P185" s="297"/>
      <c r="Q185" s="297"/>
      <c r="R185" s="880"/>
      <c r="S185" s="880"/>
      <c r="T185" s="880"/>
      <c r="U185" s="253"/>
      <c r="V185" s="297"/>
      <c r="W185" s="297"/>
      <c r="X185" s="297"/>
      <c r="Y185" s="297"/>
      <c r="Z185" s="297"/>
      <c r="AA185" s="297"/>
      <c r="AB185" s="297"/>
      <c r="AC185" s="297"/>
      <c r="AD185" s="297"/>
    </row>
    <row r="186" spans="1:30" s="278" customFormat="1" ht="11.25" customHeight="1">
      <c r="A186" s="293"/>
      <c r="C186" s="255" t="s">
        <v>1120</v>
      </c>
      <c r="E186" s="297">
        <f t="shared" ref="E186:T186" si="161">E181/E$13</f>
        <v>0.12987012987012986</v>
      </c>
      <c r="F186" s="297">
        <f t="shared" si="161"/>
        <v>0.12436183790682834</v>
      </c>
      <c r="G186" s="297">
        <f t="shared" si="161"/>
        <v>7.5238853503184711E-2</v>
      </c>
      <c r="H186" s="297">
        <f t="shared" si="161"/>
        <v>9.3714485531952094E-2</v>
      </c>
      <c r="I186" s="297">
        <f t="shared" si="161"/>
        <v>0.10905493482309125</v>
      </c>
      <c r="J186" s="297">
        <f t="shared" si="161"/>
        <v>0.19209809264305178</v>
      </c>
      <c r="K186" s="297">
        <f t="shared" si="161"/>
        <v>4.3435662965382101E-2</v>
      </c>
      <c r="L186" s="297">
        <f t="shared" si="161"/>
        <v>0.13793103448275862</v>
      </c>
      <c r="M186" s="297">
        <f t="shared" si="161"/>
        <v>0.10554216867469879</v>
      </c>
      <c r="N186" s="297">
        <f t="shared" si="161"/>
        <v>0.10679202918888576</v>
      </c>
      <c r="O186" s="297">
        <f t="shared" si="161"/>
        <v>9.0670745029495306E-2</v>
      </c>
      <c r="P186" s="297">
        <f t="shared" si="161"/>
        <v>0.12861668426610348</v>
      </c>
      <c r="Q186" s="297">
        <f t="shared" si="161"/>
        <v>0.18891741548994437</v>
      </c>
      <c r="R186" s="297">
        <f t="shared" si="161"/>
        <v>6.9299768518518517E-2</v>
      </c>
      <c r="S186" s="297">
        <f t="shared" si="161"/>
        <v>0.11092295024129166</v>
      </c>
      <c r="T186" s="297">
        <f t="shared" si="161"/>
        <v>0.13355701358127975</v>
      </c>
      <c r="U186" s="253"/>
      <c r="V186" s="297">
        <f t="shared" ref="V186:AD186" si="162">V181/V$13</f>
        <v>9.4584082843113426E-2</v>
      </c>
      <c r="W186" s="297">
        <f t="shared" si="162"/>
        <v>0.11629686304514154</v>
      </c>
      <c r="X186" s="297">
        <f t="shared" si="162"/>
        <v>0.10500563745825089</v>
      </c>
      <c r="Y186" s="297">
        <f t="shared" si="162"/>
        <v>0.11114360924246856</v>
      </c>
      <c r="Z186" s="297">
        <f t="shared" si="162"/>
        <v>0.10859531772575251</v>
      </c>
      <c r="AA186" s="297">
        <f t="shared" si="162"/>
        <v>0.11984005017581137</v>
      </c>
      <c r="AB186" s="297">
        <f t="shared" si="162"/>
        <v>0.10621450633325766</v>
      </c>
      <c r="AC186" s="297">
        <f t="shared" si="162"/>
        <v>0.10743737895244608</v>
      </c>
      <c r="AD186" s="297">
        <f t="shared" si="162"/>
        <v>9.6607304334794267E-2</v>
      </c>
    </row>
    <row r="187" spans="1:30" s="278" customFormat="1" ht="11.25" customHeight="1">
      <c r="A187" s="293"/>
      <c r="C187" s="395" t="s">
        <v>1449</v>
      </c>
      <c r="D187" s="881"/>
      <c r="E187" s="882">
        <f t="shared" ref="E187:T187" si="163">E182/E$13</f>
        <v>0.10112681436210848</v>
      </c>
      <c r="F187" s="882">
        <f t="shared" si="163"/>
        <v>9.3012125079770261E-2</v>
      </c>
      <c r="G187" s="882">
        <f t="shared" si="163"/>
        <v>4.3710191082802545E-2</v>
      </c>
      <c r="H187" s="882">
        <f t="shared" si="163"/>
        <v>4.9829530553370048E-2</v>
      </c>
      <c r="I187" s="882">
        <f t="shared" si="163"/>
        <v>7.320763500931099E-2</v>
      </c>
      <c r="J187" s="882">
        <f t="shared" si="163"/>
        <v>2.0435967302452316E-2</v>
      </c>
      <c r="K187" s="882">
        <f t="shared" si="163"/>
        <v>-2.1227955584585238E-2</v>
      </c>
      <c r="L187" s="882">
        <f t="shared" si="163"/>
        <v>7.6013088346337784E-2</v>
      </c>
      <c r="M187" s="882">
        <f t="shared" si="163"/>
        <v>3.180722891566265E-2</v>
      </c>
      <c r="N187" s="882">
        <f t="shared" si="163"/>
        <v>5.5430816727476843E-2</v>
      </c>
      <c r="O187" s="882">
        <f t="shared" si="163"/>
        <v>4.7410967882892723E-2</v>
      </c>
      <c r="P187" s="882">
        <f t="shared" si="163"/>
        <v>6.7053854276663147E-2</v>
      </c>
      <c r="Q187" s="882">
        <f t="shared" si="163"/>
        <v>0.13649978605049209</v>
      </c>
      <c r="R187" s="882">
        <f t="shared" ref="R187" si="164">R182/R$13</f>
        <v>4.3619791666666664E-2</v>
      </c>
      <c r="S187" s="882">
        <f t="shared" si="163"/>
        <v>7.9394287820909487E-2</v>
      </c>
      <c r="T187" s="882">
        <f t="shared" si="163"/>
        <v>8.9672058602697682E-2</v>
      </c>
      <c r="U187" s="253"/>
      <c r="V187" s="882">
        <f t="shared" ref="V187:AD187" si="165">V182/V$13</f>
        <v>6.5729982011765276E-2</v>
      </c>
      <c r="W187" s="882">
        <f t="shared" si="165"/>
        <v>8.3352086052477611E-2</v>
      </c>
      <c r="X187" s="882">
        <f t="shared" si="165"/>
        <v>7.1138341098134314E-2</v>
      </c>
      <c r="Y187" s="882">
        <f t="shared" si="165"/>
        <v>5.2412986253290439E-2</v>
      </c>
      <c r="Z187" s="882">
        <f t="shared" si="165"/>
        <v>5.3377926421404681E-2</v>
      </c>
      <c r="AA187" s="882">
        <f t="shared" si="165"/>
        <v>8.2841392732376298E-2</v>
      </c>
      <c r="AB187" s="882">
        <f t="shared" si="165"/>
        <v>5.6214506333257669E-2</v>
      </c>
      <c r="AC187" s="882">
        <f t="shared" si="165"/>
        <v>5.7437378952446091E-2</v>
      </c>
      <c r="AD187" s="882">
        <f t="shared" si="165"/>
        <v>4.660730433479425E-2</v>
      </c>
    </row>
    <row r="188" spans="1:30" s="278" customFormat="1" ht="11.25" customHeight="1">
      <c r="A188" s="293"/>
      <c r="C188" s="881" t="s">
        <v>1450</v>
      </c>
      <c r="D188" s="881"/>
      <c r="E188" s="882">
        <f t="shared" ref="E188:Q188" si="166">E183/E$13</f>
        <v>2.8743315508021391E-2</v>
      </c>
      <c r="F188" s="882">
        <f t="shared" si="166"/>
        <v>3.134971282705807E-2</v>
      </c>
      <c r="G188" s="882">
        <f t="shared" si="166"/>
        <v>3.1528662420382166E-2</v>
      </c>
      <c r="H188" s="882">
        <f t="shared" si="166"/>
        <v>4.3884954978582046E-2</v>
      </c>
      <c r="I188" s="882">
        <f t="shared" si="166"/>
        <v>3.5847299813780258E-2</v>
      </c>
      <c r="J188" s="882">
        <f t="shared" si="166"/>
        <v>0.17166212534059946</v>
      </c>
      <c r="K188" s="882">
        <f t="shared" si="166"/>
        <v>6.4663618549967342E-2</v>
      </c>
      <c r="L188" s="882">
        <f t="shared" si="166"/>
        <v>6.1917946136420841E-2</v>
      </c>
      <c r="M188" s="882">
        <f t="shared" si="166"/>
        <v>7.3734939759036139E-2</v>
      </c>
      <c r="N188" s="882">
        <f t="shared" si="166"/>
        <v>5.1361212461408928E-2</v>
      </c>
      <c r="O188" s="882">
        <f t="shared" si="166"/>
        <v>4.3259777146602577E-2</v>
      </c>
      <c r="P188" s="882">
        <f t="shared" si="166"/>
        <v>6.1562829989440335E-2</v>
      </c>
      <c r="Q188" s="882">
        <f t="shared" si="166"/>
        <v>5.2417629439452287E-2</v>
      </c>
      <c r="R188" s="882">
        <f t="shared" ref="R188" si="167">R183/R$13</f>
        <v>2.5679976851851853E-2</v>
      </c>
      <c r="S188" s="296">
        <f t="shared" ref="S188:T188" si="168">G188</f>
        <v>3.1528662420382166E-2</v>
      </c>
      <c r="T188" s="296">
        <f t="shared" si="168"/>
        <v>4.3884954978582046E-2</v>
      </c>
      <c r="U188" s="253"/>
      <c r="V188" s="882">
        <f t="shared" ref="V188:AA188" si="169">V183/V$13</f>
        <v>2.8854100831348144E-2</v>
      </c>
      <c r="W188" s="882">
        <f t="shared" si="169"/>
        <v>3.2944776992663939E-2</v>
      </c>
      <c r="X188" s="882">
        <f t="shared" si="169"/>
        <v>3.3867296360116581E-2</v>
      </c>
      <c r="Y188" s="882">
        <f t="shared" si="169"/>
        <v>5.8730622989178125E-2</v>
      </c>
      <c r="Z188" s="882">
        <f t="shared" si="169"/>
        <v>5.5217391304347829E-2</v>
      </c>
      <c r="AA188" s="882">
        <f t="shared" si="169"/>
        <v>3.6998657443435071E-2</v>
      </c>
      <c r="AB188" s="296">
        <v>0.05</v>
      </c>
      <c r="AC188" s="296">
        <v>0.05</v>
      </c>
      <c r="AD188" s="296">
        <v>0.05</v>
      </c>
    </row>
    <row r="189" spans="1:30" s="278" customFormat="1" ht="11.25" customHeight="1">
      <c r="A189" s="293"/>
      <c r="E189" s="297"/>
      <c r="F189" s="297"/>
      <c r="G189" s="297"/>
      <c r="H189" s="297"/>
      <c r="I189" s="297"/>
      <c r="J189" s="297"/>
      <c r="K189" s="297"/>
      <c r="L189" s="297"/>
      <c r="M189" s="297"/>
      <c r="N189" s="297"/>
      <c r="O189" s="297"/>
      <c r="P189" s="297"/>
      <c r="Q189" s="297"/>
      <c r="R189" s="880"/>
      <c r="S189" s="880"/>
      <c r="T189" s="880"/>
      <c r="U189" s="253"/>
      <c r="V189" s="297"/>
      <c r="W189" s="297"/>
      <c r="X189" s="297"/>
      <c r="Y189" s="297"/>
      <c r="Z189" s="297"/>
      <c r="AA189" s="297"/>
      <c r="AB189" s="297"/>
      <c r="AC189" s="297"/>
      <c r="AD189" s="297"/>
    </row>
    <row r="190" spans="1:30" ht="11.25" customHeight="1">
      <c r="A190" s="293"/>
      <c r="C190" s="381" t="s">
        <v>1121</v>
      </c>
      <c r="E190" s="383">
        <f>E191+E192</f>
        <v>5692</v>
      </c>
      <c r="F190" s="383">
        <f t="shared" ref="F190:R190" si="170">F191+F192</f>
        <v>5692</v>
      </c>
      <c r="G190" s="383">
        <f t="shared" si="170"/>
        <v>5692</v>
      </c>
      <c r="H190" s="383">
        <f t="shared" si="170"/>
        <v>6036</v>
      </c>
      <c r="I190" s="383">
        <f t="shared" si="170"/>
        <v>6894</v>
      </c>
      <c r="J190" s="383">
        <f t="shared" si="170"/>
        <v>6895</v>
      </c>
      <c r="K190" s="383">
        <f t="shared" si="170"/>
        <v>6894</v>
      </c>
      <c r="L190" s="383">
        <f t="shared" si="170"/>
        <v>6894</v>
      </c>
      <c r="M190" s="383">
        <f t="shared" si="170"/>
        <v>6894</v>
      </c>
      <c r="N190" s="383">
        <f t="shared" si="170"/>
        <v>6894</v>
      </c>
      <c r="O190" s="383">
        <f t="shared" si="170"/>
        <v>6894</v>
      </c>
      <c r="P190" s="383">
        <f t="shared" si="170"/>
        <v>6894</v>
      </c>
      <c r="Q190" s="383">
        <f t="shared" si="170"/>
        <v>6894</v>
      </c>
      <c r="R190" s="383">
        <f t="shared" si="170"/>
        <v>6894</v>
      </c>
      <c r="S190" s="681">
        <f>R190</f>
        <v>6894</v>
      </c>
      <c r="T190" s="681">
        <f>S190</f>
        <v>6894</v>
      </c>
      <c r="V190" s="383">
        <f t="shared" ref="V190:AA190" si="171">V191+V192</f>
        <v>5692</v>
      </c>
      <c r="W190" s="383">
        <f t="shared" si="171"/>
        <v>5692</v>
      </c>
      <c r="X190" s="383">
        <f t="shared" si="171"/>
        <v>6036</v>
      </c>
      <c r="Y190" s="383">
        <f t="shared" si="171"/>
        <v>6894</v>
      </c>
      <c r="Z190" s="383">
        <f t="shared" si="171"/>
        <v>6894</v>
      </c>
      <c r="AA190" s="383">
        <f t="shared" si="171"/>
        <v>6894</v>
      </c>
      <c r="AB190" s="681">
        <f>AA190</f>
        <v>6894</v>
      </c>
      <c r="AC190" s="681">
        <f>AB190</f>
        <v>6894</v>
      </c>
      <c r="AD190" s="681">
        <f>AC190</f>
        <v>6894</v>
      </c>
    </row>
    <row r="191" spans="1:30" ht="11.25" customHeight="1">
      <c r="A191" s="293"/>
      <c r="C191" s="384" t="s">
        <v>349</v>
      </c>
      <c r="E191" s="277">
        <v>865</v>
      </c>
      <c r="F191" s="277">
        <v>868</v>
      </c>
      <c r="G191" s="277">
        <v>871</v>
      </c>
      <c r="H191" s="277">
        <v>873</v>
      </c>
      <c r="I191" s="277">
        <v>875</v>
      </c>
      <c r="J191" s="277">
        <v>878</v>
      </c>
      <c r="K191" s="277">
        <v>880</v>
      </c>
      <c r="L191" s="277">
        <v>883</v>
      </c>
      <c r="M191" s="277">
        <v>885</v>
      </c>
      <c r="N191" s="277">
        <v>888</v>
      </c>
      <c r="O191" s="277">
        <v>890</v>
      </c>
      <c r="P191" s="277">
        <v>893</v>
      </c>
      <c r="Q191" s="682">
        <v>895</v>
      </c>
      <c r="R191" s="682">
        <v>897</v>
      </c>
      <c r="S191" s="683">
        <f>S194+R191</f>
        <v>899.5</v>
      </c>
      <c r="T191" s="683">
        <f>T194+S191</f>
        <v>902</v>
      </c>
      <c r="V191" s="277">
        <v>845</v>
      </c>
      <c r="W191" s="277">
        <v>862</v>
      </c>
      <c r="X191" s="254">
        <f>SUMIF($E$6:$T$6,X$6,$E191:$T191)</f>
        <v>873</v>
      </c>
      <c r="Y191" s="254">
        <f>SUMIF($E$6:$T$6,Y$6,$E191:$T191)</f>
        <v>883</v>
      </c>
      <c r="Z191" s="254">
        <f>SUMIF($E$6:$T$6,Z$6,$E191:$T191)</f>
        <v>893</v>
      </c>
      <c r="AA191" s="254">
        <f>SUMIF($E$6:$T$6,AA$6,$E191:$T191)</f>
        <v>902</v>
      </c>
      <c r="AB191" s="683">
        <f>AB194+AA191</f>
        <v>912</v>
      </c>
      <c r="AC191" s="683">
        <f>AC194+AB191</f>
        <v>922</v>
      </c>
      <c r="AD191" s="683">
        <f>AD194+AC191</f>
        <v>932</v>
      </c>
    </row>
    <row r="192" spans="1:30" s="255" customFormat="1" ht="11.25" customHeight="1">
      <c r="A192" s="293"/>
      <c r="C192" s="286" t="s">
        <v>1122</v>
      </c>
      <c r="E192" s="358">
        <f t="shared" ref="E192:R192" si="172">E127</f>
        <v>4827</v>
      </c>
      <c r="F192" s="358">
        <f t="shared" si="172"/>
        <v>4824</v>
      </c>
      <c r="G192" s="358">
        <f t="shared" si="172"/>
        <v>4821</v>
      </c>
      <c r="H192" s="358">
        <f t="shared" si="172"/>
        <v>5163</v>
      </c>
      <c r="I192" s="358">
        <f t="shared" si="172"/>
        <v>6019</v>
      </c>
      <c r="J192" s="358">
        <f t="shared" si="172"/>
        <v>6017</v>
      </c>
      <c r="K192" s="358">
        <f t="shared" si="172"/>
        <v>6014</v>
      </c>
      <c r="L192" s="358">
        <f t="shared" si="172"/>
        <v>6011</v>
      </c>
      <c r="M192" s="358">
        <f t="shared" si="172"/>
        <v>6009</v>
      </c>
      <c r="N192" s="358">
        <f t="shared" si="172"/>
        <v>6006</v>
      </c>
      <c r="O192" s="358">
        <f t="shared" si="172"/>
        <v>6004</v>
      </c>
      <c r="P192" s="358">
        <f t="shared" si="172"/>
        <v>6001</v>
      </c>
      <c r="Q192" s="358">
        <f t="shared" si="172"/>
        <v>5999</v>
      </c>
      <c r="R192" s="358">
        <f t="shared" si="172"/>
        <v>5997</v>
      </c>
      <c r="S192" s="358">
        <f>S190-S191</f>
        <v>5994.5</v>
      </c>
      <c r="T192" s="358">
        <f>T190-T191</f>
        <v>5992</v>
      </c>
      <c r="U192" s="253"/>
      <c r="V192" s="358">
        <f t="shared" ref="V192:AA192" si="173">V127</f>
        <v>4847</v>
      </c>
      <c r="W192" s="358">
        <f t="shared" si="173"/>
        <v>4830</v>
      </c>
      <c r="X192" s="358">
        <f t="shared" si="173"/>
        <v>5163</v>
      </c>
      <c r="Y192" s="358">
        <f t="shared" si="173"/>
        <v>6011</v>
      </c>
      <c r="Z192" s="358">
        <f t="shared" si="173"/>
        <v>6001</v>
      </c>
      <c r="AA192" s="358">
        <f t="shared" si="173"/>
        <v>5992</v>
      </c>
      <c r="AB192" s="358">
        <f>AB190-AB191</f>
        <v>5982</v>
      </c>
      <c r="AC192" s="358">
        <f>AC190-AC191</f>
        <v>5972</v>
      </c>
      <c r="AD192" s="358">
        <f>AD190-AD191</f>
        <v>5962</v>
      </c>
    </row>
    <row r="193" spans="1:45" ht="11.25" customHeight="1">
      <c r="A193" s="293"/>
      <c r="O193" s="383"/>
      <c r="W193" s="383"/>
      <c r="X193" s="383"/>
      <c r="Y193" s="383"/>
      <c r="Z193" s="383"/>
    </row>
    <row r="194" spans="1:45" s="255" customFormat="1" ht="11.25" customHeight="1">
      <c r="A194" s="293"/>
      <c r="C194" s="255" t="s">
        <v>383</v>
      </c>
      <c r="E194" s="255">
        <f>E191-W191</f>
        <v>3</v>
      </c>
      <c r="F194" s="255">
        <f t="shared" ref="F194:R194" si="174">F191-E191</f>
        <v>3</v>
      </c>
      <c r="G194" s="255">
        <f t="shared" si="174"/>
        <v>3</v>
      </c>
      <c r="H194" s="255">
        <f t="shared" si="174"/>
        <v>2</v>
      </c>
      <c r="I194" s="255">
        <f t="shared" si="174"/>
        <v>2</v>
      </c>
      <c r="J194" s="255">
        <f t="shared" si="174"/>
        <v>3</v>
      </c>
      <c r="K194" s="255">
        <f t="shared" si="174"/>
        <v>2</v>
      </c>
      <c r="L194" s="255">
        <f t="shared" si="174"/>
        <v>3</v>
      </c>
      <c r="M194" s="255">
        <f t="shared" si="174"/>
        <v>2</v>
      </c>
      <c r="N194" s="255">
        <f t="shared" si="174"/>
        <v>3</v>
      </c>
      <c r="O194" s="255">
        <f t="shared" si="174"/>
        <v>2</v>
      </c>
      <c r="P194" s="255">
        <f t="shared" si="174"/>
        <v>3</v>
      </c>
      <c r="Q194" s="255">
        <f t="shared" si="174"/>
        <v>2</v>
      </c>
      <c r="R194" s="255">
        <f t="shared" si="174"/>
        <v>2</v>
      </c>
      <c r="S194" s="333">
        <v>2.5</v>
      </c>
      <c r="T194" s="333">
        <v>2.5</v>
      </c>
      <c r="U194" s="253"/>
      <c r="V194" s="253"/>
      <c r="W194" s="255">
        <f>W191-V191</f>
        <v>17</v>
      </c>
      <c r="X194" s="255">
        <f>X191-W191</f>
        <v>11</v>
      </c>
      <c r="Y194" s="255">
        <f>Y191-X191</f>
        <v>10</v>
      </c>
      <c r="Z194" s="255">
        <f>Z191-Y191</f>
        <v>10</v>
      </c>
      <c r="AA194" s="255">
        <f>AA191-Z191</f>
        <v>9</v>
      </c>
      <c r="AB194" s="333">
        <v>10</v>
      </c>
      <c r="AC194" s="333">
        <v>10</v>
      </c>
      <c r="AD194" s="333">
        <v>10</v>
      </c>
    </row>
    <row r="195" spans="1:45" ht="11.25" customHeight="1">
      <c r="A195" s="293"/>
      <c r="O195" s="383"/>
      <c r="W195" s="383"/>
      <c r="X195" s="383"/>
      <c r="Y195" s="383"/>
      <c r="Z195" s="383"/>
    </row>
    <row r="196" spans="1:45" s="255" customFormat="1" ht="11.25" customHeight="1">
      <c r="A196" s="293"/>
      <c r="B196" s="258" t="s">
        <v>133</v>
      </c>
      <c r="C196" s="259" t="s">
        <v>946</v>
      </c>
      <c r="D196" s="259"/>
      <c r="E196" s="258"/>
      <c r="F196" s="258"/>
      <c r="G196" s="258"/>
      <c r="H196" s="258"/>
      <c r="I196" s="258"/>
      <c r="J196" s="258"/>
      <c r="K196" s="258"/>
      <c r="L196" s="258"/>
      <c r="M196" s="258"/>
      <c r="N196" s="258"/>
      <c r="O196" s="258"/>
      <c r="P196" s="258"/>
      <c r="Q196" s="258"/>
      <c r="R196" s="258"/>
      <c r="S196" s="258"/>
      <c r="T196" s="258"/>
      <c r="U196" s="253"/>
      <c r="V196" s="258"/>
      <c r="W196" s="258"/>
      <c r="X196" s="258"/>
      <c r="Y196" s="258"/>
      <c r="Z196" s="258"/>
      <c r="AA196" s="258"/>
      <c r="AB196" s="258"/>
      <c r="AC196" s="258"/>
      <c r="AD196" s="258"/>
      <c r="AF196" s="258"/>
      <c r="AG196" s="258"/>
      <c r="AH196" s="258"/>
      <c r="AI196" s="258"/>
      <c r="AJ196" s="258"/>
      <c r="AK196" s="258"/>
      <c r="AL196" s="258"/>
      <c r="AM196" s="258"/>
      <c r="AN196" s="258"/>
      <c r="AO196" s="258"/>
      <c r="AP196" s="258"/>
      <c r="AQ196" s="258"/>
      <c r="AR196" s="258"/>
      <c r="AS196" s="258"/>
    </row>
    <row r="197" spans="1:45" ht="11.25" customHeight="1">
      <c r="O197" s="383"/>
    </row>
    <row r="198" spans="1:45" ht="11.25" customHeight="1">
      <c r="C198" s="253" t="s">
        <v>376</v>
      </c>
      <c r="H198" s="391">
        <f t="shared" ref="H198:R198" si="175">365/(SUM(E13:H13)/H118)</f>
        <v>22.160742017146383</v>
      </c>
      <c r="I198" s="391">
        <f t="shared" si="175"/>
        <v>18.441287920756977</v>
      </c>
      <c r="J198" s="391">
        <f t="shared" si="175"/>
        <v>14.735459056343403</v>
      </c>
      <c r="K198" s="391">
        <f t="shared" si="175"/>
        <v>22.336020520337119</v>
      </c>
      <c r="L198" s="391">
        <f t="shared" si="175"/>
        <v>29.806376133372332</v>
      </c>
      <c r="M198" s="391">
        <f t="shared" si="175"/>
        <v>52.991780605390026</v>
      </c>
      <c r="N198" s="391">
        <f t="shared" si="175"/>
        <v>45.009557096827038</v>
      </c>
      <c r="O198" s="391">
        <f t="shared" si="175"/>
        <v>32.651518255952134</v>
      </c>
      <c r="P198" s="391">
        <f t="shared" si="175"/>
        <v>29.34648829431438</v>
      </c>
      <c r="Q198" s="391">
        <f t="shared" si="175"/>
        <v>31.603937546298937</v>
      </c>
      <c r="R198" s="391">
        <f t="shared" si="175"/>
        <v>27.010838357737583</v>
      </c>
      <c r="S198" s="684">
        <v>25</v>
      </c>
      <c r="T198" s="684">
        <v>23</v>
      </c>
      <c r="V198" s="391">
        <f t="shared" ref="V198:AA198" si="176">365/(SUM(V13)/V118)</f>
        <v>21.090111332587878</v>
      </c>
      <c r="W198" s="391">
        <f t="shared" si="176"/>
        <v>19.006480939736264</v>
      </c>
      <c r="X198" s="391">
        <f t="shared" si="176"/>
        <v>22.160742017146383</v>
      </c>
      <c r="Y198" s="391">
        <f t="shared" si="176"/>
        <v>29.806376133372332</v>
      </c>
      <c r="Z198" s="391">
        <f t="shared" si="176"/>
        <v>29.34648829431438</v>
      </c>
      <c r="AA198" s="391">
        <f t="shared" si="176"/>
        <v>23.000000000000004</v>
      </c>
      <c r="AB198" s="684">
        <f t="shared" ref="AB198:AD200" si="177">AA198</f>
        <v>23.000000000000004</v>
      </c>
      <c r="AC198" s="684">
        <f t="shared" si="177"/>
        <v>23.000000000000004</v>
      </c>
      <c r="AD198" s="684">
        <f t="shared" si="177"/>
        <v>23.000000000000004</v>
      </c>
    </row>
    <row r="199" spans="1:45" ht="11.25" customHeight="1">
      <c r="C199" s="253" t="s">
        <v>378</v>
      </c>
      <c r="H199" s="685" cm="1">
        <f t="array" ref="H199">365/(SUM(E15:H23/H119))</f>
        <v>14.211042295602379</v>
      </c>
      <c r="I199" s="685" cm="1">
        <f t="array" ref="I199">365/(SUM(F15:I23/I119))</f>
        <v>11.125680665957313</v>
      </c>
      <c r="J199" s="685" cm="1">
        <f t="array" ref="J199">365/(SUM(G15:J23/J119))</f>
        <v>11.018818833089778</v>
      </c>
      <c r="K199" s="685" cm="1">
        <f t="array" ref="K199">365/(SUM(H15:K23/K119))</f>
        <v>11.194753936603215</v>
      </c>
      <c r="L199" s="685" cm="1">
        <f t="array" ref="L199">365/(SUM(I15:L23/L119))</f>
        <v>12.565489347693175</v>
      </c>
      <c r="M199" s="685" cm="1">
        <f t="array" ref="M199">365/(SUM(J15:M23/M119))</f>
        <v>15.42332227609084</v>
      </c>
      <c r="N199" s="685" cm="1">
        <f t="array" ref="N199">365/(SUM(K15:N23/N119))</f>
        <v>16.606682058943367</v>
      </c>
      <c r="O199" s="685" cm="1">
        <f t="array" ref="O199">365/(SUM(L15:O23/O119))</f>
        <v>14.694088630758218</v>
      </c>
      <c r="P199" s="685" cm="1">
        <f t="array" ref="P199">365/(SUM(M15:P23/P119))</f>
        <v>14.273960893257826</v>
      </c>
      <c r="Q199" s="685" cm="1">
        <f t="array" ref="Q199">365/(SUM(N15:Q23/Q119))</f>
        <v>15.14678486542044</v>
      </c>
      <c r="R199" s="685" cm="1">
        <f t="array" ref="R199">365/(SUM(O15:R23/R119))</f>
        <v>18.000853242320822</v>
      </c>
      <c r="S199" s="684">
        <v>13</v>
      </c>
      <c r="T199" s="684">
        <v>12</v>
      </c>
      <c r="V199" s="685" cm="1">
        <f t="array" ref="V199">365/(SUM(V15:V23/V119))</f>
        <v>16.857862728062557</v>
      </c>
      <c r="W199" s="685" cm="1">
        <f t="array" ref="W199">365/(SUM(W15:W23/W119))</f>
        <v>11.97409745327902</v>
      </c>
      <c r="X199" s="685" cm="1">
        <f t="array" ref="X199">365/(SUM(X15:X23/X119))</f>
        <v>14.211042295602377</v>
      </c>
      <c r="Y199" s="685" cm="1">
        <f t="array" ref="Y199">365/(SUM(Y15:Y23/Y119))</f>
        <v>12.565489347693177</v>
      </c>
      <c r="Z199" s="685" cm="1">
        <f t="array" ref="Z199">365/(SUM(Z15:Z23/Z119))</f>
        <v>14.273960893257824</v>
      </c>
      <c r="AA199" s="685" cm="1">
        <f t="array" aca="1" ref="AA199" ca="1">365/(SUM(AA15:AA23/AA119))</f>
        <v>11.999999999999998</v>
      </c>
      <c r="AB199" s="684">
        <f ca="1">AA199-1</f>
        <v>10.999999999999998</v>
      </c>
      <c r="AC199" s="684">
        <f ca="1">AB199-1</f>
        <v>9.9999999999999982</v>
      </c>
      <c r="AD199" s="684">
        <v>6</v>
      </c>
    </row>
    <row r="200" spans="1:45" ht="11.25" customHeight="1">
      <c r="C200" s="253" t="s">
        <v>377</v>
      </c>
      <c r="H200" s="391" cm="1">
        <f t="array" ref="H200">365/(SUM(E15:H23/H137))</f>
        <v>37.100930565497492</v>
      </c>
      <c r="I200" s="391" cm="1">
        <f t="array" ref="I200">365/(SUM(F15:I23/I137))</f>
        <v>38.117450084496461</v>
      </c>
      <c r="J200" s="391" cm="1">
        <f t="array" ref="J200">365/(SUM(G15:J23/J137))</f>
        <v>30.337527176818625</v>
      </c>
      <c r="K200" s="391" cm="1">
        <f t="array" ref="K200">365/(SUM(H15:K23/K137))</f>
        <v>36.060313283723232</v>
      </c>
      <c r="L200" s="391" cm="1">
        <f t="array" ref="L200">365/(SUM(I15:L23/L137))</f>
        <v>48.751352114000859</v>
      </c>
      <c r="M200" s="391" cm="1">
        <f t="array" ref="M200">365/(SUM(J15:M23/M137))</f>
        <v>63.928553202347537</v>
      </c>
      <c r="N200" s="391" cm="1">
        <f t="array" ref="N200">365/(SUM(K15:N23/N137))</f>
        <v>64.939562678256152</v>
      </c>
      <c r="O200" s="391" cm="1">
        <f t="array" ref="O200">365/(SUM(L15:O23/O137))</f>
        <v>58.326239159837677</v>
      </c>
      <c r="P200" s="391" cm="1">
        <f t="array" ref="P200">365/(SUM(M15:P23/P137))</f>
        <v>55.119848986715134</v>
      </c>
      <c r="Q200" s="391" cm="1">
        <f t="array" ref="Q200">365/(SUM(N15:Q23/Q137))</f>
        <v>56.390120125907359</v>
      </c>
      <c r="R200" s="391" cm="1">
        <f t="array" ref="R200">365/(SUM(O15:R23/R137))</f>
        <v>55.570108077360644</v>
      </c>
      <c r="S200" s="684">
        <v>47</v>
      </c>
      <c r="T200" s="684">
        <v>44</v>
      </c>
      <c r="V200" s="391" cm="1">
        <f t="array" ref="V200">365/(SUM(V15:V23/V137))</f>
        <v>46.095916594265852</v>
      </c>
      <c r="W200" s="391" cm="1">
        <f t="array" ref="W200">365/(SUM(W15:W23/W137))</f>
        <v>33.777169688112188</v>
      </c>
      <c r="X200" s="391" cm="1">
        <f t="array" ref="X200">365/(SUM(X15:X23/X137))</f>
        <v>37.100930565497492</v>
      </c>
      <c r="Y200" s="391" cm="1">
        <f t="array" ref="Y200">365/(SUM(Y15:Y23/Y137))</f>
        <v>48.751352114000852</v>
      </c>
      <c r="Z200" s="391" cm="1">
        <f t="array" ref="Z200">365/(SUM(Z15:Z23/Z137))</f>
        <v>55.119848986715098</v>
      </c>
      <c r="AA200" s="391" cm="1">
        <f t="array" aca="1" ref="AA200" ca="1">365/(SUM(AA15:AA23/AA137))</f>
        <v>43.999999999999993</v>
      </c>
      <c r="AB200" s="684">
        <f t="shared" ca="1" si="177"/>
        <v>43.999999999999993</v>
      </c>
      <c r="AC200" s="684">
        <f t="shared" ca="1" si="177"/>
        <v>43.999999999999993</v>
      </c>
      <c r="AD200" s="684">
        <f t="shared" ca="1" si="177"/>
        <v>43.999999999999993</v>
      </c>
    </row>
    <row r="201" spans="1:45" s="279" customFormat="1" ht="11.25" customHeight="1">
      <c r="C201" s="289" t="s">
        <v>859</v>
      </c>
      <c r="H201" s="603">
        <f>H198+H199-H200</f>
        <v>-0.72914625274873401</v>
      </c>
      <c r="I201" s="603">
        <f>I198+I199-I200</f>
        <v>-8.5504814977821724</v>
      </c>
      <c r="J201" s="603">
        <f t="shared" ref="J201:T201" si="178">J198+J199-J200</f>
        <v>-4.583249287385442</v>
      </c>
      <c r="K201" s="603">
        <f t="shared" si="178"/>
        <v>-2.5295388267828969</v>
      </c>
      <c r="L201" s="603">
        <f t="shared" si="178"/>
        <v>-6.3794866329353539</v>
      </c>
      <c r="M201" s="603">
        <f t="shared" si="178"/>
        <v>4.4865496791333257</v>
      </c>
      <c r="N201" s="603">
        <f t="shared" si="178"/>
        <v>-3.3233235224857509</v>
      </c>
      <c r="O201" s="603">
        <f t="shared" si="178"/>
        <v>-10.980632273127327</v>
      </c>
      <c r="P201" s="603">
        <f t="shared" si="178"/>
        <v>-11.499399799142928</v>
      </c>
      <c r="Q201" s="603">
        <f t="shared" si="178"/>
        <v>-9.6393977141879787</v>
      </c>
      <c r="R201" s="603">
        <f t="shared" ref="R201" si="179">R198+R199-R200</f>
        <v>-10.558416477302238</v>
      </c>
      <c r="S201" s="603">
        <f t="shared" si="178"/>
        <v>-9</v>
      </c>
      <c r="T201" s="603">
        <f t="shared" si="178"/>
        <v>-9</v>
      </c>
      <c r="U201" s="253"/>
      <c r="V201" s="603">
        <f t="shared" ref="V201:AD201" si="180">V198+V199-V200</f>
        <v>-8.1479425336154137</v>
      </c>
      <c r="W201" s="603">
        <f t="shared" si="180"/>
        <v>-2.7965912950969027</v>
      </c>
      <c r="X201" s="603">
        <f t="shared" si="180"/>
        <v>-0.72914625274873401</v>
      </c>
      <c r="Y201" s="603">
        <f t="shared" si="180"/>
        <v>-6.3794866329353397</v>
      </c>
      <c r="Z201" s="603">
        <f t="shared" si="180"/>
        <v>-11.499399799142893</v>
      </c>
      <c r="AA201" s="603">
        <f t="shared" ca="1" si="180"/>
        <v>-8.9999999999999929</v>
      </c>
      <c r="AB201" s="603">
        <f t="shared" ca="1" si="180"/>
        <v>-9.9999999999999929</v>
      </c>
      <c r="AC201" s="603">
        <f t="shared" ca="1" si="180"/>
        <v>-10.999999999999993</v>
      </c>
      <c r="AD201" s="603">
        <f t="shared" ca="1" si="180"/>
        <v>-14.999999999999989</v>
      </c>
    </row>
    <row r="202" spans="1:45" ht="11.25" customHeight="1">
      <c r="O202" s="383"/>
    </row>
    <row r="203" spans="1:45" ht="11.25" customHeight="1">
      <c r="C203" s="253" t="s">
        <v>388</v>
      </c>
      <c r="O203" s="383"/>
    </row>
    <row r="204" spans="1:45" ht="11.25" customHeight="1">
      <c r="C204" s="253" t="s">
        <v>1123</v>
      </c>
      <c r="H204" s="257">
        <f t="shared" ref="H204:R204" si="181">H122/SUM(E$13:H$13)</f>
        <v>2.2337098729976388E-2</v>
      </c>
      <c r="I204" s="257">
        <f t="shared" si="181"/>
        <v>2.2492077913444278E-2</v>
      </c>
      <c r="J204" s="257">
        <f t="shared" si="181"/>
        <v>2.6806424146334301E-2</v>
      </c>
      <c r="K204" s="257">
        <f t="shared" si="181"/>
        <v>4.3483571515817762E-2</v>
      </c>
      <c r="L204" s="257">
        <f t="shared" si="181"/>
        <v>5.7853173442527057E-2</v>
      </c>
      <c r="M204" s="257">
        <f t="shared" si="181"/>
        <v>7.4369714692167868E-2</v>
      </c>
      <c r="N204" s="257">
        <f t="shared" si="181"/>
        <v>5.4721205832559662E-2</v>
      </c>
      <c r="O204" s="257">
        <f t="shared" si="181"/>
        <v>3.7413432774658854E-2</v>
      </c>
      <c r="P204" s="257">
        <f t="shared" si="181"/>
        <v>3.2006688963210704E-2</v>
      </c>
      <c r="Q204" s="257">
        <f t="shared" si="181"/>
        <v>3.6013448059718504E-2</v>
      </c>
      <c r="R204" s="257">
        <f t="shared" si="181"/>
        <v>3.7371997320317735E-2</v>
      </c>
      <c r="S204" s="648">
        <v>2.7E-2</v>
      </c>
      <c r="T204" s="648">
        <v>2.5000000000000001E-2</v>
      </c>
      <c r="V204" s="257">
        <f t="shared" ref="V204:AA204" si="182">V122/V$13</f>
        <v>5.4572414798969321E-2</v>
      </c>
      <c r="W204" s="257">
        <f t="shared" si="182"/>
        <v>3.0581934380485169E-2</v>
      </c>
      <c r="X204" s="257">
        <f t="shared" si="182"/>
        <v>2.2337098729976388E-2</v>
      </c>
      <c r="Y204" s="257">
        <f t="shared" si="182"/>
        <v>5.7853173442527057E-2</v>
      </c>
      <c r="Z204" s="257">
        <f t="shared" si="182"/>
        <v>3.2006688963210704E-2</v>
      </c>
      <c r="AA204" s="257">
        <f t="shared" si="182"/>
        <v>2.5000000000000005E-2</v>
      </c>
      <c r="AB204" s="648">
        <f t="shared" ref="AB204:AD207" si="183">AA204</f>
        <v>2.5000000000000005E-2</v>
      </c>
      <c r="AC204" s="648">
        <f t="shared" si="183"/>
        <v>2.5000000000000005E-2</v>
      </c>
      <c r="AD204" s="648">
        <f t="shared" si="183"/>
        <v>2.5000000000000005E-2</v>
      </c>
    </row>
    <row r="205" spans="1:45" ht="11.25" customHeight="1">
      <c r="C205" s="253" t="s">
        <v>1599</v>
      </c>
      <c r="H205" s="257">
        <f t="shared" ref="H205:R205" si="184">H128/SUM(E$13:H$13)</f>
        <v>2.5485565979534962E-2</v>
      </c>
      <c r="I205" s="257">
        <f t="shared" si="184"/>
        <v>3.1466749396148644E-2</v>
      </c>
      <c r="J205" s="257">
        <f t="shared" si="184"/>
        <v>4.348336709827065E-2</v>
      </c>
      <c r="K205" s="257">
        <f t="shared" si="184"/>
        <v>5.0852978298929194E-2</v>
      </c>
      <c r="L205" s="257">
        <f t="shared" si="184"/>
        <v>7.9379935653699912E-2</v>
      </c>
      <c r="M205" s="257">
        <f t="shared" si="184"/>
        <v>0.12416027819489449</v>
      </c>
      <c r="N205" s="257">
        <f t="shared" si="184"/>
        <v>8.1535688930151271E-2</v>
      </c>
      <c r="O205" s="257">
        <f t="shared" si="184"/>
        <v>6.0115559562348889E-2</v>
      </c>
      <c r="P205" s="257">
        <f t="shared" si="184"/>
        <v>4.3478260869565216E-2</v>
      </c>
      <c r="Q205" s="257">
        <f t="shared" si="184"/>
        <v>2.963131802381902E-2</v>
      </c>
      <c r="R205" s="257">
        <f t="shared" si="184"/>
        <v>2.0743611828883148E-2</v>
      </c>
      <c r="S205" s="648">
        <v>2.1999999999999999E-2</v>
      </c>
      <c r="T205" s="648">
        <v>0.02</v>
      </c>
      <c r="V205" s="257">
        <f t="shared" ref="V205:AA205" si="185">V128/V$13</f>
        <v>8.0436579318391752E-2</v>
      </c>
      <c r="W205" s="257">
        <f t="shared" si="185"/>
        <v>8.6637562446554753E-2</v>
      </c>
      <c r="X205" s="257">
        <f t="shared" si="185"/>
        <v>2.5485565979534962E-2</v>
      </c>
      <c r="Y205" s="257">
        <f t="shared" si="185"/>
        <v>7.9379935653699912E-2</v>
      </c>
      <c r="Z205" s="257">
        <f t="shared" si="185"/>
        <v>4.3478260869565216E-2</v>
      </c>
      <c r="AA205" s="257">
        <f t="shared" si="185"/>
        <v>2.0000000000000004E-2</v>
      </c>
      <c r="AB205" s="648">
        <f>AA205</f>
        <v>2.0000000000000004E-2</v>
      </c>
      <c r="AC205" s="648">
        <f t="shared" si="183"/>
        <v>2.0000000000000004E-2</v>
      </c>
      <c r="AD205" s="648">
        <f t="shared" si="183"/>
        <v>2.0000000000000004E-2</v>
      </c>
    </row>
    <row r="206" spans="1:45" ht="11.25" customHeight="1">
      <c r="C206" s="253" t="s">
        <v>949</v>
      </c>
      <c r="H206" s="257">
        <f t="shared" ref="H206:R206" si="186">H138/SUM(E$13:H$13)</f>
        <v>2.293275469610909E-2</v>
      </c>
      <c r="I206" s="257">
        <f t="shared" si="186"/>
        <v>2.9007024619407452E-2</v>
      </c>
      <c r="J206" s="257">
        <f t="shared" si="186"/>
        <v>9.7683431692063769E-2</v>
      </c>
      <c r="K206" s="257">
        <f t="shared" si="186"/>
        <v>0.11791050852978299</v>
      </c>
      <c r="L206" s="257">
        <f t="shared" si="186"/>
        <v>9.7689382860485521E-2</v>
      </c>
      <c r="M206" s="257">
        <f t="shared" si="186"/>
        <v>0.22081719750256856</v>
      </c>
      <c r="N206" s="257">
        <f t="shared" si="186"/>
        <v>0.20550488777237727</v>
      </c>
      <c r="O206" s="257">
        <f t="shared" si="186"/>
        <v>7.4253165594394127E-2</v>
      </c>
      <c r="P206" s="257">
        <f t="shared" si="186"/>
        <v>5.8394648829431441E-2</v>
      </c>
      <c r="Q206" s="257">
        <f t="shared" si="186"/>
        <v>6.1399509943586526E-2</v>
      </c>
      <c r="R206" s="257">
        <f t="shared" si="186"/>
        <v>4.7516508756818836E-2</v>
      </c>
      <c r="S206" s="648">
        <v>4.8000000000000001E-2</v>
      </c>
      <c r="T206" s="648">
        <v>4.4999999999999998E-2</v>
      </c>
      <c r="V206" s="257">
        <f t="shared" ref="V206:AA206" si="187">V138/V$13</f>
        <v>4.5408138460790511E-2</v>
      </c>
      <c r="W206" s="257">
        <f t="shared" si="187"/>
        <v>2.5136144740987444E-2</v>
      </c>
      <c r="X206" s="257">
        <f t="shared" si="187"/>
        <v>2.293275469610909E-2</v>
      </c>
      <c r="Y206" s="257">
        <f t="shared" si="187"/>
        <v>9.7689382860485521E-2</v>
      </c>
      <c r="Z206" s="257">
        <f t="shared" si="187"/>
        <v>5.8394648829431441E-2</v>
      </c>
      <c r="AA206" s="257">
        <f t="shared" si="187"/>
        <v>4.5000000000000005E-2</v>
      </c>
      <c r="AB206" s="648">
        <f t="shared" si="183"/>
        <v>4.5000000000000005E-2</v>
      </c>
      <c r="AC206" s="648">
        <f t="shared" si="183"/>
        <v>4.5000000000000005E-2</v>
      </c>
      <c r="AD206" s="648">
        <f t="shared" si="183"/>
        <v>4.5000000000000005E-2</v>
      </c>
    </row>
    <row r="207" spans="1:45" ht="11.25" customHeight="1">
      <c r="C207" s="253" t="s">
        <v>1124</v>
      </c>
      <c r="H207" s="257">
        <f t="shared" ref="H207:R207" si="188">H160/SUM(E$13:H$13)</f>
        <v>2.9484970323568831E-2</v>
      </c>
      <c r="I207" s="257">
        <f t="shared" si="188"/>
        <v>3.6918031333791297E-2</v>
      </c>
      <c r="J207" s="257">
        <f t="shared" si="188"/>
        <v>0.11538800317096802</v>
      </c>
      <c r="K207" s="257">
        <f t="shared" si="188"/>
        <v>0.20345262815031961</v>
      </c>
      <c r="L207" s="257">
        <f t="shared" si="188"/>
        <v>0.2844106463878327</v>
      </c>
      <c r="M207" s="257">
        <f t="shared" si="188"/>
        <v>0.37872441318264444</v>
      </c>
      <c r="N207" s="257">
        <f t="shared" si="188"/>
        <v>0.25749549451149584</v>
      </c>
      <c r="O207" s="257">
        <f t="shared" si="188"/>
        <v>0.18903413514731796</v>
      </c>
      <c r="P207" s="257">
        <f t="shared" si="188"/>
        <v>0.14709030100334447</v>
      </c>
      <c r="Q207" s="257">
        <f t="shared" si="188"/>
        <v>0.12220069519630748</v>
      </c>
      <c r="R207" s="257">
        <f t="shared" si="188"/>
        <v>9.7951957125083741E-2</v>
      </c>
      <c r="S207" s="393">
        <v>9.5000000000000001E-2</v>
      </c>
      <c r="T207" s="393">
        <v>8.7999999999999995E-2</v>
      </c>
      <c r="V207" s="257">
        <f t="shared" ref="V207:AA207" si="189">V160/SUM(V$13)</f>
        <v>5.3989012591764307E-2</v>
      </c>
      <c r="W207" s="257">
        <f t="shared" si="189"/>
        <v>2.180566182096404E-2</v>
      </c>
      <c r="X207" s="257">
        <f t="shared" si="189"/>
        <v>2.9484970323568831E-2</v>
      </c>
      <c r="Y207" s="257">
        <f t="shared" si="189"/>
        <v>0.2844106463878327</v>
      </c>
      <c r="Z207" s="257">
        <f t="shared" si="189"/>
        <v>0.14709030100334447</v>
      </c>
      <c r="AA207" s="257">
        <f t="shared" si="189"/>
        <v>8.7999999999999995E-2</v>
      </c>
      <c r="AB207" s="393">
        <v>0.08</v>
      </c>
      <c r="AC207" s="393">
        <v>7.4999999999999997E-2</v>
      </c>
      <c r="AD207" s="393">
        <f t="shared" si="183"/>
        <v>7.4999999999999997E-2</v>
      </c>
    </row>
    <row r="209" spans="2:45" ht="11.25" customHeight="1">
      <c r="C209" s="253" t="s">
        <v>1125</v>
      </c>
      <c r="F209" s="255">
        <f t="shared" ref="F209:R209" si="190">F152-E152</f>
        <v>16</v>
      </c>
      <c r="G209" s="255">
        <f t="shared" si="190"/>
        <v>-854</v>
      </c>
      <c r="H209" s="255">
        <f t="shared" si="190"/>
        <v>-646</v>
      </c>
      <c r="I209" s="255">
        <f t="shared" si="190"/>
        <v>482</v>
      </c>
      <c r="J209" s="255">
        <f t="shared" si="190"/>
        <v>-597</v>
      </c>
      <c r="K209" s="255">
        <f t="shared" si="190"/>
        <v>-383</v>
      </c>
      <c r="L209" s="255">
        <f t="shared" si="190"/>
        <v>-74</v>
      </c>
      <c r="M209" s="255">
        <f t="shared" si="190"/>
        <v>811</v>
      </c>
      <c r="N209" s="255">
        <f t="shared" si="190"/>
        <v>1583</v>
      </c>
      <c r="O209" s="255">
        <f t="shared" si="190"/>
        <v>-562</v>
      </c>
      <c r="P209" s="255">
        <f t="shared" si="190"/>
        <v>-18</v>
      </c>
      <c r="Q209" s="255">
        <f t="shared" si="190"/>
        <v>2751</v>
      </c>
      <c r="R209" s="255">
        <f t="shared" si="190"/>
        <v>805</v>
      </c>
      <c r="S209" s="333">
        <v>-350</v>
      </c>
      <c r="T209" s="333">
        <v>-250</v>
      </c>
      <c r="V209" s="257"/>
      <c r="W209" s="255">
        <f>W152-V152</f>
        <v>297</v>
      </c>
      <c r="X209" s="255">
        <f>X152-W152</f>
        <v>455</v>
      </c>
      <c r="Y209" s="255">
        <f>Y152-X152</f>
        <v>-572</v>
      </c>
      <c r="Z209" s="255">
        <f>Z152-Y152</f>
        <v>1814</v>
      </c>
      <c r="AA209" s="255">
        <f>AA152-Z152</f>
        <v>2956</v>
      </c>
      <c r="AB209" s="333">
        <v>-1500</v>
      </c>
      <c r="AC209" s="333">
        <v>350</v>
      </c>
      <c r="AD209" s="333">
        <v>350</v>
      </c>
    </row>
    <row r="210" spans="2:45" ht="11.25" customHeight="1">
      <c r="C210" s="253" t="s">
        <v>1798</v>
      </c>
      <c r="F210" s="255">
        <f>F155-E155</f>
        <v>30</v>
      </c>
      <c r="G210" s="255">
        <f t="shared" ref="G210:R210" si="191">G155-F155</f>
        <v>42</v>
      </c>
      <c r="H210" s="255">
        <f t="shared" si="191"/>
        <v>32</v>
      </c>
      <c r="I210" s="255">
        <f t="shared" si="191"/>
        <v>89</v>
      </c>
      <c r="J210" s="255">
        <f t="shared" si="191"/>
        <v>164</v>
      </c>
      <c r="K210" s="255">
        <f t="shared" si="191"/>
        <v>108</v>
      </c>
      <c r="L210" s="255">
        <f t="shared" si="191"/>
        <v>93</v>
      </c>
      <c r="M210" s="255">
        <f t="shared" si="191"/>
        <v>103</v>
      </c>
      <c r="N210" s="255">
        <f t="shared" si="191"/>
        <v>116</v>
      </c>
      <c r="O210" s="255">
        <f t="shared" si="191"/>
        <v>55</v>
      </c>
      <c r="P210" s="255">
        <f t="shared" si="191"/>
        <v>103</v>
      </c>
      <c r="Q210" s="255">
        <f t="shared" si="191"/>
        <v>85</v>
      </c>
      <c r="R210" s="255">
        <f t="shared" si="191"/>
        <v>113</v>
      </c>
      <c r="S210" s="333">
        <v>50</v>
      </c>
      <c r="T210" s="333">
        <v>50</v>
      </c>
      <c r="U210" s="255"/>
      <c r="V210" s="255"/>
      <c r="W210" s="255">
        <f>W155-V155</f>
        <v>320</v>
      </c>
      <c r="X210" s="255">
        <f>X155-W155</f>
        <v>87</v>
      </c>
      <c r="Y210" s="255">
        <f>Y155-X155</f>
        <v>454</v>
      </c>
      <c r="Z210" s="255">
        <f>Z155-Y155</f>
        <v>377</v>
      </c>
      <c r="AA210" s="255">
        <f>AA155-Z155</f>
        <v>298</v>
      </c>
      <c r="AB210" s="333">
        <v>100</v>
      </c>
      <c r="AC210" s="333">
        <v>100</v>
      </c>
      <c r="AD210" s="333">
        <v>100</v>
      </c>
    </row>
    <row r="211" spans="2:45" ht="11.25" customHeight="1">
      <c r="O211" s="383"/>
      <c r="U211" s="255"/>
      <c r="V211" s="255"/>
    </row>
    <row r="212" spans="2:45" s="255" customFormat="1" ht="11.25" customHeight="1">
      <c r="B212" s="258" t="s">
        <v>133</v>
      </c>
      <c r="C212" s="259" t="s">
        <v>1126</v>
      </c>
      <c r="D212" s="259"/>
      <c r="E212" s="258"/>
      <c r="F212" s="258"/>
      <c r="G212" s="258"/>
      <c r="H212" s="258"/>
      <c r="I212" s="258"/>
      <c r="J212" s="258"/>
      <c r="K212" s="258"/>
      <c r="L212" s="258"/>
      <c r="M212" s="258"/>
      <c r="N212" s="258"/>
      <c r="O212" s="258"/>
      <c r="P212" s="258"/>
      <c r="Q212" s="258"/>
      <c r="R212" s="258"/>
      <c r="S212" s="258"/>
      <c r="T212" s="258"/>
      <c r="U212" s="280"/>
      <c r="V212" s="258"/>
      <c r="W212" s="258"/>
      <c r="X212" s="258"/>
      <c r="Y212" s="258"/>
      <c r="Z212" s="258"/>
      <c r="AA212" s="258"/>
      <c r="AB212" s="258"/>
      <c r="AC212" s="258"/>
      <c r="AD212" s="258"/>
      <c r="AF212" s="258"/>
      <c r="AG212" s="258"/>
      <c r="AH212" s="258"/>
      <c r="AI212" s="258"/>
      <c r="AJ212" s="258"/>
      <c r="AK212" s="258"/>
      <c r="AL212" s="258"/>
      <c r="AM212" s="258"/>
      <c r="AN212" s="258"/>
      <c r="AO212" s="258"/>
      <c r="AP212" s="258"/>
      <c r="AQ212" s="258"/>
      <c r="AR212" s="258"/>
      <c r="AS212" s="258"/>
    </row>
    <row r="213" spans="2:45" ht="11.25" customHeight="1">
      <c r="F213" s="255"/>
      <c r="G213" s="255"/>
      <c r="H213" s="255"/>
      <c r="I213" s="255"/>
      <c r="J213" s="255"/>
      <c r="K213" s="255"/>
      <c r="L213" s="255"/>
      <c r="M213" s="255"/>
      <c r="N213" s="255"/>
      <c r="O213" s="255"/>
      <c r="P213" s="255"/>
      <c r="Q213" s="255"/>
      <c r="R213" s="255"/>
      <c r="S213" s="255"/>
      <c r="T213" s="255"/>
      <c r="U213" s="255"/>
      <c r="V213" s="255"/>
      <c r="W213" s="255"/>
      <c r="X213" s="255"/>
      <c r="Y213" s="255"/>
      <c r="Z213" s="255"/>
      <c r="AA213" s="255"/>
      <c r="AB213" s="255"/>
      <c r="AC213" s="255"/>
      <c r="AD213" s="255"/>
    </row>
    <row r="214" spans="2:45" ht="11.25" customHeight="1">
      <c r="C214" s="253" t="s">
        <v>1127</v>
      </c>
      <c r="E214" s="687"/>
      <c r="F214" s="687"/>
      <c r="G214" s="687"/>
      <c r="H214" s="687"/>
      <c r="I214" s="687"/>
      <c r="J214" s="687"/>
      <c r="K214" s="687"/>
      <c r="L214" s="687"/>
      <c r="M214" s="687"/>
      <c r="N214" s="687"/>
      <c r="O214" s="687"/>
      <c r="P214" s="687"/>
      <c r="Q214" s="687"/>
      <c r="R214" s="254">
        <f>+R43</f>
        <v>735</v>
      </c>
      <c r="S214" s="254">
        <f ca="1">+S43</f>
        <v>657.78435475603465</v>
      </c>
      <c r="T214" s="254">
        <f ca="1">+T43</f>
        <v>-321.15930106759834</v>
      </c>
      <c r="V214" s="254">
        <f>+V43</f>
        <v>3205</v>
      </c>
      <c r="W214" s="254">
        <f>+W43</f>
        <v>3935</v>
      </c>
      <c r="X214" s="254">
        <f>X43</f>
        <v>4767</v>
      </c>
      <c r="Y214" s="254">
        <f>Y43</f>
        <v>-12385</v>
      </c>
      <c r="Z214" s="254">
        <f>Z43</f>
        <v>279</v>
      </c>
      <c r="AA214" s="641"/>
      <c r="AB214" s="254">
        <f ca="1">+AB43</f>
        <v>147.26113828753932</v>
      </c>
      <c r="AC214" s="254">
        <f ca="1">+AC43</f>
        <v>1754.4193529993127</v>
      </c>
      <c r="AD214" s="254">
        <f ca="1">+AD43</f>
        <v>2207.680069689638</v>
      </c>
    </row>
    <row r="215" spans="2:45" ht="11.25" customHeight="1">
      <c r="C215" s="253" t="s">
        <v>1057</v>
      </c>
      <c r="E215" s="688"/>
      <c r="F215" s="688"/>
      <c r="G215" s="688"/>
      <c r="H215" s="688"/>
      <c r="I215" s="688"/>
      <c r="J215" s="688"/>
      <c r="K215" s="688"/>
      <c r="L215" s="688"/>
      <c r="M215" s="688"/>
      <c r="N215" s="688"/>
      <c r="O215" s="688"/>
      <c r="P215" s="688"/>
      <c r="Q215" s="688"/>
      <c r="R215" s="277">
        <v>0</v>
      </c>
      <c r="S215" s="277">
        <v>0</v>
      </c>
      <c r="T215" s="277">
        <v>0</v>
      </c>
      <c r="V215" s="277">
        <v>0</v>
      </c>
      <c r="W215" s="277">
        <v>0</v>
      </c>
      <c r="X215" s="277">
        <f>SUMIF($E$5:$T$5,X$5,$E215:$T215)</f>
        <v>0</v>
      </c>
      <c r="Y215" s="277">
        <v>4111</v>
      </c>
      <c r="Z215" s="277">
        <v>5</v>
      </c>
      <c r="AA215" s="641"/>
      <c r="AB215" s="277">
        <v>0</v>
      </c>
      <c r="AC215" s="277">
        <v>0</v>
      </c>
      <c r="AD215" s="277">
        <v>0</v>
      </c>
    </row>
    <row r="216" spans="2:45" ht="11.25" customHeight="1">
      <c r="C216" s="253" t="s">
        <v>291</v>
      </c>
      <c r="E216" s="688"/>
      <c r="F216" s="688"/>
      <c r="G216" s="688"/>
      <c r="H216" s="688"/>
      <c r="I216" s="688"/>
      <c r="J216" s="688"/>
      <c r="K216" s="688"/>
      <c r="L216" s="688"/>
      <c r="M216" s="688"/>
      <c r="N216" s="688"/>
      <c r="O216" s="688"/>
      <c r="P216" s="688"/>
      <c r="Q216" s="688"/>
      <c r="R216" s="254">
        <f>R178+R194</f>
        <v>510</v>
      </c>
      <c r="S216" s="254">
        <f>S178+S194</f>
        <v>465.52515091305736</v>
      </c>
      <c r="T216" s="254">
        <f>T178+T194</f>
        <v>481.36623221371792</v>
      </c>
      <c r="V216" s="277">
        <v>2222</v>
      </c>
      <c r="W216" s="277">
        <v>2329</v>
      </c>
      <c r="X216" s="277">
        <v>2581</v>
      </c>
      <c r="Y216" s="277">
        <v>2312</v>
      </c>
      <c r="Z216" s="277">
        <v>1998</v>
      </c>
      <c r="AA216" s="641"/>
      <c r="AB216" s="254">
        <f>AB178+AB194</f>
        <v>2437.0735580038645</v>
      </c>
      <c r="AC216" s="254">
        <f>AC178+AC194</f>
        <v>2112.6016702019556</v>
      </c>
      <c r="AD216" s="254">
        <f>AD178+AD194</f>
        <v>2304.2935870033311</v>
      </c>
    </row>
    <row r="217" spans="2:45" ht="11.25" customHeight="1">
      <c r="C217" s="253" t="s">
        <v>1128</v>
      </c>
      <c r="E217" s="688"/>
      <c r="F217" s="688"/>
      <c r="G217" s="688"/>
      <c r="H217" s="688"/>
      <c r="I217" s="688"/>
      <c r="J217" s="688"/>
      <c r="K217" s="688"/>
      <c r="L217" s="688"/>
      <c r="M217" s="688"/>
      <c r="N217" s="688"/>
      <c r="O217" s="688"/>
      <c r="P217" s="688"/>
      <c r="Q217" s="688"/>
      <c r="R217" s="277">
        <v>0</v>
      </c>
      <c r="S217" s="277">
        <v>0</v>
      </c>
      <c r="T217" s="277">
        <v>0</v>
      </c>
      <c r="V217" s="277">
        <v>2242</v>
      </c>
      <c r="W217" s="277">
        <v>1364</v>
      </c>
      <c r="X217" s="277">
        <v>1473</v>
      </c>
      <c r="Y217" s="277">
        <v>-3110</v>
      </c>
      <c r="Z217" s="277">
        <v>115</v>
      </c>
      <c r="AA217" s="641"/>
      <c r="AB217" s="277">
        <v>0</v>
      </c>
      <c r="AC217" s="277">
        <v>0</v>
      </c>
      <c r="AD217" s="277">
        <v>0</v>
      </c>
    </row>
    <row r="218" spans="2:45" ht="11.25" customHeight="1">
      <c r="C218" s="253" t="s">
        <v>1129</v>
      </c>
      <c r="E218" s="688"/>
      <c r="F218" s="688"/>
      <c r="G218" s="688"/>
      <c r="H218" s="688"/>
      <c r="I218" s="688"/>
      <c r="J218" s="688"/>
      <c r="K218" s="688"/>
      <c r="L218" s="688"/>
      <c r="M218" s="688"/>
      <c r="N218" s="688"/>
      <c r="O218" s="688"/>
      <c r="P218" s="688"/>
      <c r="Q218" s="688"/>
      <c r="R218" s="277">
        <v>0</v>
      </c>
      <c r="S218" s="277">
        <v>0</v>
      </c>
      <c r="T218" s="277">
        <v>0</v>
      </c>
      <c r="U218" s="284"/>
      <c r="V218" s="277">
        <v>-3302</v>
      </c>
      <c r="W218" s="277">
        <v>-790</v>
      </c>
      <c r="X218" s="277">
        <v>-922</v>
      </c>
      <c r="Y218" s="277">
        <v>898</v>
      </c>
      <c r="Z218" s="277">
        <v>-2038</v>
      </c>
      <c r="AA218" s="641"/>
      <c r="AB218" s="277">
        <v>0</v>
      </c>
      <c r="AC218" s="277">
        <v>0</v>
      </c>
      <c r="AD218" s="277">
        <v>0</v>
      </c>
    </row>
    <row r="219" spans="2:45" ht="11.25" customHeight="1">
      <c r="C219" s="253" t="s">
        <v>1130</v>
      </c>
      <c r="E219" s="688"/>
      <c r="F219" s="688"/>
      <c r="G219" s="688"/>
      <c r="H219" s="688"/>
      <c r="I219" s="688"/>
      <c r="J219" s="688"/>
      <c r="K219" s="688"/>
      <c r="L219" s="688"/>
      <c r="M219" s="688"/>
      <c r="N219" s="688"/>
      <c r="O219" s="688"/>
      <c r="P219" s="688"/>
      <c r="Q219" s="688"/>
      <c r="R219" s="277">
        <v>0</v>
      </c>
      <c r="S219" s="277">
        <v>0</v>
      </c>
      <c r="T219" s="277">
        <v>0</v>
      </c>
      <c r="V219" s="277">
        <v>0</v>
      </c>
      <c r="W219" s="277">
        <v>0</v>
      </c>
      <c r="X219" s="277">
        <v>62</v>
      </c>
      <c r="Y219" s="277">
        <v>2432</v>
      </c>
      <c r="Z219" s="277">
        <v>337</v>
      </c>
      <c r="AA219" s="641"/>
      <c r="AB219" s="277">
        <v>0</v>
      </c>
      <c r="AC219" s="277">
        <v>0</v>
      </c>
      <c r="AD219" s="277">
        <v>0</v>
      </c>
    </row>
    <row r="220" spans="2:45" ht="11.25" customHeight="1">
      <c r="C220" s="253" t="s">
        <v>963</v>
      </c>
      <c r="E220" s="688"/>
      <c r="F220" s="688"/>
      <c r="G220" s="688"/>
      <c r="H220" s="688"/>
      <c r="I220" s="688"/>
      <c r="J220" s="688"/>
      <c r="K220" s="688"/>
      <c r="L220" s="688"/>
      <c r="M220" s="688"/>
      <c r="N220" s="688"/>
      <c r="O220" s="688"/>
      <c r="P220" s="688"/>
      <c r="Q220" s="688"/>
      <c r="R220" s="287">
        <f>'DAL Debt'!R32-'DAL Debt'!Q32</f>
        <v>17</v>
      </c>
      <c r="S220" s="287">
        <f>'DAL Debt'!S32-'DAL Debt'!R32</f>
        <v>13.5</v>
      </c>
      <c r="T220" s="287">
        <f>'DAL Debt'!T32-'DAL Debt'!S32</f>
        <v>13.5</v>
      </c>
      <c r="V220" s="277">
        <v>-49</v>
      </c>
      <c r="W220" s="277">
        <v>-247</v>
      </c>
      <c r="X220" s="277">
        <v>243</v>
      </c>
      <c r="Y220" s="277">
        <v>559</v>
      </c>
      <c r="Z220" s="277">
        <v>57</v>
      </c>
      <c r="AA220" s="641"/>
      <c r="AB220" s="287">
        <f>'DAL Debt'!AB32-'DAL Debt'!AA32</f>
        <v>60</v>
      </c>
      <c r="AC220" s="287">
        <f>'DAL Debt'!AC32-'DAL Debt'!AB32</f>
        <v>61</v>
      </c>
      <c r="AD220" s="287">
        <f>'DAL Debt'!AD32-'DAL Debt'!AC32</f>
        <v>39</v>
      </c>
    </row>
    <row r="221" spans="2:45" ht="11.25" customHeight="1">
      <c r="C221" s="253" t="s">
        <v>1598</v>
      </c>
      <c r="E221" s="688"/>
      <c r="F221" s="688"/>
      <c r="G221" s="688"/>
      <c r="H221" s="688"/>
      <c r="I221" s="688"/>
      <c r="J221" s="688"/>
      <c r="K221" s="688"/>
      <c r="L221" s="688"/>
      <c r="M221" s="688"/>
      <c r="N221" s="688"/>
      <c r="O221" s="688"/>
      <c r="P221" s="688"/>
      <c r="Q221" s="284">
        <f>SUM(Q222:Q230)</f>
        <v>2830</v>
      </c>
      <c r="R221" s="284">
        <f>SUM(R222:R230)</f>
        <v>476</v>
      </c>
      <c r="S221" s="254">
        <f ca="1">SUM(S222:S230)</f>
        <v>334.08014491986137</v>
      </c>
      <c r="T221" s="254">
        <f ca="1">SUM(T222:T230)</f>
        <v>-99.074133912546586</v>
      </c>
      <c r="V221" s="254">
        <f t="shared" ref="V221:AD221" si="192">SUM(V222:V230)</f>
        <v>705</v>
      </c>
      <c r="W221" s="254">
        <f t="shared" si="192"/>
        <v>423</v>
      </c>
      <c r="X221" s="254">
        <f t="shared" si="192"/>
        <v>220</v>
      </c>
      <c r="Y221" s="254">
        <f t="shared" si="192"/>
        <v>1390</v>
      </c>
      <c r="Z221" s="254">
        <f t="shared" si="192"/>
        <v>2510</v>
      </c>
      <c r="AA221" s="284">
        <f t="shared" ca="1" si="192"/>
        <v>3541.0060110073146</v>
      </c>
      <c r="AB221" s="254">
        <f t="shared" ca="1" si="192"/>
        <v>-3246.2420592158819</v>
      </c>
      <c r="AC221" s="254">
        <f t="shared" ca="1" si="192"/>
        <v>-231.31906186188758</v>
      </c>
      <c r="AD221" s="254">
        <f t="shared" ca="1" si="192"/>
        <v>425.73441385487899</v>
      </c>
    </row>
    <row r="222" spans="2:45" ht="11.25" customHeight="1">
      <c r="C222" s="390" t="s">
        <v>1601</v>
      </c>
      <c r="D222" s="390"/>
      <c r="E222" s="928"/>
      <c r="F222" s="928"/>
      <c r="G222" s="928"/>
      <c r="H222" s="928"/>
      <c r="I222" s="928"/>
      <c r="J222" s="928"/>
      <c r="K222" s="928"/>
      <c r="L222" s="928"/>
      <c r="M222" s="928"/>
      <c r="N222" s="928"/>
      <c r="O222" s="928"/>
      <c r="P222" s="928"/>
      <c r="Q222" s="928">
        <f t="shared" ref="Q222:T223" si="193">P118-Q118</f>
        <v>-635</v>
      </c>
      <c r="R222" s="928">
        <f t="shared" si="193"/>
        <v>-54</v>
      </c>
      <c r="S222" s="641">
        <f t="shared" si="193"/>
        <v>-124.70061009982328</v>
      </c>
      <c r="T222" s="641">
        <f t="shared" si="193"/>
        <v>23.71132743852786</v>
      </c>
      <c r="V222" s="385">
        <v>-428</v>
      </c>
      <c r="W222" s="385">
        <v>108</v>
      </c>
      <c r="X222" s="385">
        <v>-775</v>
      </c>
      <c r="Y222" s="385">
        <v>1168</v>
      </c>
      <c r="Z222" s="385">
        <v>-981</v>
      </c>
      <c r="AA222" s="928">
        <f t="shared" ref="AA222:AA231" si="194">SUMIF($E$5:$T$5,AA$5,$E222:$T222)</f>
        <v>-789.98928266129542</v>
      </c>
      <c r="AB222" s="641">
        <f t="shared" ref="AB222:AD223" si="195">AA118-AB118</f>
        <v>-359.42491034667592</v>
      </c>
      <c r="AC222" s="641">
        <f t="shared" si="195"/>
        <v>-264.44231841868577</v>
      </c>
      <c r="AD222" s="641">
        <f t="shared" si="195"/>
        <v>-89.462129723410271</v>
      </c>
    </row>
    <row r="223" spans="2:45" ht="11.25" customHeight="1">
      <c r="C223" s="390" t="s">
        <v>1602</v>
      </c>
      <c r="D223" s="390"/>
      <c r="E223" s="385"/>
      <c r="F223" s="385"/>
      <c r="G223" s="385"/>
      <c r="H223" s="385"/>
      <c r="I223" s="385"/>
      <c r="J223" s="385"/>
      <c r="K223" s="385"/>
      <c r="L223" s="385"/>
      <c r="M223" s="385"/>
      <c r="N223" s="385"/>
      <c r="O223" s="385"/>
      <c r="P223" s="385"/>
      <c r="Q223" s="928">
        <f t="shared" si="193"/>
        <v>-194</v>
      </c>
      <c r="R223" s="928">
        <f t="shared" si="193"/>
        <v>-442</v>
      </c>
      <c r="S223" s="641">
        <f t="shared" ca="1" si="193"/>
        <v>352.63206793109043</v>
      </c>
      <c r="T223" s="641">
        <f t="shared" ca="1" si="193"/>
        <v>14.29799736297673</v>
      </c>
      <c r="V223" s="385">
        <v>-397</v>
      </c>
      <c r="W223" s="385">
        <v>324</v>
      </c>
      <c r="X223" s="385">
        <v>-139</v>
      </c>
      <c r="Y223" s="385">
        <v>354</v>
      </c>
      <c r="Z223" s="385">
        <v>-318</v>
      </c>
      <c r="AA223" s="928">
        <f t="shared" ca="1" si="194"/>
        <v>-269.06993470593284</v>
      </c>
      <c r="AB223" s="641">
        <f t="shared" ca="1" si="195"/>
        <v>13.226099083019562</v>
      </c>
      <c r="AC223" s="641">
        <f t="shared" ca="1" si="195"/>
        <v>60.37637266545039</v>
      </c>
      <c r="AD223" s="641">
        <f t="shared" ca="1" si="195"/>
        <v>508.68941143931283</v>
      </c>
    </row>
    <row r="224" spans="2:45" ht="11.25" customHeight="1">
      <c r="C224" s="390" t="s">
        <v>1603</v>
      </c>
      <c r="D224" s="390"/>
      <c r="E224" s="385"/>
      <c r="F224" s="385"/>
      <c r="G224" s="385"/>
      <c r="H224" s="385"/>
      <c r="I224" s="385"/>
      <c r="J224" s="385"/>
      <c r="K224" s="385"/>
      <c r="L224" s="385"/>
      <c r="M224" s="385"/>
      <c r="N224" s="385"/>
      <c r="O224" s="385"/>
      <c r="P224" s="385"/>
      <c r="Q224" s="928">
        <f>P122-Q122</f>
        <v>-307</v>
      </c>
      <c r="R224" s="928">
        <f>Q122-R122</f>
        <v>-298</v>
      </c>
      <c r="S224" s="641">
        <f>R122-S122</f>
        <v>293.58241949864964</v>
      </c>
      <c r="T224" s="641">
        <f>S122-T122</f>
        <v>1.2370498802927159</v>
      </c>
      <c r="V224" s="385">
        <v>-57</v>
      </c>
      <c r="W224" s="385">
        <v>-440</v>
      </c>
      <c r="X224" s="385">
        <f>SUMIF($E$5:$T$5,X$5,$E224:$T224)</f>
        <v>0</v>
      </c>
      <c r="Y224" s="385">
        <v>0</v>
      </c>
      <c r="Z224" s="385">
        <v>0</v>
      </c>
      <c r="AA224" s="928">
        <f t="shared" si="194"/>
        <v>-310.18053062105764</v>
      </c>
      <c r="AB224" s="641">
        <f>AA122-AB122</f>
        <v>-142.5979263875397</v>
      </c>
      <c r="AC224" s="641">
        <f>AB122-AC122</f>
        <v>-104.91461545958737</v>
      </c>
      <c r="AD224" s="641">
        <f>AC122-AD122</f>
        <v>-35.493127553309478</v>
      </c>
    </row>
    <row r="225" spans="3:30" ht="11.25" customHeight="1">
      <c r="C225" s="390" t="s">
        <v>1600</v>
      </c>
      <c r="D225" s="390"/>
      <c r="E225" s="385"/>
      <c r="F225" s="385"/>
      <c r="G225" s="385"/>
      <c r="H225" s="385"/>
      <c r="I225" s="385"/>
      <c r="J225" s="385"/>
      <c r="K225" s="385"/>
      <c r="L225" s="385"/>
      <c r="M225" s="385"/>
      <c r="N225" s="385"/>
      <c r="O225" s="385"/>
      <c r="P225" s="385"/>
      <c r="Q225" s="928">
        <f>P128-Q128</f>
        <v>260</v>
      </c>
      <c r="R225" s="928">
        <f>Q128-R128</f>
        <v>173</v>
      </c>
      <c r="S225" s="641">
        <f>R128-S128</f>
        <v>-166.52543596406326</v>
      </c>
      <c r="T225" s="641">
        <f>S128-T128</f>
        <v>19.78101146721724</v>
      </c>
      <c r="V225" s="385">
        <v>0</v>
      </c>
      <c r="W225" s="385">
        <v>0</v>
      </c>
      <c r="X225" s="385">
        <v>111</v>
      </c>
      <c r="Y225" s="385">
        <v>210</v>
      </c>
      <c r="Z225" s="385">
        <v>-76</v>
      </c>
      <c r="AA225" s="928">
        <f t="shared" si="194"/>
        <v>286.25557550315398</v>
      </c>
      <c r="AB225" s="641">
        <f>AA128-AB128</f>
        <v>-2067.7227656068781</v>
      </c>
      <c r="AC225" s="641">
        <f>AB128-AC128</f>
        <v>-869.85445797454759</v>
      </c>
      <c r="AD225" s="641">
        <f>AC128-AD128</f>
        <v>-642.1489600171958</v>
      </c>
    </row>
    <row r="226" spans="3:30" ht="11.25" customHeight="1">
      <c r="C226" s="390" t="s">
        <v>1604</v>
      </c>
      <c r="D226" s="390"/>
      <c r="E226" s="385"/>
      <c r="F226" s="385"/>
      <c r="G226" s="385"/>
      <c r="H226" s="385"/>
      <c r="I226" s="385"/>
      <c r="J226" s="385"/>
      <c r="K226" s="385"/>
      <c r="L226" s="385"/>
      <c r="M226" s="385"/>
      <c r="N226" s="385"/>
      <c r="O226" s="385"/>
      <c r="P226" s="385"/>
      <c r="Q226" s="928">
        <f>Q137-P137+Q138-P138</f>
        <v>979</v>
      </c>
      <c r="R226" s="928">
        <f>R137-Q137+R138-Q138</f>
        <v>374</v>
      </c>
      <c r="S226" s="641">
        <f ca="1">S137-R137+S138-R138</f>
        <v>-89.859042654446966</v>
      </c>
      <c r="T226" s="641">
        <f ca="1">T137-S137+T138-S138</f>
        <v>44.373758360771717</v>
      </c>
      <c r="V226" s="385">
        <v>955</v>
      </c>
      <c r="W226" s="385">
        <v>-418</v>
      </c>
      <c r="X226" s="385">
        <v>144</v>
      </c>
      <c r="Y226" s="385">
        <v>240</v>
      </c>
      <c r="Z226" s="385">
        <v>1986</v>
      </c>
      <c r="AA226" s="928">
        <f t="shared" ca="1" si="194"/>
        <v>1307.5147157063248</v>
      </c>
      <c r="AB226" s="641">
        <f ca="1">AB137-AA137+AB138-AA138</f>
        <v>659.4618494008032</v>
      </c>
      <c r="AC226" s="641">
        <f ca="1">AC137-AB137+AC138-AB138</f>
        <v>464.72780234844095</v>
      </c>
      <c r="AD226" s="641">
        <f ca="1">AD137-AC137+AD138-AC138</f>
        <v>127.66983704955283</v>
      </c>
    </row>
    <row r="227" spans="3:30" ht="11.25" customHeight="1">
      <c r="C227" s="390" t="s">
        <v>1605</v>
      </c>
      <c r="D227" s="390"/>
      <c r="E227" s="385"/>
      <c r="F227" s="385"/>
      <c r="G227" s="385"/>
      <c r="H227" s="385"/>
      <c r="I227" s="385"/>
      <c r="J227" s="385"/>
      <c r="K227" s="385"/>
      <c r="L227" s="385"/>
      <c r="M227" s="385"/>
      <c r="N227" s="385"/>
      <c r="O227" s="385"/>
      <c r="P227" s="385"/>
      <c r="Q227" s="928">
        <f>Q160-P160</f>
        <v>-109</v>
      </c>
      <c r="R227" s="928">
        <f>R160-Q160</f>
        <v>-195</v>
      </c>
      <c r="S227" s="641">
        <f>S160-R160</f>
        <v>368.9507462084548</v>
      </c>
      <c r="T227" s="641">
        <f>T160-S160</f>
        <v>-2.475278422332849</v>
      </c>
      <c r="V227" s="385">
        <v>0</v>
      </c>
      <c r="W227" s="385">
        <v>0</v>
      </c>
      <c r="X227" s="385">
        <v>-16</v>
      </c>
      <c r="Y227" s="385">
        <v>1185</v>
      </c>
      <c r="Z227" s="385">
        <v>-399</v>
      </c>
      <c r="AA227" s="928">
        <f t="shared" si="194"/>
        <v>62.475467786121953</v>
      </c>
      <c r="AB227" s="641">
        <f>AB160-AA160</f>
        <v>50.815594641388998</v>
      </c>
      <c r="AC227" s="641">
        <f>AC160-AB160</f>
        <v>32.788154977041813</v>
      </c>
      <c r="AD227" s="641">
        <f>AD160-AC160</f>
        <v>106.47938265992889</v>
      </c>
    </row>
    <row r="228" spans="3:30" ht="11.25" customHeight="1">
      <c r="C228" s="390" t="s">
        <v>1606</v>
      </c>
      <c r="D228" s="390"/>
      <c r="E228" s="641"/>
      <c r="F228" s="928">
        <f t="shared" ref="F228:Q228" si="196">F209</f>
        <v>16</v>
      </c>
      <c r="G228" s="928">
        <f t="shared" si="196"/>
        <v>-854</v>
      </c>
      <c r="H228" s="928">
        <f t="shared" si="196"/>
        <v>-646</v>
      </c>
      <c r="I228" s="928">
        <f t="shared" si="196"/>
        <v>482</v>
      </c>
      <c r="J228" s="928">
        <f t="shared" si="196"/>
        <v>-597</v>
      </c>
      <c r="K228" s="928">
        <f t="shared" si="196"/>
        <v>-383</v>
      </c>
      <c r="L228" s="928">
        <f t="shared" si="196"/>
        <v>-74</v>
      </c>
      <c r="M228" s="928">
        <f t="shared" si="196"/>
        <v>811</v>
      </c>
      <c r="N228" s="928">
        <f t="shared" si="196"/>
        <v>1583</v>
      </c>
      <c r="O228" s="928">
        <f t="shared" si="196"/>
        <v>-562</v>
      </c>
      <c r="P228" s="928">
        <f t="shared" si="196"/>
        <v>-18</v>
      </c>
      <c r="Q228" s="928">
        <f t="shared" si="196"/>
        <v>2751</v>
      </c>
      <c r="R228" s="928">
        <f t="shared" ref="R228" si="197">R209</f>
        <v>805</v>
      </c>
      <c r="S228" s="641">
        <f t="shared" ref="S228:T229" si="198">S209</f>
        <v>-350</v>
      </c>
      <c r="T228" s="641">
        <f t="shared" si="198"/>
        <v>-250</v>
      </c>
      <c r="V228" s="385">
        <v>284</v>
      </c>
      <c r="W228" s="385">
        <v>297</v>
      </c>
      <c r="X228" s="385">
        <v>454</v>
      </c>
      <c r="Y228" s="385">
        <v>-572</v>
      </c>
      <c r="Z228" s="385">
        <v>1814</v>
      </c>
      <c r="AA228" s="928">
        <f t="shared" si="194"/>
        <v>2956</v>
      </c>
      <c r="AB228" s="641">
        <f t="shared" ref="AB228:AD229" si="199">AB209</f>
        <v>-1500</v>
      </c>
      <c r="AC228" s="641">
        <f t="shared" si="199"/>
        <v>350</v>
      </c>
      <c r="AD228" s="641">
        <f t="shared" si="199"/>
        <v>350</v>
      </c>
    </row>
    <row r="229" spans="3:30" ht="11.25" customHeight="1">
      <c r="C229" s="390" t="s">
        <v>1790</v>
      </c>
      <c r="D229" s="390"/>
      <c r="E229" s="641"/>
      <c r="F229" s="928">
        <f t="shared" ref="F229:Q229" si="200">F210</f>
        <v>30</v>
      </c>
      <c r="G229" s="928">
        <f t="shared" si="200"/>
        <v>42</v>
      </c>
      <c r="H229" s="928">
        <f t="shared" si="200"/>
        <v>32</v>
      </c>
      <c r="I229" s="928">
        <f t="shared" si="200"/>
        <v>89</v>
      </c>
      <c r="J229" s="928">
        <f t="shared" si="200"/>
        <v>164</v>
      </c>
      <c r="K229" s="928">
        <f t="shared" si="200"/>
        <v>108</v>
      </c>
      <c r="L229" s="928">
        <f t="shared" si="200"/>
        <v>93</v>
      </c>
      <c r="M229" s="928">
        <f t="shared" si="200"/>
        <v>103</v>
      </c>
      <c r="N229" s="928">
        <f t="shared" si="200"/>
        <v>116</v>
      </c>
      <c r="O229" s="928">
        <f t="shared" si="200"/>
        <v>55</v>
      </c>
      <c r="P229" s="928">
        <f t="shared" si="200"/>
        <v>103</v>
      </c>
      <c r="Q229" s="928">
        <f t="shared" si="200"/>
        <v>85</v>
      </c>
      <c r="R229" s="928">
        <f t="shared" ref="R229" si="201">R210</f>
        <v>113</v>
      </c>
      <c r="S229" s="641">
        <f t="shared" si="198"/>
        <v>50</v>
      </c>
      <c r="T229" s="641">
        <f t="shared" si="198"/>
        <v>50</v>
      </c>
      <c r="V229" s="385">
        <v>399</v>
      </c>
      <c r="W229" s="385">
        <v>319</v>
      </c>
      <c r="X229" s="385">
        <v>87</v>
      </c>
      <c r="Y229" s="385">
        <v>455</v>
      </c>
      <c r="Z229" s="385">
        <v>376</v>
      </c>
      <c r="AA229" s="928">
        <f t="shared" si="194"/>
        <v>298</v>
      </c>
      <c r="AB229" s="641">
        <f t="shared" si="199"/>
        <v>100</v>
      </c>
      <c r="AC229" s="641">
        <f t="shared" si="199"/>
        <v>100</v>
      </c>
      <c r="AD229" s="641">
        <f t="shared" si="199"/>
        <v>100</v>
      </c>
    </row>
    <row r="230" spans="3:30" ht="11.25" customHeight="1">
      <c r="C230" s="390" t="s">
        <v>1791</v>
      </c>
      <c r="D230" s="390"/>
      <c r="E230" s="385"/>
      <c r="F230" s="385"/>
      <c r="G230" s="385"/>
      <c r="H230" s="385"/>
      <c r="I230" s="385"/>
      <c r="J230" s="385"/>
      <c r="K230" s="385"/>
      <c r="L230" s="385"/>
      <c r="M230" s="385"/>
      <c r="N230" s="385"/>
      <c r="O230" s="385"/>
      <c r="P230" s="385"/>
      <c r="Q230" s="928">
        <v>0</v>
      </c>
      <c r="R230" s="928">
        <v>0</v>
      </c>
      <c r="S230" s="385">
        <v>0</v>
      </c>
      <c r="T230" s="385">
        <v>0</v>
      </c>
      <c r="V230" s="385">
        <v>-51</v>
      </c>
      <c r="W230" s="385">
        <v>233</v>
      </c>
      <c r="X230" s="385">
        <v>354</v>
      </c>
      <c r="Y230" s="385">
        <v>-1650</v>
      </c>
      <c r="Z230" s="385">
        <v>108</v>
      </c>
      <c r="AA230" s="928">
        <f t="shared" si="194"/>
        <v>0</v>
      </c>
      <c r="AB230" s="385">
        <v>0</v>
      </c>
      <c r="AC230" s="385">
        <v>0</v>
      </c>
      <c r="AD230" s="385">
        <v>0</v>
      </c>
    </row>
    <row r="231" spans="3:30" s="279" customFormat="1" ht="11.25" customHeight="1">
      <c r="C231" s="289" t="s">
        <v>1131</v>
      </c>
      <c r="E231" s="382">
        <v>1942</v>
      </c>
      <c r="F231" s="382">
        <v>3268</v>
      </c>
      <c r="G231" s="382">
        <v>2245</v>
      </c>
      <c r="H231" s="382">
        <v>969</v>
      </c>
      <c r="I231" s="382">
        <v>358</v>
      </c>
      <c r="J231" s="382">
        <v>-290</v>
      </c>
      <c r="K231" s="382">
        <v>-2575</v>
      </c>
      <c r="L231" s="382">
        <v>-1286</v>
      </c>
      <c r="M231" s="382">
        <v>691</v>
      </c>
      <c r="N231" s="382">
        <v>1866</v>
      </c>
      <c r="O231" s="382">
        <v>151</v>
      </c>
      <c r="P231" s="382">
        <v>555</v>
      </c>
      <c r="Q231" s="382">
        <v>1771</v>
      </c>
      <c r="R231" s="382">
        <v>2535</v>
      </c>
      <c r="S231" s="358">
        <f t="shared" ref="S231:AD231" ca="1" si="202">SUM(S214:S221)</f>
        <v>1470.8896505889534</v>
      </c>
      <c r="T231" s="358">
        <f t="shared" ca="1" si="202"/>
        <v>74.632797233573001</v>
      </c>
      <c r="U231" s="253"/>
      <c r="V231" s="358">
        <f t="shared" si="202"/>
        <v>5023</v>
      </c>
      <c r="W231" s="358">
        <f t="shared" si="202"/>
        <v>7014</v>
      </c>
      <c r="X231" s="358">
        <f t="shared" si="202"/>
        <v>8424</v>
      </c>
      <c r="Y231" s="358">
        <f t="shared" si="202"/>
        <v>-3793</v>
      </c>
      <c r="Z231" s="358">
        <f t="shared" si="202"/>
        <v>3263</v>
      </c>
      <c r="AA231" s="358">
        <f t="shared" ca="1" si="194"/>
        <v>5851.5224478225264</v>
      </c>
      <c r="AB231" s="358">
        <f t="shared" ca="1" si="202"/>
        <v>-601.90736292447809</v>
      </c>
      <c r="AC231" s="358">
        <f t="shared" ca="1" si="202"/>
        <v>3696.7019613393804</v>
      </c>
      <c r="AD231" s="358">
        <f t="shared" ca="1" si="202"/>
        <v>4976.7080705478484</v>
      </c>
    </row>
    <row r="232" spans="3:30" ht="11.25" customHeight="1">
      <c r="E232" s="255"/>
      <c r="F232" s="255"/>
      <c r="G232" s="255"/>
      <c r="H232" s="255"/>
      <c r="I232" s="255"/>
      <c r="J232" s="255"/>
      <c r="K232" s="255">
        <f>-2575-K231</f>
        <v>0</v>
      </c>
      <c r="L232" s="255"/>
      <c r="M232" s="255"/>
      <c r="N232" s="255"/>
      <c r="O232" s="255"/>
      <c r="P232" s="255"/>
      <c r="Q232" s="255"/>
      <c r="R232" s="255"/>
      <c r="S232" s="255"/>
      <c r="T232" s="255"/>
      <c r="V232" s="255"/>
      <c r="W232" s="255"/>
      <c r="X232" s="255"/>
      <c r="Y232" s="255"/>
      <c r="Z232" s="255"/>
      <c r="AA232" s="255"/>
      <c r="AB232" s="255"/>
      <c r="AC232" s="255"/>
      <c r="AD232" s="255"/>
    </row>
    <row r="233" spans="3:30" ht="11.25" customHeight="1">
      <c r="C233" s="253" t="s">
        <v>1132</v>
      </c>
      <c r="E233" s="255">
        <f>SUM(E234:E235)</f>
        <v>-1360</v>
      </c>
      <c r="F233" s="255">
        <f t="shared" ref="F233:Z233" si="203">SUM(F234:F235)</f>
        <v>-1559</v>
      </c>
      <c r="G233" s="255">
        <f t="shared" si="203"/>
        <v>-945</v>
      </c>
      <c r="H233" s="255">
        <f t="shared" si="203"/>
        <v>-1072</v>
      </c>
      <c r="I233" s="255">
        <f t="shared" si="203"/>
        <v>-937</v>
      </c>
      <c r="J233" s="255">
        <f t="shared" si="203"/>
        <v>-282</v>
      </c>
      <c r="K233" s="255">
        <f t="shared" si="203"/>
        <v>-133</v>
      </c>
      <c r="L233" s="255">
        <f t="shared" si="203"/>
        <v>-548</v>
      </c>
      <c r="M233" s="255">
        <f t="shared" si="203"/>
        <v>-438</v>
      </c>
      <c r="N233" s="255">
        <f t="shared" si="203"/>
        <v>-761</v>
      </c>
      <c r="O233" s="255">
        <f t="shared" si="203"/>
        <v>-830</v>
      </c>
      <c r="P233" s="255">
        <f t="shared" si="203"/>
        <v>-1218</v>
      </c>
      <c r="Q233" s="255">
        <f t="shared" si="203"/>
        <v>-1766</v>
      </c>
      <c r="R233" s="255">
        <f t="shared" si="203"/>
        <v>-958</v>
      </c>
      <c r="S233" s="255">
        <f>SUM(S234:S235)</f>
        <v>-1590.2389903397143</v>
      </c>
      <c r="T233" s="255">
        <f>SUM(T234:T235)</f>
        <v>-1760.1201445178374</v>
      </c>
      <c r="V233" s="255">
        <f t="shared" si="203"/>
        <v>-3891</v>
      </c>
      <c r="W233" s="255">
        <f t="shared" si="203"/>
        <v>-5168</v>
      </c>
      <c r="X233" s="255">
        <f t="shared" si="203"/>
        <v>-4936</v>
      </c>
      <c r="Y233" s="255">
        <f t="shared" si="203"/>
        <v>-1900</v>
      </c>
      <c r="Z233" s="255">
        <f t="shared" si="203"/>
        <v>-3247</v>
      </c>
      <c r="AA233" s="255">
        <f>SUM(AA234:AA235)</f>
        <v>-6074.3591348575519</v>
      </c>
      <c r="AB233" s="255">
        <f>SUM(AB234:AB235)</f>
        <v>-5989.5569140171938</v>
      </c>
      <c r="AC233" s="255">
        <f>SUM(AC234:AC235)</f>
        <v>-6509.3861449363685</v>
      </c>
      <c r="AD233" s="255">
        <f>SUM(AD234:AD235)</f>
        <v>-5990.3724000429884</v>
      </c>
    </row>
    <row r="234" spans="3:30" ht="11.25" customHeight="1">
      <c r="C234" s="640" t="s">
        <v>1133</v>
      </c>
      <c r="D234" s="390"/>
      <c r="E234" s="385">
        <v>-1059</v>
      </c>
      <c r="F234" s="385">
        <v>-1166</v>
      </c>
      <c r="G234" s="385">
        <v>-549</v>
      </c>
      <c r="H234" s="385">
        <v>-570</v>
      </c>
      <c r="I234" s="385">
        <v>-629</v>
      </c>
      <c r="J234" s="385">
        <v>-30</v>
      </c>
      <c r="K234" s="385">
        <v>65</v>
      </c>
      <c r="L234" s="385">
        <v>-302</v>
      </c>
      <c r="M234" s="385">
        <v>-132</v>
      </c>
      <c r="N234" s="385">
        <v>-395</v>
      </c>
      <c r="O234" s="385">
        <v>-434</v>
      </c>
      <c r="P234" s="385">
        <v>-635</v>
      </c>
      <c r="Q234" s="385">
        <v>-1276</v>
      </c>
      <c r="R234" s="385">
        <v>-603</v>
      </c>
      <c r="S234" s="641">
        <f t="shared" ref="S234:T235" si="204">-S182</f>
        <v>-1138.230563002681</v>
      </c>
      <c r="T234" s="641">
        <f t="shared" si="204"/>
        <v>-1181.769436997319</v>
      </c>
      <c r="V234" s="385">
        <v>-2704</v>
      </c>
      <c r="W234" s="385">
        <v>-3704</v>
      </c>
      <c r="X234" s="641">
        <f t="shared" ref="X234:Z240" si="205">SUMIF($E$5:$T$5,X$5,$E234:$T234)</f>
        <v>-3344</v>
      </c>
      <c r="Y234" s="641">
        <f t="shared" si="205"/>
        <v>-896</v>
      </c>
      <c r="Z234" s="641">
        <f t="shared" si="205"/>
        <v>-1596</v>
      </c>
      <c r="AA234" s="641">
        <f t="shared" ref="AA234:AA240" si="206">SUMIF($E$5:$T$5,AA$5,$E234:$T234)</f>
        <v>-4199</v>
      </c>
      <c r="AB234" s="641">
        <f t="shared" ref="AB234:AD235" si="207">-AB182</f>
        <v>-3170</v>
      </c>
      <c r="AC234" s="641">
        <f t="shared" si="207"/>
        <v>-3480</v>
      </c>
      <c r="AD234" s="641">
        <f t="shared" si="207"/>
        <v>-2890</v>
      </c>
    </row>
    <row r="235" spans="3:30" ht="11.25" customHeight="1">
      <c r="C235" s="640" t="s">
        <v>1134</v>
      </c>
      <c r="D235" s="390"/>
      <c r="E235" s="385">
        <v>-301</v>
      </c>
      <c r="F235" s="385">
        <v>-393</v>
      </c>
      <c r="G235" s="385">
        <v>-396</v>
      </c>
      <c r="H235" s="385">
        <v>-502</v>
      </c>
      <c r="I235" s="385">
        <v>-308</v>
      </c>
      <c r="J235" s="385">
        <v>-252</v>
      </c>
      <c r="K235" s="385">
        <v>-198</v>
      </c>
      <c r="L235" s="385">
        <v>-246</v>
      </c>
      <c r="M235" s="385">
        <v>-306</v>
      </c>
      <c r="N235" s="385">
        <v>-366</v>
      </c>
      <c r="O235" s="385">
        <v>-396</v>
      </c>
      <c r="P235" s="385">
        <v>-583</v>
      </c>
      <c r="Q235" s="385">
        <v>-490</v>
      </c>
      <c r="R235" s="385">
        <v>-355</v>
      </c>
      <c r="S235" s="641">
        <f t="shared" si="204"/>
        <v>-452.00842733703314</v>
      </c>
      <c r="T235" s="641">
        <f t="shared" si="204"/>
        <v>-578.35070752051843</v>
      </c>
      <c r="V235" s="385">
        <v>-1187</v>
      </c>
      <c r="W235" s="385">
        <v>-1464</v>
      </c>
      <c r="X235" s="641">
        <f t="shared" si="205"/>
        <v>-1592</v>
      </c>
      <c r="Y235" s="641">
        <f t="shared" si="205"/>
        <v>-1004</v>
      </c>
      <c r="Z235" s="641">
        <f t="shared" si="205"/>
        <v>-1651</v>
      </c>
      <c r="AA235" s="641">
        <f t="shared" si="206"/>
        <v>-1875.3591348575515</v>
      </c>
      <c r="AB235" s="641">
        <f t="shared" si="207"/>
        <v>-2819.5569140171942</v>
      </c>
      <c r="AC235" s="641">
        <f t="shared" si="207"/>
        <v>-3029.386144936369</v>
      </c>
      <c r="AD235" s="641">
        <f t="shared" si="207"/>
        <v>-3100.3724000429879</v>
      </c>
    </row>
    <row r="236" spans="3:30" ht="11.25" customHeight="1">
      <c r="C236" s="381" t="s">
        <v>1135</v>
      </c>
      <c r="E236" s="277">
        <v>0</v>
      </c>
      <c r="F236" s="277">
        <v>0</v>
      </c>
      <c r="G236" s="277">
        <v>0</v>
      </c>
      <c r="H236" s="277">
        <v>0</v>
      </c>
      <c r="I236" s="277">
        <v>0</v>
      </c>
      <c r="J236" s="277">
        <v>465</v>
      </c>
      <c r="K236" s="277">
        <v>0</v>
      </c>
      <c r="L236" s="277">
        <v>0</v>
      </c>
      <c r="M236" s="277">
        <v>0</v>
      </c>
      <c r="N236" s="277">
        <v>0</v>
      </c>
      <c r="O236" s="277">
        <v>0</v>
      </c>
      <c r="P236" s="277">
        <v>0</v>
      </c>
      <c r="Q236" s="277">
        <v>0</v>
      </c>
      <c r="R236" s="277">
        <v>0</v>
      </c>
      <c r="S236" s="277">
        <v>0</v>
      </c>
      <c r="T236" s="277">
        <v>0</v>
      </c>
      <c r="V236" s="277">
        <v>0</v>
      </c>
      <c r="W236" s="277">
        <v>0</v>
      </c>
      <c r="X236" s="254">
        <f t="shared" si="205"/>
        <v>0</v>
      </c>
      <c r="Y236" s="254">
        <f t="shared" si="205"/>
        <v>465</v>
      </c>
      <c r="Z236" s="254">
        <f t="shared" si="205"/>
        <v>0</v>
      </c>
      <c r="AA236" s="254">
        <f t="shared" si="206"/>
        <v>0</v>
      </c>
      <c r="AB236" s="277">
        <v>0</v>
      </c>
      <c r="AC236" s="277">
        <v>0</v>
      </c>
      <c r="AD236" s="277">
        <v>0</v>
      </c>
    </row>
    <row r="237" spans="3:30" ht="11.25" customHeight="1">
      <c r="C237" s="253" t="s">
        <v>1136</v>
      </c>
      <c r="E237" s="277">
        <v>0</v>
      </c>
      <c r="F237" s="277">
        <v>0</v>
      </c>
      <c r="G237" s="277">
        <v>0</v>
      </c>
      <c r="H237" s="277">
        <v>0</v>
      </c>
      <c r="I237" s="277">
        <v>-2099</v>
      </c>
      <c r="J237" s="277">
        <v>-4955</v>
      </c>
      <c r="K237" s="277">
        <v>-3745</v>
      </c>
      <c r="L237" s="277">
        <v>-4700</v>
      </c>
      <c r="M237" s="277">
        <v>-3161</v>
      </c>
      <c r="N237" s="277">
        <v>-2427</v>
      </c>
      <c r="O237" s="277">
        <v>-5212</v>
      </c>
      <c r="P237" s="277">
        <v>-1856</v>
      </c>
      <c r="Q237" s="277">
        <v>-226</v>
      </c>
      <c r="R237" s="277">
        <v>0</v>
      </c>
      <c r="S237" s="277">
        <v>0</v>
      </c>
      <c r="T237" s="277">
        <v>0</v>
      </c>
      <c r="V237" s="277">
        <f>-1245-925</f>
        <v>-2170</v>
      </c>
      <c r="W237" s="277">
        <v>-145</v>
      </c>
      <c r="X237" s="254">
        <f t="shared" si="205"/>
        <v>0</v>
      </c>
      <c r="Y237" s="254">
        <f t="shared" si="205"/>
        <v>-15499</v>
      </c>
      <c r="Z237" s="254">
        <f t="shared" si="205"/>
        <v>-12656</v>
      </c>
      <c r="AA237" s="254">
        <f t="shared" si="206"/>
        <v>-226</v>
      </c>
      <c r="AB237" s="277">
        <v>0</v>
      </c>
      <c r="AC237" s="277">
        <v>0</v>
      </c>
      <c r="AD237" s="277">
        <v>0</v>
      </c>
    </row>
    <row r="238" spans="3:30" ht="11.25" customHeight="1">
      <c r="C238" s="253" t="s">
        <v>1854</v>
      </c>
      <c r="E238" s="277">
        <v>206</v>
      </c>
      <c r="F238" s="277">
        <v>0</v>
      </c>
      <c r="G238" s="277">
        <v>0</v>
      </c>
      <c r="H238" s="277">
        <v>278</v>
      </c>
      <c r="I238" s="277">
        <v>0</v>
      </c>
      <c r="J238" s="277">
        <v>654</v>
      </c>
      <c r="K238" s="277">
        <v>3000</v>
      </c>
      <c r="L238" s="277">
        <v>3955</v>
      </c>
      <c r="M238" s="277">
        <v>3371</v>
      </c>
      <c r="N238" s="277">
        <v>3123</v>
      </c>
      <c r="O238" s="277">
        <v>5664</v>
      </c>
      <c r="P238" s="277">
        <v>2878</v>
      </c>
      <c r="Q238" s="277">
        <v>1346</v>
      </c>
      <c r="R238" s="277">
        <f>943-248</f>
        <v>695</v>
      </c>
      <c r="S238" s="277">
        <v>0</v>
      </c>
      <c r="T238" s="277">
        <v>0</v>
      </c>
      <c r="V238" s="277">
        <v>584</v>
      </c>
      <c r="W238" s="277">
        <f>28+766</f>
        <v>794</v>
      </c>
      <c r="X238" s="254">
        <f t="shared" si="205"/>
        <v>484</v>
      </c>
      <c r="Y238" s="254">
        <f t="shared" si="205"/>
        <v>7609</v>
      </c>
      <c r="Z238" s="254">
        <f t="shared" si="205"/>
        <v>15036</v>
      </c>
      <c r="AA238" s="254">
        <f t="shared" si="206"/>
        <v>2041</v>
      </c>
      <c r="AB238" s="277">
        <v>0</v>
      </c>
      <c r="AC238" s="277">
        <v>0</v>
      </c>
      <c r="AD238" s="277">
        <v>0</v>
      </c>
    </row>
    <row r="239" spans="3:30" ht="11.25" customHeight="1">
      <c r="C239" s="253" t="s">
        <v>963</v>
      </c>
      <c r="E239" s="277">
        <v>58</v>
      </c>
      <c r="F239" s="277">
        <f>-3-F240</f>
        <v>86</v>
      </c>
      <c r="G239" s="277">
        <f>-180-G240</f>
        <v>-99</v>
      </c>
      <c r="H239" s="277">
        <v>15</v>
      </c>
      <c r="I239" s="277">
        <v>65</v>
      </c>
      <c r="J239" s="277">
        <v>42</v>
      </c>
      <c r="K239" s="277">
        <v>-31</v>
      </c>
      <c r="L239" s="277">
        <v>103</v>
      </c>
      <c r="M239" s="277">
        <f>168-M240</f>
        <v>149</v>
      </c>
      <c r="N239" s="277">
        <f>91-N240</f>
        <v>17</v>
      </c>
      <c r="O239" s="277">
        <v>-6</v>
      </c>
      <c r="P239" s="277">
        <f>-283-P240</f>
        <v>-9</v>
      </c>
      <c r="Q239" s="277">
        <v>-3</v>
      </c>
      <c r="R239" s="277">
        <v>112</v>
      </c>
      <c r="S239" s="277">
        <v>0</v>
      </c>
      <c r="T239" s="277">
        <v>0</v>
      </c>
      <c r="V239" s="277">
        <v>211</v>
      </c>
      <c r="W239" s="277">
        <v>0</v>
      </c>
      <c r="X239" s="254">
        <f t="shared" si="205"/>
        <v>60</v>
      </c>
      <c r="Y239" s="254">
        <f t="shared" si="205"/>
        <v>179</v>
      </c>
      <c r="Z239" s="254">
        <f t="shared" si="205"/>
        <v>151</v>
      </c>
      <c r="AA239" s="254">
        <f t="shared" si="206"/>
        <v>109</v>
      </c>
      <c r="AB239" s="277">
        <v>0</v>
      </c>
      <c r="AC239" s="277">
        <v>0</v>
      </c>
      <c r="AD239" s="277">
        <v>0</v>
      </c>
    </row>
    <row r="240" spans="3:30" ht="11.25" customHeight="1">
      <c r="C240" s="253" t="s">
        <v>1137</v>
      </c>
      <c r="E240" s="277">
        <v>0</v>
      </c>
      <c r="F240" s="277">
        <v>-89</v>
      </c>
      <c r="G240" s="277">
        <v>-81</v>
      </c>
      <c r="H240" s="277">
        <v>0</v>
      </c>
      <c r="I240" s="277">
        <v>0</v>
      </c>
      <c r="J240" s="277">
        <v>0</v>
      </c>
      <c r="K240" s="277">
        <v>-235</v>
      </c>
      <c r="L240" s="277">
        <v>142</v>
      </c>
      <c r="M240" s="277">
        <v>19</v>
      </c>
      <c r="N240" s="277">
        <v>74</v>
      </c>
      <c r="O240" s="277">
        <v>0</v>
      </c>
      <c r="P240" s="277">
        <v>-274</v>
      </c>
      <c r="Q240" s="277">
        <v>-100</v>
      </c>
      <c r="R240" s="277">
        <v>0</v>
      </c>
      <c r="S240" s="277">
        <v>0</v>
      </c>
      <c r="T240" s="277">
        <v>0</v>
      </c>
      <c r="V240" s="277">
        <v>0</v>
      </c>
      <c r="W240" s="277">
        <v>126</v>
      </c>
      <c r="X240" s="254">
        <f t="shared" si="205"/>
        <v>-170</v>
      </c>
      <c r="Y240" s="254">
        <f t="shared" si="205"/>
        <v>-93</v>
      </c>
      <c r="Z240" s="254">
        <f t="shared" si="205"/>
        <v>-181</v>
      </c>
      <c r="AA240" s="254">
        <f t="shared" si="206"/>
        <v>-100</v>
      </c>
      <c r="AB240" s="277">
        <v>0</v>
      </c>
      <c r="AC240" s="277">
        <v>0</v>
      </c>
      <c r="AD240" s="277">
        <v>0</v>
      </c>
    </row>
    <row r="241" spans="3:30" s="279" customFormat="1" ht="11.25" customHeight="1">
      <c r="C241" s="289" t="s">
        <v>977</v>
      </c>
      <c r="E241" s="358">
        <f>SUM(E233,E236:E240)</f>
        <v>-1096</v>
      </c>
      <c r="F241" s="358">
        <f t="shared" ref="F241:T241" si="208">SUM(F233,F236:F240)</f>
        <v>-1562</v>
      </c>
      <c r="G241" s="358">
        <f t="shared" si="208"/>
        <v>-1125</v>
      </c>
      <c r="H241" s="358">
        <f t="shared" si="208"/>
        <v>-779</v>
      </c>
      <c r="I241" s="358">
        <f t="shared" si="208"/>
        <v>-2971</v>
      </c>
      <c r="J241" s="358">
        <f t="shared" si="208"/>
        <v>-4076</v>
      </c>
      <c r="K241" s="358">
        <f t="shared" si="208"/>
        <v>-1144</v>
      </c>
      <c r="L241" s="358">
        <f t="shared" si="208"/>
        <v>-1048</v>
      </c>
      <c r="M241" s="358">
        <f t="shared" si="208"/>
        <v>-60</v>
      </c>
      <c r="N241" s="358">
        <f t="shared" si="208"/>
        <v>26</v>
      </c>
      <c r="O241" s="358">
        <f t="shared" si="208"/>
        <v>-384</v>
      </c>
      <c r="P241" s="358">
        <f t="shared" si="208"/>
        <v>-479</v>
      </c>
      <c r="Q241" s="358">
        <f t="shared" si="208"/>
        <v>-749</v>
      </c>
      <c r="R241" s="358">
        <f t="shared" si="208"/>
        <v>-151</v>
      </c>
      <c r="S241" s="358">
        <f t="shared" si="208"/>
        <v>-1590.2389903397143</v>
      </c>
      <c r="T241" s="358">
        <f t="shared" si="208"/>
        <v>-1760.1201445178374</v>
      </c>
      <c r="V241" s="358">
        <f t="shared" ref="V241:AD241" si="209">SUM(V233,V236:V240)</f>
        <v>-5266</v>
      </c>
      <c r="W241" s="358">
        <f t="shared" si="209"/>
        <v>-4393</v>
      </c>
      <c r="X241" s="358">
        <f t="shared" si="209"/>
        <v>-4562</v>
      </c>
      <c r="Y241" s="358">
        <f t="shared" si="209"/>
        <v>-9239</v>
      </c>
      <c r="Z241" s="358">
        <f t="shared" si="209"/>
        <v>-897</v>
      </c>
      <c r="AA241" s="358">
        <f t="shared" si="209"/>
        <v>-4250.3591348575519</v>
      </c>
      <c r="AB241" s="358">
        <f t="shared" si="209"/>
        <v>-5989.5569140171938</v>
      </c>
      <c r="AC241" s="358">
        <f t="shared" si="209"/>
        <v>-6509.3861449363685</v>
      </c>
      <c r="AD241" s="358">
        <f t="shared" si="209"/>
        <v>-5990.3724000429884</v>
      </c>
    </row>
    <row r="242" spans="3:30" ht="11.25" customHeight="1">
      <c r="E242" s="255"/>
      <c r="F242" s="255"/>
      <c r="G242" s="255"/>
      <c r="H242" s="255"/>
      <c r="I242" s="255"/>
      <c r="J242" s="255"/>
      <c r="K242" s="255"/>
      <c r="L242" s="255"/>
      <c r="M242" s="255"/>
      <c r="N242" s="255"/>
      <c r="O242" s="255"/>
      <c r="P242" s="255"/>
      <c r="Q242" s="255"/>
      <c r="R242" s="255"/>
      <c r="S242" s="255"/>
      <c r="T242" s="255"/>
      <c r="V242" s="255"/>
      <c r="W242" s="255"/>
      <c r="X242" s="255"/>
      <c r="Y242" s="255"/>
      <c r="Z242" s="255"/>
      <c r="AA242" s="255"/>
      <c r="AB242" s="255"/>
      <c r="AC242" s="255"/>
      <c r="AD242" s="255"/>
    </row>
    <row r="243" spans="3:30" ht="11.25" customHeight="1">
      <c r="C243" s="253" t="s">
        <v>1138</v>
      </c>
      <c r="E243" s="277">
        <v>-1285</v>
      </c>
      <c r="F243" s="277">
        <v>-1165</v>
      </c>
      <c r="G243" s="277">
        <v>-355</v>
      </c>
      <c r="H243" s="277">
        <v>-516</v>
      </c>
      <c r="I243" s="277">
        <v>-1238</v>
      </c>
      <c r="J243" s="277">
        <v>-474</v>
      </c>
      <c r="K243" s="277">
        <v>-607</v>
      </c>
      <c r="L243" s="277">
        <v>-6241</v>
      </c>
      <c r="M243" s="277">
        <v>-1775</v>
      </c>
      <c r="N243" s="277">
        <v>-1358</v>
      </c>
      <c r="O243" s="277">
        <v>-1553</v>
      </c>
      <c r="P243" s="277">
        <v>-1148</v>
      </c>
      <c r="Q243" s="277">
        <v>-1443</v>
      </c>
      <c r="R243" s="277">
        <v>-952</v>
      </c>
      <c r="S243" s="287">
        <f ca="1">IF((S146-R146)&lt;0,S146-R146-('DAL Debt'!S32-'DAL Debt'!R32),0)</f>
        <v>0</v>
      </c>
      <c r="T243" s="287">
        <f ca="1">IF((T146-S146)&lt;0,T146-S146-('DAL Debt'!T32-'DAL Debt'!S32),0)</f>
        <v>0</v>
      </c>
      <c r="V243" s="277">
        <v>-1258</v>
      </c>
      <c r="W243" s="277">
        <v>-3052</v>
      </c>
      <c r="X243" s="254">
        <f t="shared" ref="X243:AA250" si="210">SUMIF($E$5:$T$5,X$5,$E243:$T243)</f>
        <v>-3321</v>
      </c>
      <c r="Y243" s="254">
        <f t="shared" si="210"/>
        <v>-8560</v>
      </c>
      <c r="Z243" s="254">
        <f t="shared" si="210"/>
        <v>-5834</v>
      </c>
      <c r="AA243" s="254">
        <f t="shared" ca="1" si="210"/>
        <v>-2395</v>
      </c>
      <c r="AB243" s="287">
        <f ca="1">IF((AB146-AA146)&lt;0,AB146-AA146-('DAL Debt'!AB32-'DAL Debt'!AA32),0)</f>
        <v>0</v>
      </c>
      <c r="AC243" s="287">
        <f ca="1">IF((AC146-AB146)&lt;0,AC146-AB146-('DAL Debt'!AC32-'DAL Debt'!AB32),0)</f>
        <v>0</v>
      </c>
      <c r="AD243" s="287">
        <f ca="1">IF((AD146-AC146)&lt;0,AD146-AC146-('DAL Debt'!AD32-'DAL Debt'!AC32),0)</f>
        <v>0</v>
      </c>
    </row>
    <row r="244" spans="3:30" ht="11.25" customHeight="1">
      <c r="C244" s="253" t="s">
        <v>1142</v>
      </c>
      <c r="E244" s="277">
        <v>500</v>
      </c>
      <c r="F244" s="277">
        <v>0</v>
      </c>
      <c r="G244" s="277">
        <v>0</v>
      </c>
      <c r="H244" s="277">
        <v>1557</v>
      </c>
      <c r="I244" s="277">
        <v>3962</v>
      </c>
      <c r="J244" s="277">
        <v>7785</v>
      </c>
      <c r="K244" s="277">
        <v>10734</v>
      </c>
      <c r="L244" s="277">
        <v>310</v>
      </c>
      <c r="M244" s="277">
        <v>924</v>
      </c>
      <c r="N244" s="277">
        <v>977</v>
      </c>
      <c r="O244" s="277">
        <v>0</v>
      </c>
      <c r="P244" s="277">
        <v>0</v>
      </c>
      <c r="Q244" s="277">
        <v>0</v>
      </c>
      <c r="R244" s="277">
        <v>0</v>
      </c>
      <c r="S244" s="287">
        <f ca="1">IF((S146-R146)&gt;0,S146-R146-('DAL Debt'!S32-'DAL Debt'!R32),0)</f>
        <v>88793.349339750755</v>
      </c>
      <c r="T244" s="287">
        <f ca="1">IF((T146-S146)&gt;0,T146-S146-('DAL Debt'!T32-'DAL Debt'!S32),0)</f>
        <v>3459.4873472842592</v>
      </c>
      <c r="V244" s="277">
        <v>2454</v>
      </c>
      <c r="W244" s="277">
        <v>3745</v>
      </c>
      <c r="X244" s="254">
        <f>SUMIF($E$5:$T$5,X$5,$E244:$T244)</f>
        <v>2057</v>
      </c>
      <c r="Y244" s="254">
        <f>SUMIF($E$5:$T$5,Y$5,$E244:$T244)</f>
        <v>22791</v>
      </c>
      <c r="Z244" s="254">
        <f>SUMIF($E$5:$T$5,Z$5,$E244:$T244)</f>
        <v>1901</v>
      </c>
      <c r="AA244" s="254">
        <f ca="1">SUMIF($E$5:$T$5,AA$5,$E244:$T244)</f>
        <v>92252.836687035015</v>
      </c>
      <c r="AB244" s="287">
        <f ca="1">IF((AB146-AA146)&gt;0,AB146-AA146-('DAL Debt'!AB32-'DAL Debt'!AA32),0)</f>
        <v>6591.4642769419588</v>
      </c>
      <c r="AC244" s="287">
        <f ca="1">IF((AC146-AB146)&gt;0,AC146-AB146-('DAL Debt'!AC32-'DAL Debt'!AB32),0)</f>
        <v>2812.6841836044623</v>
      </c>
      <c r="AD244" s="287">
        <f ca="1">IF((AD146-AC146)&gt;0,AD146-AC146-('DAL Debt'!AD32-'DAL Debt'!AC32),0)</f>
        <v>1013.6643295855611</v>
      </c>
    </row>
    <row r="245" spans="3:30" ht="11.25" customHeight="1">
      <c r="C245" s="253" t="s">
        <v>1139</v>
      </c>
      <c r="E245" s="277">
        <v>-1325</v>
      </c>
      <c r="F245" s="277">
        <v>-268</v>
      </c>
      <c r="G245" s="277">
        <v>-208</v>
      </c>
      <c r="H245" s="277">
        <v>-225</v>
      </c>
      <c r="I245" s="277">
        <v>-344</v>
      </c>
      <c r="J245" s="277">
        <v>0</v>
      </c>
      <c r="K245" s="277">
        <v>0</v>
      </c>
      <c r="L245" s="277">
        <v>0</v>
      </c>
      <c r="M245" s="277">
        <v>0</v>
      </c>
      <c r="N245" s="277">
        <v>0</v>
      </c>
      <c r="O245" s="277">
        <v>0</v>
      </c>
      <c r="P245" s="277">
        <v>0</v>
      </c>
      <c r="Q245" s="277">
        <v>0</v>
      </c>
      <c r="R245" s="277">
        <v>0</v>
      </c>
      <c r="S245" s="277">
        <v>0</v>
      </c>
      <c r="T245" s="277">
        <v>0</v>
      </c>
      <c r="V245" s="277">
        <v>-1677</v>
      </c>
      <c r="W245" s="277">
        <v>-1575</v>
      </c>
      <c r="X245" s="254">
        <f t="shared" si="210"/>
        <v>-2026</v>
      </c>
      <c r="Y245" s="254">
        <f t="shared" si="210"/>
        <v>-344</v>
      </c>
      <c r="Z245" s="254">
        <f t="shared" si="210"/>
        <v>0</v>
      </c>
      <c r="AA245" s="254">
        <f t="shared" si="210"/>
        <v>0</v>
      </c>
      <c r="AB245" s="277">
        <v>0</v>
      </c>
      <c r="AC245" s="277">
        <v>0</v>
      </c>
      <c r="AD245" s="277">
        <v>0</v>
      </c>
    </row>
    <row r="246" spans="3:30" ht="11.25" customHeight="1">
      <c r="C246" s="253" t="s">
        <v>1140</v>
      </c>
      <c r="E246" s="277">
        <v>-233</v>
      </c>
      <c r="F246" s="277">
        <v>-229</v>
      </c>
      <c r="G246" s="277">
        <v>-260</v>
      </c>
      <c r="H246" s="277">
        <v>-259</v>
      </c>
      <c r="I246" s="277">
        <v>-260</v>
      </c>
      <c r="J246" s="277">
        <v>0</v>
      </c>
      <c r="K246" s="277">
        <v>0</v>
      </c>
      <c r="L246" s="277">
        <v>0</v>
      </c>
      <c r="M246" s="277">
        <v>0</v>
      </c>
      <c r="N246" s="277">
        <v>0</v>
      </c>
      <c r="O246" s="277">
        <v>0</v>
      </c>
      <c r="P246" s="277">
        <v>0</v>
      </c>
      <c r="Q246" s="277">
        <v>0</v>
      </c>
      <c r="R246" s="277">
        <v>0</v>
      </c>
      <c r="S246" s="277">
        <v>0</v>
      </c>
      <c r="T246" s="277">
        <v>0</v>
      </c>
      <c r="V246" s="277">
        <v>-731</v>
      </c>
      <c r="W246" s="277">
        <v>-909</v>
      </c>
      <c r="X246" s="254">
        <f t="shared" si="210"/>
        <v>-981</v>
      </c>
      <c r="Y246" s="254">
        <f t="shared" si="210"/>
        <v>-260</v>
      </c>
      <c r="Z246" s="254">
        <f t="shared" si="210"/>
        <v>0</v>
      </c>
      <c r="AA246" s="254">
        <f t="shared" si="210"/>
        <v>0</v>
      </c>
      <c r="AB246" s="277">
        <v>0</v>
      </c>
      <c r="AC246" s="277">
        <v>0</v>
      </c>
      <c r="AD246" s="277">
        <v>0</v>
      </c>
    </row>
    <row r="247" spans="3:30" ht="11.25" customHeight="1">
      <c r="C247" s="253" t="s">
        <v>1141</v>
      </c>
      <c r="E247" s="277">
        <v>1750</v>
      </c>
      <c r="F247" s="277">
        <v>0</v>
      </c>
      <c r="G247" s="277">
        <v>0</v>
      </c>
      <c r="H247" s="277">
        <v>0</v>
      </c>
      <c r="I247" s="277">
        <v>2882</v>
      </c>
      <c r="J247" s="277">
        <v>379</v>
      </c>
      <c r="K247" s="277">
        <v>0</v>
      </c>
      <c r="L247" s="277">
        <v>0</v>
      </c>
      <c r="M247" s="277">
        <v>0</v>
      </c>
      <c r="N247" s="277">
        <v>0</v>
      </c>
      <c r="O247" s="277">
        <v>0</v>
      </c>
      <c r="P247" s="277">
        <v>0</v>
      </c>
      <c r="Q247" s="277">
        <v>0</v>
      </c>
      <c r="R247" s="277">
        <v>0</v>
      </c>
      <c r="S247" s="277">
        <v>0</v>
      </c>
      <c r="T247" s="277">
        <v>0</v>
      </c>
      <c r="V247" s="277">
        <v>0</v>
      </c>
      <c r="W247" s="277">
        <v>0</v>
      </c>
      <c r="X247" s="254">
        <f t="shared" si="210"/>
        <v>1750</v>
      </c>
      <c r="Y247" s="254">
        <f t="shared" si="210"/>
        <v>3261</v>
      </c>
      <c r="Z247" s="254">
        <f t="shared" si="210"/>
        <v>0</v>
      </c>
      <c r="AA247" s="254">
        <f t="shared" si="210"/>
        <v>0</v>
      </c>
      <c r="AB247" s="277">
        <v>0</v>
      </c>
      <c r="AC247" s="277">
        <v>0</v>
      </c>
      <c r="AD247" s="277">
        <v>0</v>
      </c>
    </row>
    <row r="248" spans="3:30" ht="11.25" customHeight="1">
      <c r="C248" s="253" t="s">
        <v>1135</v>
      </c>
      <c r="E248" s="277">
        <v>0</v>
      </c>
      <c r="F248" s="277">
        <v>0</v>
      </c>
      <c r="G248" s="277">
        <v>0</v>
      </c>
      <c r="H248" s="277">
        <v>0</v>
      </c>
      <c r="I248" s="277">
        <v>0</v>
      </c>
      <c r="J248" s="277">
        <v>2306</v>
      </c>
      <c r="K248" s="277">
        <v>0</v>
      </c>
      <c r="L248" s="277">
        <v>0</v>
      </c>
      <c r="M248" s="277">
        <v>0</v>
      </c>
      <c r="N248" s="277">
        <v>0</v>
      </c>
      <c r="O248" s="277">
        <v>0</v>
      </c>
      <c r="P248" s="277">
        <v>0</v>
      </c>
      <c r="Q248" s="277">
        <v>0</v>
      </c>
      <c r="R248" s="277">
        <v>0</v>
      </c>
      <c r="S248" s="277">
        <v>0</v>
      </c>
      <c r="T248" s="277">
        <v>0</v>
      </c>
      <c r="V248" s="277">
        <v>0</v>
      </c>
      <c r="W248" s="277">
        <v>0</v>
      </c>
      <c r="X248" s="254">
        <f t="shared" si="210"/>
        <v>0</v>
      </c>
      <c r="Y248" s="254">
        <f t="shared" si="210"/>
        <v>2306</v>
      </c>
      <c r="Z248" s="254">
        <f t="shared" si="210"/>
        <v>0</v>
      </c>
      <c r="AA248" s="254">
        <f t="shared" si="210"/>
        <v>0</v>
      </c>
      <c r="AB248" s="277">
        <v>0</v>
      </c>
      <c r="AC248" s="277">
        <v>0</v>
      </c>
      <c r="AD248" s="277">
        <v>0</v>
      </c>
    </row>
    <row r="249" spans="3:30" ht="11.25" customHeight="1">
      <c r="C249" s="253" t="s">
        <v>1106</v>
      </c>
      <c r="E249" s="277">
        <v>0</v>
      </c>
      <c r="F249" s="277">
        <v>1</v>
      </c>
      <c r="G249" s="277">
        <v>-628</v>
      </c>
      <c r="H249" s="277">
        <v>297</v>
      </c>
      <c r="I249" s="277">
        <v>0</v>
      </c>
      <c r="J249" s="277">
        <v>-261</v>
      </c>
      <c r="K249" s="277">
        <v>261</v>
      </c>
      <c r="L249" s="277">
        <v>0</v>
      </c>
      <c r="M249" s="277">
        <v>0</v>
      </c>
      <c r="N249" s="277">
        <v>0</v>
      </c>
      <c r="O249" s="277">
        <v>0</v>
      </c>
      <c r="P249" s="277">
        <v>0</v>
      </c>
      <c r="Q249" s="277">
        <v>0</v>
      </c>
      <c r="R249" s="277">
        <v>0</v>
      </c>
      <c r="S249" s="277">
        <v>0</v>
      </c>
      <c r="T249" s="277">
        <v>0</v>
      </c>
      <c r="V249" s="277">
        <v>636</v>
      </c>
      <c r="W249" s="277">
        <v>7</v>
      </c>
      <c r="X249" s="254">
        <f t="shared" si="210"/>
        <v>-330</v>
      </c>
      <c r="Y249" s="254">
        <f t="shared" si="210"/>
        <v>0</v>
      </c>
      <c r="Z249" s="254">
        <f t="shared" si="210"/>
        <v>0</v>
      </c>
      <c r="AA249" s="254">
        <f t="shared" si="210"/>
        <v>0</v>
      </c>
      <c r="AB249" s="277">
        <v>0</v>
      </c>
      <c r="AC249" s="277">
        <v>0</v>
      </c>
      <c r="AD249" s="277">
        <v>0</v>
      </c>
    </row>
    <row r="250" spans="3:30" ht="11.25" customHeight="1">
      <c r="C250" s="253" t="s">
        <v>963</v>
      </c>
      <c r="E250" s="277">
        <v>-16</v>
      </c>
      <c r="F250" s="277">
        <v>-1</v>
      </c>
      <c r="G250" s="277">
        <v>0</v>
      </c>
      <c r="H250" s="277">
        <v>-12</v>
      </c>
      <c r="I250" s="277">
        <v>342</v>
      </c>
      <c r="J250" s="277">
        <v>-13</v>
      </c>
      <c r="K250" s="277">
        <v>-141</v>
      </c>
      <c r="L250" s="277">
        <v>-26</v>
      </c>
      <c r="M250" s="277">
        <v>61</v>
      </c>
      <c r="N250" s="277">
        <v>51</v>
      </c>
      <c r="O250" s="277">
        <v>-12</v>
      </c>
      <c r="P250" s="277">
        <v>-19</v>
      </c>
      <c r="Q250" s="277">
        <v>-13</v>
      </c>
      <c r="R250" s="277">
        <v>-14</v>
      </c>
      <c r="S250" s="277">
        <v>0</v>
      </c>
      <c r="T250" s="277">
        <v>0</v>
      </c>
      <c r="V250" s="277">
        <v>-154</v>
      </c>
      <c r="W250" s="277">
        <v>58</v>
      </c>
      <c r="X250" s="254">
        <f t="shared" si="210"/>
        <v>-29</v>
      </c>
      <c r="Y250" s="254">
        <f t="shared" si="210"/>
        <v>162</v>
      </c>
      <c r="Z250" s="254">
        <f t="shared" si="210"/>
        <v>81</v>
      </c>
      <c r="AA250" s="254">
        <f t="shared" si="210"/>
        <v>-27</v>
      </c>
      <c r="AB250" s="277">
        <v>0</v>
      </c>
      <c r="AC250" s="277">
        <v>0</v>
      </c>
      <c r="AD250" s="277">
        <v>0</v>
      </c>
    </row>
    <row r="251" spans="3:30" s="279" customFormat="1" ht="11.25" customHeight="1">
      <c r="C251" s="289" t="s">
        <v>1143</v>
      </c>
      <c r="E251" s="358">
        <f t="shared" ref="E251:T251" si="211">SUM(E243:E250)</f>
        <v>-609</v>
      </c>
      <c r="F251" s="358">
        <f t="shared" si="211"/>
        <v>-1662</v>
      </c>
      <c r="G251" s="358">
        <f t="shared" si="211"/>
        <v>-1451</v>
      </c>
      <c r="H251" s="358">
        <f t="shared" si="211"/>
        <v>842</v>
      </c>
      <c r="I251" s="358">
        <f t="shared" si="211"/>
        <v>5344</v>
      </c>
      <c r="J251" s="358">
        <f t="shared" si="211"/>
        <v>9722</v>
      </c>
      <c r="K251" s="358">
        <f t="shared" si="211"/>
        <v>10247</v>
      </c>
      <c r="L251" s="358">
        <f t="shared" si="211"/>
        <v>-5957</v>
      </c>
      <c r="M251" s="358">
        <f t="shared" si="211"/>
        <v>-790</v>
      </c>
      <c r="N251" s="358">
        <f t="shared" si="211"/>
        <v>-330</v>
      </c>
      <c r="O251" s="358">
        <f t="shared" si="211"/>
        <v>-1565</v>
      </c>
      <c r="P251" s="358">
        <f t="shared" si="211"/>
        <v>-1167</v>
      </c>
      <c r="Q251" s="358">
        <f t="shared" si="211"/>
        <v>-1456</v>
      </c>
      <c r="R251" s="358">
        <f t="shared" ref="R251" si="212">SUM(R243:R250)</f>
        <v>-966</v>
      </c>
      <c r="S251" s="358">
        <f t="shared" ca="1" si="211"/>
        <v>88793.349339750755</v>
      </c>
      <c r="T251" s="358">
        <f t="shared" ca="1" si="211"/>
        <v>3459.4873472842592</v>
      </c>
      <c r="V251" s="358">
        <f t="shared" ref="V251:AD251" si="213">SUM(V243:V250)</f>
        <v>-730</v>
      </c>
      <c r="W251" s="358">
        <f t="shared" si="213"/>
        <v>-1726</v>
      </c>
      <c r="X251" s="358">
        <f t="shared" si="213"/>
        <v>-2880</v>
      </c>
      <c r="Y251" s="358">
        <f t="shared" si="213"/>
        <v>19356</v>
      </c>
      <c r="Z251" s="358">
        <f t="shared" si="213"/>
        <v>-3852</v>
      </c>
      <c r="AA251" s="358">
        <f t="shared" ca="1" si="213"/>
        <v>89830.836687035015</v>
      </c>
      <c r="AB251" s="358">
        <f t="shared" ca="1" si="213"/>
        <v>6591.4642769419588</v>
      </c>
      <c r="AC251" s="358">
        <f t="shared" ca="1" si="213"/>
        <v>2812.6841836044623</v>
      </c>
      <c r="AD251" s="358">
        <f t="shared" ca="1" si="213"/>
        <v>1013.6643295855611</v>
      </c>
    </row>
    <row r="252" spans="3:30" s="279" customFormat="1" ht="11.25" customHeight="1">
      <c r="C252" s="289"/>
      <c r="E252" s="283"/>
      <c r="F252" s="283"/>
      <c r="G252" s="283"/>
      <c r="H252" s="283"/>
      <c r="I252" s="283"/>
      <c r="J252" s="283"/>
      <c r="K252" s="283"/>
      <c r="L252" s="283"/>
      <c r="M252" s="283"/>
      <c r="N252" s="283"/>
      <c r="O252" s="283"/>
      <c r="P252" s="283"/>
      <c r="Q252" s="283"/>
      <c r="R252" s="283"/>
      <c r="S252" s="283"/>
      <c r="T252" s="283"/>
      <c r="V252" s="283"/>
      <c r="W252" s="283"/>
      <c r="X252" s="283"/>
      <c r="Y252" s="283"/>
      <c r="Z252" s="283"/>
      <c r="AA252" s="283"/>
      <c r="AB252" s="283"/>
      <c r="AC252" s="283"/>
      <c r="AD252" s="283"/>
    </row>
    <row r="253" spans="3:30" ht="11.25" customHeight="1">
      <c r="C253" s="253" t="s">
        <v>1144</v>
      </c>
      <c r="E253" s="255">
        <f t="shared" ref="E253:T253" si="214">E231+E241+E251</f>
        <v>237</v>
      </c>
      <c r="F253" s="255">
        <f t="shared" si="214"/>
        <v>44</v>
      </c>
      <c r="G253" s="255">
        <f t="shared" si="214"/>
        <v>-331</v>
      </c>
      <c r="H253" s="255">
        <f t="shared" si="214"/>
        <v>1032</v>
      </c>
      <c r="I253" s="255">
        <f t="shared" si="214"/>
        <v>2731</v>
      </c>
      <c r="J253" s="255">
        <f t="shared" si="214"/>
        <v>5356</v>
      </c>
      <c r="K253" s="255">
        <f t="shared" si="214"/>
        <v>6528</v>
      </c>
      <c r="L253" s="255">
        <f t="shared" si="214"/>
        <v>-8291</v>
      </c>
      <c r="M253" s="255">
        <f t="shared" si="214"/>
        <v>-159</v>
      </c>
      <c r="N253" s="255">
        <f t="shared" si="214"/>
        <v>1562</v>
      </c>
      <c r="O253" s="255">
        <f t="shared" si="214"/>
        <v>-1798</v>
      </c>
      <c r="P253" s="255">
        <f t="shared" si="214"/>
        <v>-1091</v>
      </c>
      <c r="Q253" s="255">
        <f t="shared" si="214"/>
        <v>-434</v>
      </c>
      <c r="R253" s="255">
        <f t="shared" si="214"/>
        <v>1418</v>
      </c>
      <c r="S253" s="255">
        <f t="shared" ca="1" si="214"/>
        <v>88674</v>
      </c>
      <c r="T253" s="255">
        <f t="shared" ca="1" si="214"/>
        <v>1773.9999999999948</v>
      </c>
      <c r="V253" s="255">
        <f t="shared" ref="V253:AD253" si="215">V231+V241+V251</f>
        <v>-973</v>
      </c>
      <c r="W253" s="255">
        <f t="shared" si="215"/>
        <v>895</v>
      </c>
      <c r="X253" s="255">
        <f t="shared" si="215"/>
        <v>982</v>
      </c>
      <c r="Y253" s="255">
        <f t="shared" si="215"/>
        <v>6324</v>
      </c>
      <c r="Z253" s="255">
        <f t="shared" si="215"/>
        <v>-1486</v>
      </c>
      <c r="AA253" s="255">
        <f t="shared" ca="1" si="215"/>
        <v>91431.999999999985</v>
      </c>
      <c r="AB253" s="255">
        <f t="shared" ca="1" si="215"/>
        <v>2.8740032576024532E-10</v>
      </c>
      <c r="AC253" s="255">
        <f t="shared" ca="1" si="215"/>
        <v>7.4742274591699243E-9</v>
      </c>
      <c r="AD253" s="255">
        <f t="shared" ca="1" si="215"/>
        <v>9.0421053755562752E-8</v>
      </c>
    </row>
    <row r="254" spans="3:30" ht="11.25" customHeight="1">
      <c r="C254" s="253" t="s">
        <v>1145</v>
      </c>
      <c r="E254" s="277">
        <v>2748</v>
      </c>
      <c r="F254" s="254">
        <f>E255</f>
        <v>2985</v>
      </c>
      <c r="G254" s="254">
        <f t="shared" ref="G254:Q254" si="216">F255</f>
        <v>3029</v>
      </c>
      <c r="H254" s="254">
        <f t="shared" si="216"/>
        <v>2698</v>
      </c>
      <c r="I254" s="254">
        <f t="shared" si="216"/>
        <v>3730</v>
      </c>
      <c r="J254" s="254">
        <f t="shared" si="216"/>
        <v>6461</v>
      </c>
      <c r="K254" s="254">
        <f t="shared" si="216"/>
        <v>11817</v>
      </c>
      <c r="L254" s="254">
        <f t="shared" si="216"/>
        <v>18345</v>
      </c>
      <c r="M254" s="254">
        <f t="shared" si="216"/>
        <v>10054</v>
      </c>
      <c r="N254" s="254">
        <f t="shared" si="216"/>
        <v>9895</v>
      </c>
      <c r="O254" s="254">
        <f t="shared" si="216"/>
        <v>11457</v>
      </c>
      <c r="P254" s="254">
        <f t="shared" si="216"/>
        <v>9659</v>
      </c>
      <c r="Q254" s="254">
        <f t="shared" si="216"/>
        <v>8568</v>
      </c>
      <c r="R254" s="254">
        <f>Q255</f>
        <v>8134</v>
      </c>
      <c r="S254" s="254">
        <f>R255</f>
        <v>9552</v>
      </c>
      <c r="T254" s="254">
        <f ca="1">S255</f>
        <v>98226</v>
      </c>
      <c r="V254" s="277">
        <v>2826</v>
      </c>
      <c r="W254" s="254">
        <f>V255</f>
        <v>1853</v>
      </c>
      <c r="X254" s="254">
        <f t="shared" ref="X254:AD254" si="217">W255</f>
        <v>2748</v>
      </c>
      <c r="Y254" s="254">
        <f t="shared" si="217"/>
        <v>3730</v>
      </c>
      <c r="Z254" s="254">
        <f t="shared" si="217"/>
        <v>10054</v>
      </c>
      <c r="AA254" s="254">
        <f t="shared" si="217"/>
        <v>8568</v>
      </c>
      <c r="AB254" s="254">
        <f t="shared" ca="1" si="217"/>
        <v>99999.999999999985</v>
      </c>
      <c r="AC254" s="254">
        <f t="shared" ca="1" si="217"/>
        <v>99999.999999999462</v>
      </c>
      <c r="AD254" s="254">
        <f t="shared" ca="1" si="217"/>
        <v>99999.999999986627</v>
      </c>
    </row>
    <row r="255" spans="3:30" s="279" customFormat="1" ht="11.25" customHeight="1">
      <c r="C255" s="289" t="s">
        <v>1146</v>
      </c>
      <c r="E255" s="358">
        <f>SUM(E253:E254)</f>
        <v>2985</v>
      </c>
      <c r="F255" s="358">
        <f t="shared" ref="F255:P255" si="218">SUM(F253:F254)</f>
        <v>3029</v>
      </c>
      <c r="G255" s="358">
        <f t="shared" si="218"/>
        <v>2698</v>
      </c>
      <c r="H255" s="358">
        <f t="shared" si="218"/>
        <v>3730</v>
      </c>
      <c r="I255" s="358">
        <f t="shared" si="218"/>
        <v>6461</v>
      </c>
      <c r="J255" s="358">
        <f t="shared" si="218"/>
        <v>11817</v>
      </c>
      <c r="K255" s="358">
        <f t="shared" si="218"/>
        <v>18345</v>
      </c>
      <c r="L255" s="358">
        <f t="shared" si="218"/>
        <v>10054</v>
      </c>
      <c r="M255" s="358">
        <f t="shared" si="218"/>
        <v>9895</v>
      </c>
      <c r="N255" s="358">
        <f t="shared" si="218"/>
        <v>11457</v>
      </c>
      <c r="O255" s="358">
        <f t="shared" si="218"/>
        <v>9659</v>
      </c>
      <c r="P255" s="358">
        <f t="shared" si="218"/>
        <v>8568</v>
      </c>
      <c r="Q255" s="358">
        <f>SUM(Q253:Q254)</f>
        <v>8134</v>
      </c>
      <c r="R255" s="358">
        <f>SUM(R253:R254)</f>
        <v>9552</v>
      </c>
      <c r="S255" s="358">
        <f ca="1">SUM(S253:S254)</f>
        <v>98226</v>
      </c>
      <c r="T255" s="358">
        <f ca="1">SUM(T253:T254)</f>
        <v>100000</v>
      </c>
      <c r="V255" s="358">
        <f t="shared" ref="V255:AD255" si="219">SUM(V253:V254)</f>
        <v>1853</v>
      </c>
      <c r="W255" s="358">
        <f t="shared" si="219"/>
        <v>2748</v>
      </c>
      <c r="X255" s="358">
        <f t="shared" si="219"/>
        <v>3730</v>
      </c>
      <c r="Y255" s="358">
        <f t="shared" si="219"/>
        <v>10054</v>
      </c>
      <c r="Z255" s="358">
        <f t="shared" si="219"/>
        <v>8568</v>
      </c>
      <c r="AA255" s="358">
        <f t="shared" ca="1" si="219"/>
        <v>99999.999999999985</v>
      </c>
      <c r="AB255" s="358">
        <f t="shared" ca="1" si="219"/>
        <v>100000.00000000028</v>
      </c>
      <c r="AC255" s="358">
        <f t="shared" ca="1" si="219"/>
        <v>100000.00000000694</v>
      </c>
      <c r="AD255" s="358">
        <f t="shared" ca="1" si="219"/>
        <v>100000.00000007705</v>
      </c>
    </row>
    <row r="257" spans="2:30" s="284" customFormat="1" ht="11.25" customHeight="1">
      <c r="C257" s="284" t="s">
        <v>233</v>
      </c>
      <c r="E257" s="284">
        <f t="shared" ref="E257:T257" si="220">E255-E116-E132-E117</f>
        <v>0</v>
      </c>
      <c r="F257" s="284">
        <f t="shared" si="220"/>
        <v>0</v>
      </c>
      <c r="G257" s="284">
        <f t="shared" si="220"/>
        <v>0</v>
      </c>
      <c r="H257" s="284">
        <f t="shared" si="220"/>
        <v>0</v>
      </c>
      <c r="I257" s="284">
        <f t="shared" si="220"/>
        <v>0</v>
      </c>
      <c r="J257" s="284">
        <f t="shared" si="220"/>
        <v>0</v>
      </c>
      <c r="K257" s="284">
        <f t="shared" si="220"/>
        <v>0</v>
      </c>
      <c r="L257" s="284">
        <f t="shared" si="220"/>
        <v>0</v>
      </c>
      <c r="M257" s="284">
        <f t="shared" si="220"/>
        <v>0</v>
      </c>
      <c r="N257" s="284">
        <f t="shared" si="220"/>
        <v>0</v>
      </c>
      <c r="O257" s="284">
        <f t="shared" si="220"/>
        <v>0</v>
      </c>
      <c r="P257" s="284">
        <f t="shared" si="220"/>
        <v>0</v>
      </c>
      <c r="Q257" s="284">
        <f t="shared" si="220"/>
        <v>0</v>
      </c>
      <c r="R257" s="284">
        <f t="shared" si="220"/>
        <v>0</v>
      </c>
      <c r="S257" s="284">
        <f t="shared" ca="1" si="220"/>
        <v>0</v>
      </c>
      <c r="T257" s="284">
        <f t="shared" ca="1" si="220"/>
        <v>0</v>
      </c>
      <c r="V257" s="284">
        <f t="shared" ref="V257:AD257" si="221">V255-V116-V132-V117</f>
        <v>0</v>
      </c>
      <c r="W257" s="284">
        <f t="shared" si="221"/>
        <v>0</v>
      </c>
      <c r="X257" s="284">
        <f t="shared" si="221"/>
        <v>0</v>
      </c>
      <c r="Y257" s="284">
        <f t="shared" si="221"/>
        <v>0</v>
      </c>
      <c r="Z257" s="284">
        <f t="shared" si="221"/>
        <v>0</v>
      </c>
      <c r="AA257" s="284">
        <f t="shared" ca="1" si="221"/>
        <v>-1.4551915228366852E-11</v>
      </c>
      <c r="AB257" s="284">
        <f t="shared" ca="1" si="221"/>
        <v>8.149072527885437E-10</v>
      </c>
      <c r="AC257" s="284">
        <f t="shared" ca="1" si="221"/>
        <v>2.0314473658800125E-8</v>
      </c>
      <c r="AD257" s="284">
        <f t="shared" ca="1" si="221"/>
        <v>2.2232416085898876E-7</v>
      </c>
    </row>
    <row r="258" spans="2:30" ht="11.25" hidden="1" customHeight="1">
      <c r="B258" s="649"/>
    </row>
    <row r="259" spans="2:30" ht="11.25" hidden="1" customHeight="1">
      <c r="B259" s="649"/>
      <c r="C259" s="253" t="s">
        <v>1147</v>
      </c>
      <c r="E259" s="255">
        <f t="shared" ref="E259:T259" si="222">E231</f>
        <v>1942</v>
      </c>
      <c r="F259" s="255">
        <f t="shared" si="222"/>
        <v>3268</v>
      </c>
      <c r="G259" s="255">
        <f t="shared" si="222"/>
        <v>2245</v>
      </c>
      <c r="H259" s="255">
        <f t="shared" si="222"/>
        <v>969</v>
      </c>
      <c r="I259" s="255">
        <f t="shared" si="222"/>
        <v>358</v>
      </c>
      <c r="J259" s="255">
        <f t="shared" si="222"/>
        <v>-290</v>
      </c>
      <c r="K259" s="255">
        <f t="shared" si="222"/>
        <v>-2575</v>
      </c>
      <c r="L259" s="255">
        <f t="shared" si="222"/>
        <v>-1286</v>
      </c>
      <c r="M259" s="255">
        <f t="shared" si="222"/>
        <v>691</v>
      </c>
      <c r="N259" s="255">
        <f t="shared" si="222"/>
        <v>1866</v>
      </c>
      <c r="O259" s="255">
        <f t="shared" si="222"/>
        <v>151</v>
      </c>
      <c r="P259" s="255">
        <f t="shared" si="222"/>
        <v>555</v>
      </c>
      <c r="Q259" s="255">
        <f t="shared" si="222"/>
        <v>1771</v>
      </c>
      <c r="R259" s="255">
        <f t="shared" si="222"/>
        <v>2535</v>
      </c>
      <c r="S259" s="255">
        <f t="shared" ca="1" si="222"/>
        <v>1470.8896505889534</v>
      </c>
      <c r="T259" s="255">
        <f t="shared" ca="1" si="222"/>
        <v>74.632797233573001</v>
      </c>
      <c r="V259" s="255">
        <f t="shared" ref="V259:AD259" si="223">V231</f>
        <v>5023</v>
      </c>
      <c r="W259" s="255">
        <f t="shared" si="223"/>
        <v>7014</v>
      </c>
      <c r="X259" s="255">
        <f t="shared" si="223"/>
        <v>8424</v>
      </c>
      <c r="Y259" s="255">
        <f t="shared" si="223"/>
        <v>-3793</v>
      </c>
      <c r="Z259" s="255">
        <f t="shared" si="223"/>
        <v>3263</v>
      </c>
      <c r="AA259" s="255">
        <f t="shared" ca="1" si="223"/>
        <v>5851.5224478225264</v>
      </c>
      <c r="AB259" s="255">
        <f t="shared" ca="1" si="223"/>
        <v>-601.90736292447809</v>
      </c>
      <c r="AC259" s="255">
        <f t="shared" ca="1" si="223"/>
        <v>3696.7019613393804</v>
      </c>
      <c r="AD259" s="255">
        <f t="shared" ca="1" si="223"/>
        <v>4976.7080705478484</v>
      </c>
    </row>
    <row r="260" spans="2:30" ht="11.25" hidden="1" customHeight="1">
      <c r="B260" s="649"/>
      <c r="C260" s="253" t="s">
        <v>977</v>
      </c>
      <c r="E260" s="255">
        <f t="shared" ref="E260:T260" si="224">E241</f>
        <v>-1096</v>
      </c>
      <c r="F260" s="255">
        <f t="shared" si="224"/>
        <v>-1562</v>
      </c>
      <c r="G260" s="255">
        <f t="shared" si="224"/>
        <v>-1125</v>
      </c>
      <c r="H260" s="255">
        <f t="shared" si="224"/>
        <v>-779</v>
      </c>
      <c r="I260" s="255">
        <f t="shared" si="224"/>
        <v>-2971</v>
      </c>
      <c r="J260" s="255">
        <f t="shared" si="224"/>
        <v>-4076</v>
      </c>
      <c r="K260" s="255">
        <f t="shared" si="224"/>
        <v>-1144</v>
      </c>
      <c r="L260" s="255">
        <f t="shared" si="224"/>
        <v>-1048</v>
      </c>
      <c r="M260" s="255">
        <f t="shared" si="224"/>
        <v>-60</v>
      </c>
      <c r="N260" s="255">
        <f t="shared" si="224"/>
        <v>26</v>
      </c>
      <c r="O260" s="255">
        <f t="shared" si="224"/>
        <v>-384</v>
      </c>
      <c r="P260" s="255">
        <f t="shared" si="224"/>
        <v>-479</v>
      </c>
      <c r="Q260" s="255">
        <f t="shared" si="224"/>
        <v>-749</v>
      </c>
      <c r="R260" s="255">
        <f t="shared" si="224"/>
        <v>-151</v>
      </c>
      <c r="S260" s="255">
        <f t="shared" si="224"/>
        <v>-1590.2389903397143</v>
      </c>
      <c r="T260" s="255">
        <f t="shared" si="224"/>
        <v>-1760.1201445178374</v>
      </c>
      <c r="V260" s="255">
        <f t="shared" ref="V260:AD260" si="225">V241</f>
        <v>-5266</v>
      </c>
      <c r="W260" s="255">
        <f t="shared" si="225"/>
        <v>-4393</v>
      </c>
      <c r="X260" s="255">
        <f t="shared" si="225"/>
        <v>-4562</v>
      </c>
      <c r="Y260" s="255">
        <f t="shared" si="225"/>
        <v>-9239</v>
      </c>
      <c r="Z260" s="255">
        <f t="shared" si="225"/>
        <v>-897</v>
      </c>
      <c r="AA260" s="255">
        <f t="shared" si="225"/>
        <v>-4250.3591348575519</v>
      </c>
      <c r="AB260" s="255">
        <f t="shared" si="225"/>
        <v>-5989.5569140171938</v>
      </c>
      <c r="AC260" s="255">
        <f t="shared" si="225"/>
        <v>-6509.3861449363685</v>
      </c>
      <c r="AD260" s="255">
        <f t="shared" si="225"/>
        <v>-5990.3724000429884</v>
      </c>
    </row>
    <row r="261" spans="2:30" ht="11.25" hidden="1" customHeight="1">
      <c r="B261" s="649"/>
      <c r="C261" s="253" t="s">
        <v>1148</v>
      </c>
      <c r="E261" s="255">
        <f t="shared" ref="E261:T261" si="226">-SUM(E237:E238)</f>
        <v>-206</v>
      </c>
      <c r="F261" s="255">
        <f t="shared" si="226"/>
        <v>0</v>
      </c>
      <c r="G261" s="255">
        <f t="shared" si="226"/>
        <v>0</v>
      </c>
      <c r="H261" s="255">
        <f t="shared" si="226"/>
        <v>-278</v>
      </c>
      <c r="I261" s="255">
        <f t="shared" si="226"/>
        <v>2099</v>
      </c>
      <c r="J261" s="255">
        <f t="shared" si="226"/>
        <v>4301</v>
      </c>
      <c r="K261" s="255">
        <f t="shared" si="226"/>
        <v>745</v>
      </c>
      <c r="L261" s="255">
        <f t="shared" si="226"/>
        <v>745</v>
      </c>
      <c r="M261" s="255">
        <f t="shared" si="226"/>
        <v>-210</v>
      </c>
      <c r="N261" s="255">
        <f t="shared" si="226"/>
        <v>-696</v>
      </c>
      <c r="O261" s="255">
        <f t="shared" si="226"/>
        <v>-452</v>
      </c>
      <c r="P261" s="255">
        <f t="shared" si="226"/>
        <v>-1022</v>
      </c>
      <c r="Q261" s="255">
        <f t="shared" si="226"/>
        <v>-1120</v>
      </c>
      <c r="R261" s="255">
        <f t="shared" si="226"/>
        <v>-695</v>
      </c>
      <c r="S261" s="255">
        <f t="shared" si="226"/>
        <v>0</v>
      </c>
      <c r="T261" s="255">
        <f t="shared" si="226"/>
        <v>0</v>
      </c>
      <c r="V261" s="255">
        <f t="shared" ref="V261:AD261" si="227">-SUM(V237:V238)</f>
        <v>1586</v>
      </c>
      <c r="W261" s="255">
        <f t="shared" si="227"/>
        <v>-649</v>
      </c>
      <c r="X261" s="255">
        <f t="shared" si="227"/>
        <v>-484</v>
      </c>
      <c r="Y261" s="255">
        <f t="shared" si="227"/>
        <v>7890</v>
      </c>
      <c r="Z261" s="255">
        <f t="shared" si="227"/>
        <v>-2380</v>
      </c>
      <c r="AA261" s="255">
        <f t="shared" si="227"/>
        <v>-1815</v>
      </c>
      <c r="AB261" s="255">
        <f t="shared" si="227"/>
        <v>0</v>
      </c>
      <c r="AC261" s="255">
        <f t="shared" si="227"/>
        <v>0</v>
      </c>
      <c r="AD261" s="255">
        <f t="shared" si="227"/>
        <v>0</v>
      </c>
    </row>
    <row r="262" spans="2:30" ht="11.25" hidden="1" customHeight="1">
      <c r="B262" s="649"/>
      <c r="C262" s="253" t="s">
        <v>1149</v>
      </c>
      <c r="E262" s="255">
        <f t="shared" ref="E262:T262" si="228">-E240</f>
        <v>0</v>
      </c>
      <c r="F262" s="255">
        <f t="shared" si="228"/>
        <v>89</v>
      </c>
      <c r="G262" s="255">
        <f t="shared" si="228"/>
        <v>81</v>
      </c>
      <c r="H262" s="255">
        <f t="shared" si="228"/>
        <v>0</v>
      </c>
      <c r="I262" s="255">
        <f t="shared" si="228"/>
        <v>0</v>
      </c>
      <c r="J262" s="255">
        <f t="shared" si="228"/>
        <v>0</v>
      </c>
      <c r="K262" s="255">
        <f t="shared" si="228"/>
        <v>235</v>
      </c>
      <c r="L262" s="255">
        <f t="shared" si="228"/>
        <v>-142</v>
      </c>
      <c r="M262" s="255">
        <f t="shared" si="228"/>
        <v>-19</v>
      </c>
      <c r="N262" s="255">
        <f t="shared" si="228"/>
        <v>-74</v>
      </c>
      <c r="O262" s="255">
        <f t="shared" si="228"/>
        <v>0</v>
      </c>
      <c r="P262" s="255">
        <f t="shared" si="228"/>
        <v>274</v>
      </c>
      <c r="Q262" s="255">
        <f t="shared" si="228"/>
        <v>100</v>
      </c>
      <c r="R262" s="255">
        <f t="shared" si="228"/>
        <v>0</v>
      </c>
      <c r="S262" s="255">
        <f t="shared" si="228"/>
        <v>0</v>
      </c>
      <c r="T262" s="255">
        <f t="shared" si="228"/>
        <v>0</v>
      </c>
      <c r="V262" s="255">
        <f t="shared" ref="V262:AD262" si="229">-V240</f>
        <v>0</v>
      </c>
      <c r="W262" s="255">
        <f t="shared" si="229"/>
        <v>-126</v>
      </c>
      <c r="X262" s="255">
        <f t="shared" si="229"/>
        <v>170</v>
      </c>
      <c r="Y262" s="255">
        <f t="shared" si="229"/>
        <v>93</v>
      </c>
      <c r="Z262" s="255">
        <f t="shared" si="229"/>
        <v>181</v>
      </c>
      <c r="AA262" s="255">
        <f t="shared" si="229"/>
        <v>100</v>
      </c>
      <c r="AB262" s="255">
        <f t="shared" si="229"/>
        <v>0</v>
      </c>
      <c r="AC262" s="255">
        <f t="shared" si="229"/>
        <v>0</v>
      </c>
      <c r="AD262" s="255">
        <f t="shared" si="229"/>
        <v>0</v>
      </c>
    </row>
    <row r="263" spans="2:30" ht="11.25" hidden="1" customHeight="1">
      <c r="B263" s="649"/>
      <c r="C263" s="253" t="s">
        <v>1150</v>
      </c>
      <c r="E263" s="277">
        <v>111</v>
      </c>
      <c r="F263" s="277">
        <v>54</v>
      </c>
      <c r="G263" s="277">
        <v>221</v>
      </c>
      <c r="H263" s="277">
        <v>-49</v>
      </c>
      <c r="I263" s="277">
        <v>353</v>
      </c>
      <c r="J263" s="277">
        <v>43</v>
      </c>
      <c r="K263" s="277">
        <v>208</v>
      </c>
      <c r="L263" s="277">
        <v>116</v>
      </c>
      <c r="M263" s="277">
        <v>308</v>
      </c>
      <c r="N263" s="277">
        <v>329</v>
      </c>
      <c r="O263" s="277">
        <v>222</v>
      </c>
      <c r="P263" s="277">
        <v>231</v>
      </c>
      <c r="Q263" s="277">
        <v>0</v>
      </c>
      <c r="R263" s="277">
        <v>0</v>
      </c>
      <c r="S263" s="277">
        <v>0</v>
      </c>
      <c r="T263" s="277">
        <v>0</v>
      </c>
      <c r="V263" s="277">
        <v>0</v>
      </c>
      <c r="W263" s="277">
        <v>0</v>
      </c>
      <c r="X263" s="277">
        <v>0</v>
      </c>
      <c r="Y263" s="277">
        <v>0</v>
      </c>
      <c r="Z263" s="277">
        <v>0</v>
      </c>
      <c r="AA263" s="277">
        <v>0</v>
      </c>
      <c r="AB263" s="277">
        <v>0</v>
      </c>
      <c r="AC263" s="277">
        <v>0</v>
      </c>
      <c r="AD263" s="277">
        <v>0</v>
      </c>
    </row>
    <row r="264" spans="2:30" s="279" customFormat="1" ht="11.25" hidden="1" customHeight="1">
      <c r="B264" s="689"/>
      <c r="C264" s="289" t="s">
        <v>1151</v>
      </c>
      <c r="E264" s="358">
        <f t="shared" ref="E264:J264" si="230">SUM(E259:E263)</f>
        <v>751</v>
      </c>
      <c r="F264" s="358">
        <f t="shared" si="230"/>
        <v>1849</v>
      </c>
      <c r="G264" s="358">
        <f t="shared" si="230"/>
        <v>1422</v>
      </c>
      <c r="H264" s="358">
        <f t="shared" si="230"/>
        <v>-137</v>
      </c>
      <c r="I264" s="358">
        <f t="shared" si="230"/>
        <v>-161</v>
      </c>
      <c r="J264" s="358">
        <f t="shared" si="230"/>
        <v>-22</v>
      </c>
      <c r="K264" s="358">
        <f>SUM(K259:K263)</f>
        <v>-2531</v>
      </c>
      <c r="L264" s="358">
        <f>SUM(L259:L263)</f>
        <v>-1615</v>
      </c>
      <c r="M264" s="358">
        <f t="shared" ref="M264:T264" si="231">SUM(M259:M263)</f>
        <v>710</v>
      </c>
      <c r="N264" s="358">
        <f t="shared" si="231"/>
        <v>1451</v>
      </c>
      <c r="O264" s="358">
        <f t="shared" si="231"/>
        <v>-463</v>
      </c>
      <c r="P264" s="358">
        <f t="shared" si="231"/>
        <v>-441</v>
      </c>
      <c r="Q264" s="358">
        <f t="shared" si="231"/>
        <v>2</v>
      </c>
      <c r="R264" s="358">
        <f t="shared" si="231"/>
        <v>1689</v>
      </c>
      <c r="S264" s="358">
        <f t="shared" ca="1" si="231"/>
        <v>-119.34933975076092</v>
      </c>
      <c r="T264" s="358">
        <f t="shared" ca="1" si="231"/>
        <v>-1685.4873472842644</v>
      </c>
      <c r="V264" s="358">
        <f t="shared" ref="V264:AD264" si="232">SUM(V259:V263)</f>
        <v>1343</v>
      </c>
      <c r="W264" s="358">
        <f t="shared" si="232"/>
        <v>1846</v>
      </c>
      <c r="X264" s="358">
        <f t="shared" si="232"/>
        <v>3548</v>
      </c>
      <c r="Y264" s="358">
        <f t="shared" si="232"/>
        <v>-5049</v>
      </c>
      <c r="Z264" s="358">
        <f t="shared" si="232"/>
        <v>167</v>
      </c>
      <c r="AA264" s="358">
        <f t="shared" ca="1" si="232"/>
        <v>-113.83668703502553</v>
      </c>
      <c r="AB264" s="358">
        <f t="shared" ca="1" si="232"/>
        <v>-6591.4642769416714</v>
      </c>
      <c r="AC264" s="358">
        <f t="shared" ca="1" si="232"/>
        <v>-2812.6841835969881</v>
      </c>
      <c r="AD264" s="358">
        <f t="shared" ca="1" si="232"/>
        <v>-1013.66432949514</v>
      </c>
    </row>
    <row r="265" spans="2:30" s="279" customFormat="1" ht="11.25" hidden="1" customHeight="1">
      <c r="B265" s="689"/>
      <c r="C265" s="289"/>
    </row>
    <row r="266" spans="2:30" ht="11.25" hidden="1" customHeight="1">
      <c r="B266" s="649"/>
      <c r="C266" s="253" t="s">
        <v>1152</v>
      </c>
      <c r="E266" s="277">
        <v>0</v>
      </c>
      <c r="F266" s="277">
        <v>0</v>
      </c>
      <c r="G266" s="277">
        <v>0</v>
      </c>
      <c r="H266" s="277">
        <v>0</v>
      </c>
      <c r="I266" s="277">
        <v>0</v>
      </c>
      <c r="J266" s="277">
        <v>-465</v>
      </c>
      <c r="K266" s="277">
        <v>37</v>
      </c>
      <c r="L266" s="277">
        <v>310</v>
      </c>
      <c r="M266" s="277">
        <v>0</v>
      </c>
      <c r="N266" s="277">
        <v>0</v>
      </c>
      <c r="O266" s="277">
        <v>0</v>
      </c>
      <c r="P266" s="277">
        <v>0</v>
      </c>
      <c r="Q266" s="277">
        <v>0</v>
      </c>
      <c r="R266" s="277">
        <v>0</v>
      </c>
      <c r="S266" s="277">
        <v>0</v>
      </c>
      <c r="T266" s="277">
        <v>0</v>
      </c>
      <c r="V266" s="277">
        <v>0</v>
      </c>
      <c r="W266" s="277">
        <v>0</v>
      </c>
      <c r="X266" s="277">
        <v>0</v>
      </c>
      <c r="Y266" s="277">
        <v>0</v>
      </c>
      <c r="Z266" s="277">
        <v>0</v>
      </c>
      <c r="AA266" s="277">
        <v>0</v>
      </c>
      <c r="AB266" s="277">
        <v>0</v>
      </c>
      <c r="AC266" s="277">
        <v>0</v>
      </c>
      <c r="AD266" s="277">
        <v>0</v>
      </c>
    </row>
    <row r="267" spans="2:30" ht="11.25" hidden="1" customHeight="1">
      <c r="B267" s="649"/>
      <c r="C267" s="253" t="s">
        <v>1153</v>
      </c>
      <c r="E267" s="277">
        <v>0</v>
      </c>
      <c r="F267" s="277">
        <v>0</v>
      </c>
      <c r="G267" s="277">
        <v>0</v>
      </c>
      <c r="H267" s="277">
        <v>0</v>
      </c>
      <c r="I267" s="277">
        <v>0</v>
      </c>
      <c r="J267" s="277">
        <v>-3455</v>
      </c>
      <c r="K267" s="277">
        <v>-491</v>
      </c>
      <c r="L267" s="277">
        <v>0</v>
      </c>
      <c r="M267" s="277">
        <v>0</v>
      </c>
      <c r="N267" s="277">
        <v>0</v>
      </c>
      <c r="O267" s="277">
        <v>0</v>
      </c>
      <c r="P267" s="277">
        <v>0</v>
      </c>
      <c r="Q267" s="277">
        <v>0</v>
      </c>
      <c r="R267" s="277">
        <v>0</v>
      </c>
      <c r="S267" s="277">
        <v>0</v>
      </c>
      <c r="T267" s="277">
        <v>0</v>
      </c>
      <c r="V267" s="277">
        <v>0</v>
      </c>
      <c r="W267" s="277">
        <v>0</v>
      </c>
      <c r="X267" s="277">
        <v>0</v>
      </c>
      <c r="Y267" s="277">
        <v>0</v>
      </c>
      <c r="Z267" s="277">
        <v>0</v>
      </c>
      <c r="AA267" s="277">
        <v>0</v>
      </c>
      <c r="AB267" s="277">
        <v>0</v>
      </c>
      <c r="AC267" s="277">
        <v>0</v>
      </c>
      <c r="AD267" s="277">
        <v>0</v>
      </c>
    </row>
    <row r="268" spans="2:30" ht="11.25" hidden="1" customHeight="1">
      <c r="B268" s="649"/>
      <c r="C268" s="253" t="s">
        <v>1154</v>
      </c>
      <c r="E268" s="277">
        <v>0</v>
      </c>
      <c r="F268" s="277">
        <v>0</v>
      </c>
      <c r="G268" s="277">
        <v>0</v>
      </c>
      <c r="H268" s="277">
        <v>0</v>
      </c>
      <c r="I268" s="277">
        <v>0</v>
      </c>
      <c r="J268" s="277">
        <v>0</v>
      </c>
      <c r="K268" s="277">
        <v>813</v>
      </c>
      <c r="L268" s="277">
        <v>206</v>
      </c>
      <c r="M268" s="277">
        <v>0</v>
      </c>
      <c r="N268" s="277">
        <v>0</v>
      </c>
      <c r="O268" s="277">
        <v>0</v>
      </c>
      <c r="P268" s="277">
        <v>0</v>
      </c>
      <c r="Q268" s="277">
        <v>0</v>
      </c>
      <c r="R268" s="277">
        <v>0</v>
      </c>
      <c r="S268" s="277">
        <v>0</v>
      </c>
      <c r="T268" s="277">
        <v>0</v>
      </c>
      <c r="V268" s="277">
        <v>0</v>
      </c>
      <c r="W268" s="277">
        <v>0</v>
      </c>
      <c r="X268" s="277">
        <v>0</v>
      </c>
      <c r="Y268" s="277">
        <v>0</v>
      </c>
      <c r="Z268" s="277">
        <v>0</v>
      </c>
      <c r="AA268" s="277">
        <v>0</v>
      </c>
      <c r="AB268" s="277">
        <v>0</v>
      </c>
      <c r="AC268" s="277">
        <v>0</v>
      </c>
      <c r="AD268" s="277">
        <v>0</v>
      </c>
    </row>
    <row r="269" spans="2:30" s="279" customFormat="1" ht="11.25" hidden="1" customHeight="1">
      <c r="B269" s="689"/>
      <c r="C269" s="289" t="s">
        <v>1155</v>
      </c>
      <c r="E269" s="396">
        <f t="shared" ref="E269:J269" si="233">E264+SUM(E266:E268)</f>
        <v>751</v>
      </c>
      <c r="F269" s="396">
        <f t="shared" si="233"/>
        <v>1849</v>
      </c>
      <c r="G269" s="396">
        <f t="shared" si="233"/>
        <v>1422</v>
      </c>
      <c r="H269" s="396">
        <f t="shared" si="233"/>
        <v>-137</v>
      </c>
      <c r="I269" s="396">
        <f t="shared" si="233"/>
        <v>-161</v>
      </c>
      <c r="J269" s="396">
        <f t="shared" si="233"/>
        <v>-3942</v>
      </c>
      <c r="K269" s="396">
        <f>K264+SUM(K266:K268)</f>
        <v>-2172</v>
      </c>
      <c r="L269" s="396">
        <f>L264+SUM(L266:L268)</f>
        <v>-1099</v>
      </c>
      <c r="M269" s="396">
        <f t="shared" ref="M269:T269" si="234">M264+SUM(M266:M268)</f>
        <v>710</v>
      </c>
      <c r="N269" s="396">
        <f t="shared" si="234"/>
        <v>1451</v>
      </c>
      <c r="O269" s="396">
        <f t="shared" si="234"/>
        <v>-463</v>
      </c>
      <c r="P269" s="396">
        <f t="shared" si="234"/>
        <v>-441</v>
      </c>
      <c r="Q269" s="396">
        <f t="shared" si="234"/>
        <v>2</v>
      </c>
      <c r="R269" s="396">
        <f t="shared" si="234"/>
        <v>1689</v>
      </c>
      <c r="S269" s="396">
        <f t="shared" ca="1" si="234"/>
        <v>-119.34933975076092</v>
      </c>
      <c r="T269" s="396">
        <f t="shared" ca="1" si="234"/>
        <v>-1685.4873472842644</v>
      </c>
      <c r="V269" s="396">
        <f t="shared" ref="V269:AD269" si="235">V264+SUM(V266:V268)</f>
        <v>1343</v>
      </c>
      <c r="W269" s="396">
        <f t="shared" si="235"/>
        <v>1846</v>
      </c>
      <c r="X269" s="396">
        <f t="shared" si="235"/>
        <v>3548</v>
      </c>
      <c r="Y269" s="396">
        <f t="shared" si="235"/>
        <v>-5049</v>
      </c>
      <c r="Z269" s="396">
        <f t="shared" si="235"/>
        <v>167</v>
      </c>
      <c r="AA269" s="396">
        <f t="shared" ca="1" si="235"/>
        <v>-113.83668703502553</v>
      </c>
      <c r="AB269" s="396">
        <f t="shared" ca="1" si="235"/>
        <v>-6591.4642769416714</v>
      </c>
      <c r="AC269" s="396">
        <f t="shared" ca="1" si="235"/>
        <v>-2812.6841835969881</v>
      </c>
      <c r="AD269" s="396">
        <f t="shared" ca="1" si="235"/>
        <v>-1013.66432949514</v>
      </c>
    </row>
    <row r="270" spans="2:30" s="279" customFormat="1" ht="11.25" hidden="1" customHeight="1">
      <c r="B270" s="689"/>
      <c r="C270" s="289"/>
      <c r="E270" s="602"/>
      <c r="F270" s="602"/>
      <c r="G270" s="602"/>
      <c r="H270" s="602"/>
      <c r="I270" s="602"/>
      <c r="J270" s="602"/>
      <c r="K270" s="602"/>
      <c r="L270" s="602"/>
      <c r="M270" s="602"/>
      <c r="N270" s="602"/>
      <c r="O270" s="602"/>
      <c r="P270" s="602"/>
      <c r="Q270" s="602"/>
      <c r="R270" s="602"/>
      <c r="S270" s="602"/>
      <c r="T270" s="602"/>
      <c r="V270" s="602"/>
      <c r="W270" s="602"/>
      <c r="X270" s="602"/>
      <c r="Y270" s="602"/>
      <c r="Z270" s="602"/>
      <c r="AA270" s="602"/>
      <c r="AB270" s="602"/>
      <c r="AC270" s="602"/>
      <c r="AD270" s="602"/>
    </row>
  </sheetData>
  <pageMargins left="0.7" right="0.7" top="0.75" bottom="0.75" header="0.3" footer="0.3"/>
  <pageSetup orientation="portrait" horizontalDpi="300" verticalDpi="300" r:id="rId1"/>
  <drawing r:id="rId2"/>
  <legacy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689726-08DF-4C1A-8CCB-08354F582BE1}">
  <sheetPr>
    <tabColor theme="7" tint="0.39997558519241921"/>
  </sheetPr>
  <dimension ref="A1:AQ333"/>
  <sheetViews>
    <sheetView showGridLines="0" zoomScaleNormal="100" workbookViewId="0">
      <pane xSplit="4" ySplit="6" topLeftCell="E7" activePane="bottomRight" state="frozen"/>
      <selection activeCell="I40" sqref="I40"/>
      <selection pane="topRight" activeCell="I40" sqref="I40"/>
      <selection pane="bottomLeft" activeCell="I40" sqref="I40"/>
      <selection pane="bottomRight" activeCell="B1" sqref="B1"/>
    </sheetView>
  </sheetViews>
  <sheetFormatPr defaultColWidth="9.19921875" defaultRowHeight="11.25" customHeight="1" outlineLevelRow="1" outlineLevelCol="1"/>
  <cols>
    <col min="1" max="2" width="1.796875" style="253" customWidth="1"/>
    <col min="3" max="3" width="35.796875" style="253" customWidth="1"/>
    <col min="4" max="4" width="9.19921875" style="253" hidden="1" customWidth="1" outlineLevel="1"/>
    <col min="5" max="5" width="9.19921875" style="253" customWidth="1" collapsed="1"/>
    <col min="6" max="18" width="9.19921875" style="253" customWidth="1"/>
    <col min="19" max="20" width="9.19921875" style="253" customWidth="1" outlineLevel="1"/>
    <col min="21" max="21" width="9.19921875" style="253" bestFit="1" customWidth="1"/>
    <col min="22" max="23" width="9.19921875" style="253" customWidth="1" outlineLevel="1"/>
    <col min="24" max="30" width="9.19921875" style="253" customWidth="1"/>
    <col min="31" max="32" width="9.19921875" style="253" bestFit="1" customWidth="1"/>
    <col min="33" max="33" width="9.19921875" style="253" customWidth="1"/>
    <col min="34" max="16384" width="9.19921875" style="253"/>
  </cols>
  <sheetData>
    <row r="1" spans="1:43" ht="11.25" customHeight="1">
      <c r="A1" s="378" t="str">
        <f ca="1">'DAL One Pager'!$D$2</f>
        <v>Delta Air Lines Inc</v>
      </c>
    </row>
    <row r="2" spans="1:43" ht="11.25" customHeight="1">
      <c r="A2" s="691" t="str">
        <f>'DAL Financials'!$A$2</f>
        <v>(All Values in US$ millions)</v>
      </c>
    </row>
    <row r="3" spans="1:43" ht="11.25" customHeight="1">
      <c r="A3" s="692"/>
      <c r="E3" s="284"/>
      <c r="F3" s="284"/>
      <c r="G3" s="284"/>
      <c r="AD3" s="284"/>
    </row>
    <row r="4" spans="1:43" ht="11.25" customHeight="1">
      <c r="A4" s="692"/>
    </row>
    <row r="5" spans="1:43" ht="12.75" customHeight="1">
      <c r="B5" s="276"/>
      <c r="C5" s="633" t="s">
        <v>65</v>
      </c>
      <c r="D5" s="276"/>
      <c r="E5" s="275">
        <f t="shared" ref="E5:T5" si="0">YEAR(E6)</f>
        <v>2019</v>
      </c>
      <c r="F5" s="274">
        <f t="shared" si="0"/>
        <v>2019</v>
      </c>
      <c r="G5" s="273">
        <f t="shared" si="0"/>
        <v>2019</v>
      </c>
      <c r="H5" s="272">
        <f t="shared" si="0"/>
        <v>2019</v>
      </c>
      <c r="I5" s="275">
        <f t="shared" si="0"/>
        <v>2020</v>
      </c>
      <c r="J5" s="274">
        <f t="shared" si="0"/>
        <v>2020</v>
      </c>
      <c r="K5" s="273">
        <f t="shared" si="0"/>
        <v>2020</v>
      </c>
      <c r="L5" s="272">
        <f t="shared" si="0"/>
        <v>2020</v>
      </c>
      <c r="M5" s="275">
        <f t="shared" si="0"/>
        <v>2021</v>
      </c>
      <c r="N5" s="274">
        <f t="shared" si="0"/>
        <v>2021</v>
      </c>
      <c r="O5" s="273">
        <f t="shared" si="0"/>
        <v>2021</v>
      </c>
      <c r="P5" s="272">
        <f t="shared" si="0"/>
        <v>2021</v>
      </c>
      <c r="Q5" s="275">
        <f t="shared" si="0"/>
        <v>2022</v>
      </c>
      <c r="R5" s="274">
        <f t="shared" si="0"/>
        <v>2022</v>
      </c>
      <c r="S5" s="365">
        <f t="shared" si="0"/>
        <v>2022</v>
      </c>
      <c r="T5" s="366">
        <f t="shared" si="0"/>
        <v>2022</v>
      </c>
      <c r="U5" s="265"/>
      <c r="V5" s="271">
        <f t="shared" ref="V5:AD5" si="1">YEAR(V6)</f>
        <v>2017</v>
      </c>
      <c r="W5" s="271">
        <f t="shared" si="1"/>
        <v>2018</v>
      </c>
      <c r="X5" s="271">
        <f t="shared" si="1"/>
        <v>2019</v>
      </c>
      <c r="Y5" s="271">
        <f t="shared" si="1"/>
        <v>2020</v>
      </c>
      <c r="Z5" s="271">
        <f t="shared" si="1"/>
        <v>2021</v>
      </c>
      <c r="AA5" s="270">
        <f t="shared" si="1"/>
        <v>2022</v>
      </c>
      <c r="AB5" s="270">
        <f t="shared" si="1"/>
        <v>2023</v>
      </c>
      <c r="AC5" s="270">
        <f t="shared" si="1"/>
        <v>2024</v>
      </c>
      <c r="AD5" s="270">
        <f t="shared" si="1"/>
        <v>2025</v>
      </c>
      <c r="AE5" s="269"/>
      <c r="AF5" s="268" t="s">
        <v>231</v>
      </c>
      <c r="AG5" s="267"/>
      <c r="AH5" s="267"/>
      <c r="AI5" s="267"/>
      <c r="AJ5" s="267"/>
      <c r="AK5" s="267"/>
      <c r="AL5" s="267"/>
      <c r="AM5" s="267"/>
      <c r="AN5" s="267"/>
      <c r="AO5" s="267"/>
      <c r="AP5" s="267"/>
      <c r="AQ5" s="267"/>
    </row>
    <row r="6" spans="1:43" s="260" customFormat="1" ht="12.75" customHeight="1">
      <c r="A6" s="253"/>
      <c r="B6" s="262"/>
      <c r="C6" s="262" t="s">
        <v>232</v>
      </c>
      <c r="D6" s="262"/>
      <c r="E6" s="262">
        <v>43555</v>
      </c>
      <c r="F6" s="262">
        <f t="shared" ref="F6:T6" si="2">EOMONTH(E6,3)</f>
        <v>43646</v>
      </c>
      <c r="G6" s="262">
        <f t="shared" si="2"/>
        <v>43738</v>
      </c>
      <c r="H6" s="262">
        <f t="shared" si="2"/>
        <v>43830</v>
      </c>
      <c r="I6" s="262">
        <f t="shared" si="2"/>
        <v>43921</v>
      </c>
      <c r="J6" s="262">
        <f t="shared" si="2"/>
        <v>44012</v>
      </c>
      <c r="K6" s="262">
        <f t="shared" si="2"/>
        <v>44104</v>
      </c>
      <c r="L6" s="262">
        <f t="shared" si="2"/>
        <v>44196</v>
      </c>
      <c r="M6" s="262">
        <f t="shared" si="2"/>
        <v>44286</v>
      </c>
      <c r="N6" s="262">
        <f t="shared" si="2"/>
        <v>44377</v>
      </c>
      <c r="O6" s="262">
        <f t="shared" si="2"/>
        <v>44469</v>
      </c>
      <c r="P6" s="262">
        <f t="shared" si="2"/>
        <v>44561</v>
      </c>
      <c r="Q6" s="262">
        <f t="shared" si="2"/>
        <v>44651</v>
      </c>
      <c r="R6" s="262">
        <f t="shared" si="2"/>
        <v>44742</v>
      </c>
      <c r="S6" s="262">
        <f t="shared" si="2"/>
        <v>44834</v>
      </c>
      <c r="T6" s="262">
        <f t="shared" si="2"/>
        <v>44926</v>
      </c>
      <c r="U6" s="265"/>
      <c r="V6" s="261">
        <v>43100</v>
      </c>
      <c r="W6" s="261">
        <f t="shared" ref="W6:AD6" si="3">EOMONTH(V6,12)</f>
        <v>43465</v>
      </c>
      <c r="X6" s="261">
        <f t="shared" si="3"/>
        <v>43830</v>
      </c>
      <c r="Y6" s="261">
        <f t="shared" si="3"/>
        <v>44196</v>
      </c>
      <c r="Z6" s="261">
        <f t="shared" si="3"/>
        <v>44561</v>
      </c>
      <c r="AA6" s="261">
        <f t="shared" si="3"/>
        <v>44926</v>
      </c>
      <c r="AB6" s="264">
        <f t="shared" si="3"/>
        <v>45291</v>
      </c>
      <c r="AC6" s="264">
        <f t="shared" si="3"/>
        <v>45657</v>
      </c>
      <c r="AD6" s="264">
        <f t="shared" si="3"/>
        <v>46022</v>
      </c>
      <c r="AE6" s="263"/>
      <c r="AF6" s="262">
        <v>43555</v>
      </c>
      <c r="AG6" s="261">
        <f t="shared" ref="AG6:AQ6" si="4">EOMONTH(AF6,3)</f>
        <v>43646</v>
      </c>
      <c r="AH6" s="261">
        <f t="shared" si="4"/>
        <v>43738</v>
      </c>
      <c r="AI6" s="261">
        <f t="shared" si="4"/>
        <v>43830</v>
      </c>
      <c r="AJ6" s="261">
        <f t="shared" si="4"/>
        <v>43921</v>
      </c>
      <c r="AK6" s="261">
        <f t="shared" si="4"/>
        <v>44012</v>
      </c>
      <c r="AL6" s="261">
        <f t="shared" si="4"/>
        <v>44104</v>
      </c>
      <c r="AM6" s="261">
        <f t="shared" si="4"/>
        <v>44196</v>
      </c>
      <c r="AN6" s="261">
        <f t="shared" si="4"/>
        <v>44286</v>
      </c>
      <c r="AO6" s="261">
        <f t="shared" si="4"/>
        <v>44377</v>
      </c>
      <c r="AP6" s="261">
        <f t="shared" si="4"/>
        <v>44469</v>
      </c>
      <c r="AQ6" s="261">
        <f t="shared" si="4"/>
        <v>44561</v>
      </c>
    </row>
    <row r="7" spans="1:43" s="380" customFormat="1" ht="11.25" customHeight="1">
      <c r="C7" s="398"/>
      <c r="E7" s="660"/>
      <c r="F7" s="660"/>
      <c r="G7" s="660"/>
      <c r="H7" s="660"/>
      <c r="I7" s="660"/>
      <c r="J7" s="660"/>
      <c r="K7" s="660"/>
      <c r="L7" s="660"/>
      <c r="M7" s="660"/>
      <c r="N7" s="660"/>
      <c r="O7" s="660"/>
      <c r="P7" s="660"/>
      <c r="Q7" s="660"/>
      <c r="R7" s="660"/>
      <c r="S7" s="660"/>
      <c r="T7" s="660"/>
    </row>
    <row r="8" spans="1:43" s="255" customFormat="1" ht="11.25" customHeight="1">
      <c r="B8" s="258" t="s">
        <v>133</v>
      </c>
      <c r="C8" s="259" t="s">
        <v>417</v>
      </c>
      <c r="D8" s="259"/>
      <c r="E8" s="258"/>
      <c r="F8" s="258"/>
      <c r="G8" s="258"/>
      <c r="H8" s="258"/>
      <c r="I8" s="258"/>
      <c r="J8" s="258"/>
      <c r="K8" s="258"/>
      <c r="L8" s="258"/>
      <c r="M8" s="258"/>
      <c r="N8" s="258"/>
      <c r="O8" s="258"/>
      <c r="P8" s="258"/>
      <c r="Q8" s="258"/>
      <c r="R8" s="258"/>
      <c r="S8" s="258"/>
      <c r="T8" s="258"/>
      <c r="U8" s="280"/>
      <c r="V8" s="258"/>
      <c r="W8" s="258"/>
      <c r="X8" s="258"/>
      <c r="Y8" s="258"/>
      <c r="Z8" s="258"/>
      <c r="AA8" s="258"/>
      <c r="AB8" s="258"/>
      <c r="AC8" s="258"/>
      <c r="AD8" s="258"/>
    </row>
    <row r="9" spans="1:43" s="380" customFormat="1" ht="11.25" customHeight="1">
      <c r="C9" s="398"/>
      <c r="E9" s="660"/>
      <c r="F9" s="660"/>
      <c r="G9" s="660"/>
      <c r="H9" s="660"/>
      <c r="I9" s="660"/>
      <c r="J9" s="660"/>
      <c r="K9" s="660"/>
      <c r="L9" s="660"/>
      <c r="M9" s="660"/>
      <c r="N9" s="660"/>
      <c r="O9" s="660"/>
      <c r="P9" s="660"/>
      <c r="Q9" s="660"/>
      <c r="R9" s="660"/>
      <c r="S9" s="660"/>
      <c r="T9" s="660"/>
    </row>
    <row r="10" spans="1:43" s="255" customFormat="1" ht="11.25" customHeight="1">
      <c r="C10" s="291" t="str">
        <f>C92</f>
        <v>Total passenger revenue</v>
      </c>
      <c r="E10" s="255">
        <f>E92</f>
        <v>9254</v>
      </c>
      <c r="F10" s="255">
        <f t="shared" ref="F10:AD10" si="5">F92</f>
        <v>11368</v>
      </c>
      <c r="G10" s="255">
        <f t="shared" si="5"/>
        <v>11410</v>
      </c>
      <c r="H10" s="255">
        <f t="shared" si="5"/>
        <v>10245</v>
      </c>
      <c r="I10" s="255">
        <f t="shared" si="5"/>
        <v>7569</v>
      </c>
      <c r="J10" s="255">
        <f t="shared" si="5"/>
        <v>678</v>
      </c>
      <c r="K10" s="255">
        <f t="shared" si="5"/>
        <v>1938</v>
      </c>
      <c r="L10" s="255">
        <f t="shared" si="5"/>
        <v>2698</v>
      </c>
      <c r="M10" s="255">
        <f t="shared" si="5"/>
        <v>2748</v>
      </c>
      <c r="N10" s="255">
        <f t="shared" si="5"/>
        <v>5339</v>
      </c>
      <c r="O10" s="255">
        <f t="shared" si="5"/>
        <v>7191</v>
      </c>
      <c r="P10" s="255">
        <f t="shared" si="5"/>
        <v>7241</v>
      </c>
      <c r="Q10" s="255">
        <f t="shared" si="5"/>
        <v>6907</v>
      </c>
      <c r="R10" s="255">
        <f t="shared" ref="R10" si="6">R92</f>
        <v>10958</v>
      </c>
      <c r="S10" s="255">
        <f t="shared" si="5"/>
        <v>11409.805962942415</v>
      </c>
      <c r="T10" s="255">
        <f t="shared" si="5"/>
        <v>10486.61240538028</v>
      </c>
      <c r="V10" s="255">
        <f t="shared" si="5"/>
        <v>36947</v>
      </c>
      <c r="W10" s="255">
        <f t="shared" si="5"/>
        <v>39755</v>
      </c>
      <c r="X10" s="254">
        <f t="shared" ref="X10:AA12" si="7">SUMIF($E$5:$T$5,X$5,$E10:$T10)</f>
        <v>42277</v>
      </c>
      <c r="Y10" s="254">
        <f t="shared" si="7"/>
        <v>12883</v>
      </c>
      <c r="Z10" s="254">
        <f t="shared" si="7"/>
        <v>22519</v>
      </c>
      <c r="AA10" s="254">
        <f t="shared" si="7"/>
        <v>39761.418368322695</v>
      </c>
      <c r="AB10" s="255">
        <f t="shared" si="5"/>
        <v>44582.036686942083</v>
      </c>
      <c r="AC10" s="255">
        <f t="shared" si="5"/>
        <v>48258.562758525135</v>
      </c>
      <c r="AD10" s="255">
        <f t="shared" si="5"/>
        <v>49616.92340903735</v>
      </c>
    </row>
    <row r="11" spans="1:43" s="255" customFormat="1" ht="11.25" customHeight="1">
      <c r="C11" s="291" t="s">
        <v>285</v>
      </c>
      <c r="E11" s="255">
        <f>E100</f>
        <v>192</v>
      </c>
      <c r="F11" s="255">
        <f t="shared" ref="F11:AD11" si="8">F100</f>
        <v>186</v>
      </c>
      <c r="G11" s="255">
        <f t="shared" si="8"/>
        <v>189</v>
      </c>
      <c r="H11" s="255">
        <f t="shared" si="8"/>
        <v>187</v>
      </c>
      <c r="I11" s="255">
        <f t="shared" si="8"/>
        <v>152</v>
      </c>
      <c r="J11" s="255">
        <f t="shared" si="8"/>
        <v>108</v>
      </c>
      <c r="K11" s="255">
        <f t="shared" si="8"/>
        <v>142</v>
      </c>
      <c r="L11" s="255">
        <f t="shared" si="8"/>
        <v>204</v>
      </c>
      <c r="M11" s="255">
        <f t="shared" si="8"/>
        <v>215</v>
      </c>
      <c r="N11" s="255">
        <f t="shared" si="8"/>
        <v>251</v>
      </c>
      <c r="O11" s="255">
        <f t="shared" si="8"/>
        <v>262</v>
      </c>
      <c r="P11" s="255">
        <f t="shared" si="8"/>
        <v>304</v>
      </c>
      <c r="Q11" s="255">
        <f t="shared" si="8"/>
        <v>289</v>
      </c>
      <c r="R11" s="255">
        <f t="shared" ref="R11" si="9">R100</f>
        <v>272</v>
      </c>
      <c r="S11" s="255">
        <f t="shared" si="8"/>
        <v>292.33205320500002</v>
      </c>
      <c r="T11" s="255">
        <f t="shared" si="8"/>
        <v>309.37331377880002</v>
      </c>
      <c r="V11" s="255">
        <f t="shared" si="8"/>
        <v>744</v>
      </c>
      <c r="W11" s="255">
        <f t="shared" si="8"/>
        <v>865</v>
      </c>
      <c r="X11" s="254">
        <f t="shared" si="7"/>
        <v>754</v>
      </c>
      <c r="Y11" s="254">
        <f t="shared" si="7"/>
        <v>606</v>
      </c>
      <c r="Z11" s="254">
        <f t="shared" si="7"/>
        <v>1032</v>
      </c>
      <c r="AA11" s="254">
        <f t="shared" si="7"/>
        <v>1162.7053669838001</v>
      </c>
      <c r="AB11" s="255">
        <f t="shared" si="8"/>
        <v>1253.7590074047</v>
      </c>
      <c r="AC11" s="255">
        <f t="shared" si="8"/>
        <v>1187.5061113395202</v>
      </c>
      <c r="AD11" s="255">
        <f t="shared" si="8"/>
        <v>1056.1482698390403</v>
      </c>
    </row>
    <row r="12" spans="1:43" s="255" customFormat="1" ht="11.25" customHeight="1">
      <c r="C12" s="291" t="s">
        <v>1466</v>
      </c>
      <c r="E12" s="255">
        <f>E98-E103-E104</f>
        <v>935</v>
      </c>
      <c r="F12" s="255">
        <f t="shared" ref="F12:AD12" si="10">F98-F103-F104</f>
        <v>893</v>
      </c>
      <c r="G12" s="255">
        <f t="shared" si="10"/>
        <v>908</v>
      </c>
      <c r="H12" s="255">
        <f t="shared" si="10"/>
        <v>952</v>
      </c>
      <c r="I12" s="255">
        <f t="shared" si="10"/>
        <v>871</v>
      </c>
      <c r="J12" s="255">
        <f t="shared" si="10"/>
        <v>390</v>
      </c>
      <c r="K12" s="255">
        <f t="shared" si="10"/>
        <v>565</v>
      </c>
      <c r="L12" s="255">
        <f t="shared" si="10"/>
        <v>630</v>
      </c>
      <c r="M12" s="255">
        <f t="shared" si="10"/>
        <v>647</v>
      </c>
      <c r="N12" s="255">
        <f t="shared" si="10"/>
        <v>759</v>
      </c>
      <c r="O12" s="255">
        <f t="shared" si="10"/>
        <v>829</v>
      </c>
      <c r="P12" s="255">
        <f t="shared" si="10"/>
        <v>885</v>
      </c>
      <c r="Q12" s="255">
        <f t="shared" si="10"/>
        <v>965</v>
      </c>
      <c r="R12" s="255">
        <f t="shared" ref="R12" si="11">R98-R103-R104</f>
        <v>1080</v>
      </c>
      <c r="S12" s="255">
        <f t="shared" si="10"/>
        <v>1234.2908913100005</v>
      </c>
      <c r="T12" s="255">
        <f t="shared" si="10"/>
        <v>1082.8065982258004</v>
      </c>
      <c r="V12" s="255">
        <f t="shared" si="10"/>
        <v>3447</v>
      </c>
      <c r="W12" s="255">
        <f t="shared" si="10"/>
        <v>3818</v>
      </c>
      <c r="X12" s="254">
        <f t="shared" si="7"/>
        <v>3688</v>
      </c>
      <c r="Y12" s="254">
        <f t="shared" si="7"/>
        <v>2456</v>
      </c>
      <c r="Z12" s="254">
        <f t="shared" si="7"/>
        <v>3120</v>
      </c>
      <c r="AA12" s="254">
        <f t="shared" si="7"/>
        <v>4362.0974895358013</v>
      </c>
      <c r="AB12" s="255">
        <f t="shared" si="10"/>
        <v>5154.3425859970994</v>
      </c>
      <c r="AC12" s="255">
        <f t="shared" si="10"/>
        <v>5640.654028862722</v>
      </c>
      <c r="AD12" s="255">
        <f t="shared" si="10"/>
        <v>5733.37632198336</v>
      </c>
    </row>
    <row r="13" spans="1:43" s="283" customFormat="1" ht="11.25" customHeight="1">
      <c r="C13" s="286" t="s">
        <v>1467</v>
      </c>
      <c r="E13" s="727">
        <f>SUM(E10:E12)</f>
        <v>10381</v>
      </c>
      <c r="F13" s="727">
        <f t="shared" ref="F13:AD13" si="12">SUM(F10:F12)</f>
        <v>12447</v>
      </c>
      <c r="G13" s="727">
        <f t="shared" si="12"/>
        <v>12507</v>
      </c>
      <c r="H13" s="727">
        <f t="shared" si="12"/>
        <v>11384</v>
      </c>
      <c r="I13" s="727">
        <f t="shared" si="12"/>
        <v>8592</v>
      </c>
      <c r="J13" s="727">
        <f t="shared" si="12"/>
        <v>1176</v>
      </c>
      <c r="K13" s="727">
        <f t="shared" si="12"/>
        <v>2645</v>
      </c>
      <c r="L13" s="727">
        <f t="shared" si="12"/>
        <v>3532</v>
      </c>
      <c r="M13" s="727">
        <f t="shared" si="12"/>
        <v>3610</v>
      </c>
      <c r="N13" s="727">
        <f t="shared" si="12"/>
        <v>6349</v>
      </c>
      <c r="O13" s="727">
        <f t="shared" si="12"/>
        <v>8282</v>
      </c>
      <c r="P13" s="727">
        <f t="shared" si="12"/>
        <v>8430</v>
      </c>
      <c r="Q13" s="727">
        <f t="shared" si="12"/>
        <v>8161</v>
      </c>
      <c r="R13" s="727">
        <f t="shared" ref="R13" si="13">SUM(R10:R12)</f>
        <v>12310</v>
      </c>
      <c r="S13" s="727">
        <f t="shared" si="12"/>
        <v>12936.428907457415</v>
      </c>
      <c r="T13" s="727">
        <f t="shared" si="12"/>
        <v>11878.792317384879</v>
      </c>
      <c r="U13" s="255"/>
      <c r="V13" s="727">
        <f t="shared" si="12"/>
        <v>41138</v>
      </c>
      <c r="W13" s="727">
        <f t="shared" si="12"/>
        <v>44438</v>
      </c>
      <c r="X13" s="727">
        <f t="shared" si="12"/>
        <v>46719</v>
      </c>
      <c r="Y13" s="727">
        <f t="shared" si="12"/>
        <v>15945</v>
      </c>
      <c r="Z13" s="727">
        <f t="shared" si="12"/>
        <v>26671</v>
      </c>
      <c r="AA13" s="727">
        <f t="shared" si="12"/>
        <v>45286.221224842295</v>
      </c>
      <c r="AB13" s="727">
        <f t="shared" si="12"/>
        <v>50990.138280343876</v>
      </c>
      <c r="AC13" s="727">
        <f t="shared" si="12"/>
        <v>55086.722898727377</v>
      </c>
      <c r="AD13" s="727">
        <f t="shared" si="12"/>
        <v>56406.448000859746</v>
      </c>
    </row>
    <row r="14" spans="1:43" s="255" customFormat="1" ht="11.25" customHeight="1">
      <c r="C14" s="291"/>
      <c r="Q14" s="257"/>
      <c r="R14" s="628"/>
      <c r="X14" s="254"/>
      <c r="Y14" s="254"/>
      <c r="Z14" s="254"/>
      <c r="AA14" s="254"/>
    </row>
    <row r="15" spans="1:43" s="255" customFormat="1" ht="11.25" customHeight="1">
      <c r="C15" s="291" t="s">
        <v>865</v>
      </c>
      <c r="E15" s="254">
        <f t="shared" ref="E15:Q15" si="14">E285</f>
        <v>1963</v>
      </c>
      <c r="F15" s="254">
        <f t="shared" si="14"/>
        <v>2273</v>
      </c>
      <c r="G15" s="254">
        <f t="shared" si="14"/>
        <v>2257</v>
      </c>
      <c r="H15" s="254">
        <f t="shared" si="14"/>
        <v>1984</v>
      </c>
      <c r="I15" s="254">
        <f t="shared" si="14"/>
        <v>1602</v>
      </c>
      <c r="J15" s="254">
        <f t="shared" si="14"/>
        <v>358</v>
      </c>
      <c r="K15" s="254">
        <f t="shared" si="14"/>
        <v>489</v>
      </c>
      <c r="L15" s="254">
        <f t="shared" si="14"/>
        <v>717</v>
      </c>
      <c r="M15" s="254">
        <f t="shared" si="14"/>
        <v>1040</v>
      </c>
      <c r="N15" s="254">
        <f t="shared" si="14"/>
        <v>1463</v>
      </c>
      <c r="O15" s="254">
        <f t="shared" si="14"/>
        <v>1533</v>
      </c>
      <c r="P15" s="254">
        <f t="shared" si="14"/>
        <v>1588</v>
      </c>
      <c r="Q15" s="254">
        <f t="shared" si="14"/>
        <v>2096</v>
      </c>
      <c r="R15" s="254">
        <f t="shared" ref="R15" ca="1" si="15">R285</f>
        <v>3296</v>
      </c>
      <c r="S15" s="254">
        <f ca="1">S285</f>
        <v>3314.0006670860726</v>
      </c>
      <c r="T15" s="254">
        <f ca="1">T285</f>
        <v>3087.5063720376506</v>
      </c>
      <c r="V15" s="254">
        <f>V285</f>
        <v>7015</v>
      </c>
      <c r="W15" s="254">
        <f>W285</f>
        <v>9073</v>
      </c>
      <c r="X15" s="254">
        <f t="shared" ref="X15:AA23" si="16">SUMIF($E$5:$T$5,X$5,$E15:$T15)</f>
        <v>8477</v>
      </c>
      <c r="Y15" s="254">
        <f t="shared" si="16"/>
        <v>3166</v>
      </c>
      <c r="Z15" s="254">
        <f t="shared" si="16"/>
        <v>5624</v>
      </c>
      <c r="AA15" s="254">
        <f t="shared" ca="1" si="16"/>
        <v>11793.507039123724</v>
      </c>
      <c r="AB15" s="254">
        <f>AB285</f>
        <v>12712.758782621655</v>
      </c>
      <c r="AC15" s="254">
        <f>AC285</f>
        <v>11959.75797985355</v>
      </c>
      <c r="AD15" s="254">
        <f>AD285</f>
        <v>12154.053722583929</v>
      </c>
    </row>
    <row r="16" spans="1:43" s="255" customFormat="1" ht="11.25" customHeight="1">
      <c r="C16" s="291" t="s">
        <v>288</v>
      </c>
      <c r="E16" s="287">
        <f>'DAL Financials'!E16</f>
        <v>2732</v>
      </c>
      <c r="F16" s="287">
        <f>'DAL Financials'!F16</f>
        <v>2847</v>
      </c>
      <c r="G16" s="287">
        <f>'DAL Financials'!G16</f>
        <v>2976</v>
      </c>
      <c r="H16" s="287">
        <f>'DAL Financials'!H16</f>
        <v>3046</v>
      </c>
      <c r="I16" s="287">
        <f>'DAL Financials'!I16</f>
        <v>2862</v>
      </c>
      <c r="J16" s="287">
        <f>'DAL Financials'!J16</f>
        <v>2127</v>
      </c>
      <c r="K16" s="287">
        <f>'DAL Financials'!K16</f>
        <v>2012</v>
      </c>
      <c r="L16" s="287">
        <f>'DAL Financials'!L16</f>
        <v>1940</v>
      </c>
      <c r="M16" s="287">
        <f>'DAL Financials'!M16</f>
        <v>2202</v>
      </c>
      <c r="N16" s="287">
        <f>'DAL Financials'!N16</f>
        <v>2328</v>
      </c>
      <c r="O16" s="287">
        <f>'DAL Financials'!O16</f>
        <v>2566</v>
      </c>
      <c r="P16" s="287">
        <f>'DAL Financials'!P16</f>
        <v>2632</v>
      </c>
      <c r="Q16" s="287">
        <f>'DAL Financials'!Q16</f>
        <v>2826</v>
      </c>
      <c r="R16" s="287">
        <f>'DAL Financials'!R16</f>
        <v>2955</v>
      </c>
      <c r="S16" s="255">
        <f t="shared" ref="S16:T22" si="17">S231</f>
        <v>3318.2066824497906</v>
      </c>
      <c r="T16" s="255">
        <f t="shared" si="17"/>
        <v>3310.6365883660983</v>
      </c>
      <c r="V16" s="287">
        <f>'DAL Financials'!V16</f>
        <v>10058</v>
      </c>
      <c r="W16" s="287">
        <f>'DAL Financials'!W16</f>
        <v>10743</v>
      </c>
      <c r="X16" s="254">
        <f t="shared" si="16"/>
        <v>11601</v>
      </c>
      <c r="Y16" s="254">
        <f t="shared" si="16"/>
        <v>8941</v>
      </c>
      <c r="Z16" s="254">
        <f t="shared" si="16"/>
        <v>9728</v>
      </c>
      <c r="AA16" s="254">
        <f t="shared" si="16"/>
        <v>12409.843270815889</v>
      </c>
      <c r="AB16" s="255">
        <f t="shared" ref="AB16:AD22" si="18">AB231</f>
        <v>14202.014570840558</v>
      </c>
      <c r="AC16" s="255">
        <f t="shared" si="18"/>
        <v>16258.566269286715</v>
      </c>
      <c r="AD16" s="255">
        <f t="shared" si="18"/>
        <v>16271.584595162491</v>
      </c>
    </row>
    <row r="17" spans="3:31" s="255" customFormat="1" ht="11.25" customHeight="1">
      <c r="C17" s="291" t="s">
        <v>1051</v>
      </c>
      <c r="E17" s="287">
        <f>'DAL Financials'!E17</f>
        <v>538</v>
      </c>
      <c r="F17" s="287">
        <f>'DAL Financials'!F17</f>
        <v>542</v>
      </c>
      <c r="G17" s="287">
        <f>'DAL Financials'!G17</f>
        <v>543</v>
      </c>
      <c r="H17" s="287">
        <f>'DAL Financials'!H17</f>
        <v>536</v>
      </c>
      <c r="I17" s="287">
        <f>'DAL Financials'!I17</f>
        <v>577</v>
      </c>
      <c r="J17" s="287">
        <f>'DAL Financials'!J17</f>
        <v>338</v>
      </c>
      <c r="K17" s="287">
        <f>'DAL Financials'!K17</f>
        <v>290</v>
      </c>
      <c r="L17" s="287">
        <f>'DAL Financials'!L17</f>
        <v>591</v>
      </c>
      <c r="M17" s="287">
        <f>'DAL Financials'!M17</f>
        <v>401</v>
      </c>
      <c r="N17" s="287">
        <f>'DAL Financials'!N17</f>
        <v>403</v>
      </c>
      <c r="O17" s="287">
        <f>'DAL Financials'!O17</f>
        <v>453</v>
      </c>
      <c r="P17" s="287">
        <f>'DAL Financials'!P17</f>
        <v>478</v>
      </c>
      <c r="Q17" s="287">
        <f>'DAL Financials'!Q17</f>
        <v>491</v>
      </c>
      <c r="R17" s="287">
        <f>'DAL Financials'!R17</f>
        <v>528</v>
      </c>
      <c r="S17" s="255">
        <f t="shared" si="17"/>
        <v>535.58058386470509</v>
      </c>
      <c r="T17" s="255">
        <f t="shared" si="17"/>
        <v>542.04125043812974</v>
      </c>
      <c r="V17" s="287">
        <f>'DAL Financials'!V17</f>
        <v>3466</v>
      </c>
      <c r="W17" s="287">
        <f>'DAL Financials'!W17</f>
        <v>3438</v>
      </c>
      <c r="X17" s="254">
        <f t="shared" si="16"/>
        <v>2159</v>
      </c>
      <c r="Y17" s="254">
        <f t="shared" si="16"/>
        <v>1796</v>
      </c>
      <c r="Z17" s="254">
        <f t="shared" si="16"/>
        <v>1735</v>
      </c>
      <c r="AA17" s="254">
        <f t="shared" si="16"/>
        <v>2096.6218343028349</v>
      </c>
      <c r="AB17" s="255">
        <f t="shared" si="18"/>
        <v>2293.5652406259514</v>
      </c>
      <c r="AC17" s="255">
        <f t="shared" si="18"/>
        <v>2467.1864660150932</v>
      </c>
      <c r="AD17" s="255">
        <f t="shared" si="18"/>
        <v>2507.742611723475</v>
      </c>
    </row>
    <row r="18" spans="3:31" s="255" customFormat="1" ht="11.25" customHeight="1">
      <c r="C18" s="291" t="s">
        <v>1052</v>
      </c>
      <c r="E18" s="287">
        <f>'DAL Financials'!E18</f>
        <v>709</v>
      </c>
      <c r="F18" s="287">
        <f>'DAL Financials'!F18</f>
        <v>731</v>
      </c>
      <c r="G18" s="287">
        <f>'DAL Financials'!G18</f>
        <v>760</v>
      </c>
      <c r="H18" s="287">
        <f>'DAL Financials'!H18</f>
        <v>742</v>
      </c>
      <c r="I18" s="287">
        <f>'DAL Financials'!I18</f>
        <v>748</v>
      </c>
      <c r="J18" s="287">
        <f>'DAL Financials'!J18</f>
        <v>369</v>
      </c>
      <c r="K18" s="287">
        <f>'DAL Financials'!K18</f>
        <v>419</v>
      </c>
      <c r="L18" s="287">
        <f>'DAL Financials'!L18</f>
        <v>381</v>
      </c>
      <c r="M18" s="287">
        <f>'DAL Financials'!M18</f>
        <v>519</v>
      </c>
      <c r="N18" s="287">
        <f>'DAL Financials'!N18</f>
        <v>570</v>
      </c>
      <c r="O18" s="287">
        <f>'DAL Financials'!O18</f>
        <v>634</v>
      </c>
      <c r="P18" s="287">
        <f>'DAL Financials'!P18</f>
        <v>697</v>
      </c>
      <c r="Q18" s="287">
        <f>'DAL Financials'!Q18</f>
        <v>753</v>
      </c>
      <c r="R18" s="287">
        <f>'DAL Financials'!R18</f>
        <v>791</v>
      </c>
      <c r="S18" s="255">
        <f t="shared" si="17"/>
        <v>847.39149148583363</v>
      </c>
      <c r="T18" s="255">
        <f t="shared" si="17"/>
        <v>771.4012913370093</v>
      </c>
      <c r="V18" s="287">
        <f>'DAL Financials'!V18</f>
        <v>2108</v>
      </c>
      <c r="W18" s="287">
        <f>'DAL Financials'!W18</f>
        <v>2175</v>
      </c>
      <c r="X18" s="254">
        <f t="shared" si="16"/>
        <v>2942</v>
      </c>
      <c r="Y18" s="254">
        <f t="shared" si="16"/>
        <v>1917</v>
      </c>
      <c r="Z18" s="254">
        <f t="shared" si="16"/>
        <v>2420</v>
      </c>
      <c r="AA18" s="254">
        <f t="shared" si="16"/>
        <v>3162.792782822843</v>
      </c>
      <c r="AB18" s="255">
        <f t="shared" si="18"/>
        <v>3274.1947690569723</v>
      </c>
      <c r="AC18" s="255">
        <f t="shared" si="18"/>
        <v>3488.8220618027412</v>
      </c>
      <c r="AD18" s="255">
        <f t="shared" si="18"/>
        <v>3546.1720747985664</v>
      </c>
    </row>
    <row r="19" spans="3:31" s="255" customFormat="1" ht="11.25" customHeight="1">
      <c r="C19" s="291" t="s">
        <v>1053</v>
      </c>
      <c r="E19" s="287">
        <f>'DAL Financials'!E19</f>
        <v>524</v>
      </c>
      <c r="F19" s="287">
        <f>'DAL Financials'!F19</f>
        <v>548</v>
      </c>
      <c r="G19" s="287">
        <f>'DAL Financials'!G19</f>
        <v>566</v>
      </c>
      <c r="H19" s="287">
        <f>'DAL Financials'!H19</f>
        <v>538</v>
      </c>
      <c r="I19" s="287">
        <f>'DAL Financials'!I19</f>
        <v>678</v>
      </c>
      <c r="J19" s="287">
        <f>'DAL Financials'!J19</f>
        <v>422</v>
      </c>
      <c r="K19" s="287">
        <f>'DAL Financials'!K19</f>
        <v>458</v>
      </c>
      <c r="L19" s="287">
        <f>'DAL Financials'!L19</f>
        <v>323</v>
      </c>
      <c r="M19" s="287">
        <f>'DAL Financials'!M19</f>
        <v>492</v>
      </c>
      <c r="N19" s="287">
        <f>'DAL Financials'!N19</f>
        <v>460</v>
      </c>
      <c r="O19" s="287">
        <f>'DAL Financials'!O19</f>
        <v>524</v>
      </c>
      <c r="P19" s="287">
        <f>'DAL Financials'!P19</f>
        <v>542</v>
      </c>
      <c r="Q19" s="287">
        <f>'DAL Financials'!Q19</f>
        <v>504</v>
      </c>
      <c r="R19" s="287">
        <f>'DAL Financials'!R19</f>
        <v>546</v>
      </c>
      <c r="S19" s="255">
        <f t="shared" si="17"/>
        <v>582.53876621171878</v>
      </c>
      <c r="T19" s="255">
        <f t="shared" si="17"/>
        <v>559.3179174384245</v>
      </c>
      <c r="V19" s="287">
        <f>'DAL Financials'!V19</f>
        <v>1827</v>
      </c>
      <c r="W19" s="287">
        <f>'DAL Financials'!W19</f>
        <v>1941</v>
      </c>
      <c r="X19" s="254">
        <f t="shared" si="16"/>
        <v>2176</v>
      </c>
      <c r="Y19" s="254">
        <f t="shared" si="16"/>
        <v>1881</v>
      </c>
      <c r="Z19" s="254">
        <f t="shared" si="16"/>
        <v>2018</v>
      </c>
      <c r="AA19" s="254">
        <f t="shared" si="16"/>
        <v>2191.8566836501432</v>
      </c>
      <c r="AB19" s="255">
        <f t="shared" si="18"/>
        <v>2311.6248094497773</v>
      </c>
      <c r="AC19" s="255">
        <f t="shared" si="18"/>
        <v>2463.1545166574697</v>
      </c>
      <c r="AD19" s="255">
        <f t="shared" si="18"/>
        <v>2503.644384308684</v>
      </c>
    </row>
    <row r="20" spans="3:31" s="255" customFormat="1" ht="11.25" customHeight="1">
      <c r="C20" s="291" t="s">
        <v>305</v>
      </c>
      <c r="E20" s="287">
        <f>'DAL Financials'!E20</f>
        <v>476</v>
      </c>
      <c r="F20" s="287">
        <f>'DAL Financials'!F20</f>
        <v>434</v>
      </c>
      <c r="G20" s="287">
        <f>'DAL Financials'!G20</f>
        <v>424</v>
      </c>
      <c r="H20" s="287">
        <f>'DAL Financials'!H20</f>
        <v>417</v>
      </c>
      <c r="I20" s="287">
        <f>'DAL Financials'!I20</f>
        <v>469</v>
      </c>
      <c r="J20" s="287">
        <f>'DAL Financials'!J20</f>
        <v>43</v>
      </c>
      <c r="K20" s="287">
        <f>'DAL Financials'!K20</f>
        <v>106</v>
      </c>
      <c r="L20" s="287">
        <f>'DAL Financials'!L20</f>
        <v>204</v>
      </c>
      <c r="M20" s="287">
        <f>'DAL Financials'!M20</f>
        <v>294</v>
      </c>
      <c r="N20" s="287">
        <f>'DAL Financials'!N20</f>
        <v>287</v>
      </c>
      <c r="O20" s="287">
        <f>'DAL Financials'!O20</f>
        <v>433</v>
      </c>
      <c r="P20" s="287">
        <f>'DAL Financials'!P20</f>
        <v>386</v>
      </c>
      <c r="Q20" s="287">
        <f>'DAL Financials'!Q20</f>
        <v>465</v>
      </c>
      <c r="R20" s="287">
        <f>'DAL Financials'!R20</f>
        <v>522</v>
      </c>
      <c r="S20" s="255">
        <f t="shared" si="17"/>
        <v>490.93814749644849</v>
      </c>
      <c r="T20" s="255">
        <f t="shared" si="17"/>
        <v>453.22897483541124</v>
      </c>
      <c r="V20" s="287">
        <f>'DAL Financials'!V20</f>
        <v>1591</v>
      </c>
      <c r="W20" s="287">
        <f>'DAL Financials'!W20</f>
        <v>1575</v>
      </c>
      <c r="X20" s="254">
        <f t="shared" si="16"/>
        <v>1751</v>
      </c>
      <c r="Y20" s="254">
        <f t="shared" si="16"/>
        <v>822</v>
      </c>
      <c r="Z20" s="254">
        <f t="shared" si="16"/>
        <v>1400</v>
      </c>
      <c r="AA20" s="254">
        <f t="shared" si="16"/>
        <v>1931.1671223318597</v>
      </c>
      <c r="AB20" s="255">
        <f t="shared" si="18"/>
        <v>1948.7134740376471</v>
      </c>
      <c r="AC20" s="255">
        <f t="shared" si="18"/>
        <v>2076.4539191762747</v>
      </c>
      <c r="AD20" s="255">
        <f t="shared" si="18"/>
        <v>2110.5871186173654</v>
      </c>
    </row>
    <row r="21" spans="3:31" s="255" customFormat="1" ht="11.25" customHeight="1">
      <c r="C21" s="291" t="s">
        <v>1054</v>
      </c>
      <c r="E21" s="287">
        <f>'DAL Financials'!E21</f>
        <v>288</v>
      </c>
      <c r="F21" s="287">
        <f>'DAL Financials'!F21</f>
        <v>340</v>
      </c>
      <c r="G21" s="287">
        <f>'DAL Financials'!G21</f>
        <v>360</v>
      </c>
      <c r="H21" s="287">
        <f>'DAL Financials'!H21</f>
        <v>325</v>
      </c>
      <c r="I21" s="287">
        <f>'DAL Financials'!I21</f>
        <v>273</v>
      </c>
      <c r="J21" s="287">
        <f>'DAL Financials'!J21</f>
        <v>91</v>
      </c>
      <c r="K21" s="287">
        <f>'DAL Financials'!K21</f>
        <v>92</v>
      </c>
      <c r="L21" s="287">
        <f>'DAL Financials'!L21</f>
        <v>90</v>
      </c>
      <c r="M21" s="287">
        <f>'DAL Financials'!M21</f>
        <v>118</v>
      </c>
      <c r="N21" s="287">
        <f>'DAL Financials'!N21</f>
        <v>175</v>
      </c>
      <c r="O21" s="287">
        <f>'DAL Financials'!O21</f>
        <v>226</v>
      </c>
      <c r="P21" s="287">
        <f>'DAL Financials'!P21</f>
        <v>236</v>
      </c>
      <c r="Q21" s="287">
        <f>'DAL Financials'!Q21</f>
        <v>275</v>
      </c>
      <c r="R21" s="287">
        <f>'DAL Financials'!R21</f>
        <v>369</v>
      </c>
      <c r="S21" s="255">
        <f t="shared" si="17"/>
        <v>355.08105007604763</v>
      </c>
      <c r="T21" s="255">
        <f t="shared" si="17"/>
        <v>337.87792410313739</v>
      </c>
      <c r="V21" s="287">
        <f>'DAL Financials'!V21</f>
        <v>1123</v>
      </c>
      <c r="W21" s="287">
        <f>'DAL Financials'!W21</f>
        <v>1178</v>
      </c>
      <c r="X21" s="254">
        <f t="shared" si="16"/>
        <v>1313</v>
      </c>
      <c r="Y21" s="254">
        <f t="shared" si="16"/>
        <v>546</v>
      </c>
      <c r="Z21" s="254">
        <f t="shared" si="16"/>
        <v>755</v>
      </c>
      <c r="AA21" s="254">
        <f t="shared" si="16"/>
        <v>1336.9589741791851</v>
      </c>
      <c r="AB21" s="255">
        <f t="shared" si="18"/>
        <v>1428.046493311504</v>
      </c>
      <c r="AC21" s="255">
        <f t="shared" si="18"/>
        <v>1557.0439725176748</v>
      </c>
      <c r="AD21" s="255">
        <f t="shared" si="18"/>
        <v>1582.6389987119364</v>
      </c>
    </row>
    <row r="22" spans="3:31" s="255" customFormat="1" ht="11.25" customHeight="1">
      <c r="C22" s="291" t="s">
        <v>294</v>
      </c>
      <c r="E22" s="287">
        <f>'DAL Financials'!E22</f>
        <v>102</v>
      </c>
      <c r="F22" s="287">
        <f>'DAL Financials'!F22</f>
        <v>107</v>
      </c>
      <c r="G22" s="287">
        <f>'DAL Financials'!G22</f>
        <v>110</v>
      </c>
      <c r="H22" s="287">
        <f>'DAL Financials'!H22</f>
        <v>105</v>
      </c>
      <c r="I22" s="287">
        <f>'DAL Financials'!I22</f>
        <v>100</v>
      </c>
      <c r="J22" s="287">
        <f>'DAL Financials'!J22</f>
        <v>96</v>
      </c>
      <c r="K22" s="287">
        <f>'DAL Financials'!K22</f>
        <v>99</v>
      </c>
      <c r="L22" s="287">
        <f>'DAL Financials'!L22</f>
        <v>104</v>
      </c>
      <c r="M22" s="287">
        <f>'DAL Financials'!M22</f>
        <v>104</v>
      </c>
      <c r="N22" s="287">
        <f>'DAL Financials'!N22</f>
        <v>104</v>
      </c>
      <c r="O22" s="287">
        <f>'DAL Financials'!O22</f>
        <v>105</v>
      </c>
      <c r="P22" s="287">
        <f>'DAL Financials'!P22</f>
        <v>118</v>
      </c>
      <c r="Q22" s="287">
        <f>'DAL Financials'!Q22</f>
        <v>122</v>
      </c>
      <c r="R22" s="287">
        <f>'DAL Financials'!R22</f>
        <v>127</v>
      </c>
      <c r="S22" s="255">
        <f t="shared" si="17"/>
        <v>136.80054948582028</v>
      </c>
      <c r="T22" s="255">
        <f t="shared" si="17"/>
        <v>129.00793465756158</v>
      </c>
      <c r="V22" s="287">
        <f>'DAL Financials'!V22</f>
        <v>351</v>
      </c>
      <c r="W22" s="287">
        <f>'DAL Financials'!W22</f>
        <v>394</v>
      </c>
      <c r="X22" s="254">
        <f t="shared" si="16"/>
        <v>424</v>
      </c>
      <c r="Y22" s="254">
        <f t="shared" si="16"/>
        <v>399</v>
      </c>
      <c r="Z22" s="254">
        <f t="shared" si="16"/>
        <v>431</v>
      </c>
      <c r="AA22" s="254">
        <f t="shared" si="16"/>
        <v>514.80848414338186</v>
      </c>
      <c r="AB22" s="255">
        <f t="shared" si="18"/>
        <v>493.32469235281485</v>
      </c>
      <c r="AC22" s="255">
        <f t="shared" si="18"/>
        <v>525.66270234689341</v>
      </c>
      <c r="AD22" s="255">
        <f t="shared" si="18"/>
        <v>534.30365974654853</v>
      </c>
    </row>
    <row r="23" spans="3:31" s="254" customFormat="1" ht="11.25" customHeight="1">
      <c r="C23" s="694" t="s">
        <v>1156</v>
      </c>
      <c r="E23" s="254">
        <f t="shared" ref="E23:Q23" si="19">E120</f>
        <v>268</v>
      </c>
      <c r="F23" s="254">
        <f t="shared" si="19"/>
        <v>234</v>
      </c>
      <c r="G23" s="254">
        <f t="shared" si="19"/>
        <v>231</v>
      </c>
      <c r="H23" s="254">
        <f t="shared" si="19"/>
        <v>248</v>
      </c>
      <c r="I23" s="254">
        <f t="shared" si="19"/>
        <v>219</v>
      </c>
      <c r="J23" s="254">
        <f t="shared" si="19"/>
        <v>109</v>
      </c>
      <c r="K23" s="254">
        <f t="shared" si="19"/>
        <v>144</v>
      </c>
      <c r="L23" s="254">
        <f t="shared" si="19"/>
        <v>163</v>
      </c>
      <c r="M23" s="254">
        <f t="shared" si="19"/>
        <v>166</v>
      </c>
      <c r="N23" s="254">
        <f t="shared" si="19"/>
        <v>162</v>
      </c>
      <c r="O23" s="254">
        <f t="shared" si="19"/>
        <v>207</v>
      </c>
      <c r="P23" s="254">
        <f t="shared" si="19"/>
        <v>193</v>
      </c>
      <c r="Q23" s="254">
        <f t="shared" si="19"/>
        <v>195</v>
      </c>
      <c r="R23" s="254">
        <f t="shared" ref="R23" ca="1" si="20">R120</f>
        <v>204</v>
      </c>
      <c r="S23" s="254">
        <f>S120</f>
        <v>208.03118042498878</v>
      </c>
      <c r="T23" s="254">
        <f>T120</f>
        <v>199.22983608654928</v>
      </c>
      <c r="V23" s="254">
        <f>V120</f>
        <v>1495</v>
      </c>
      <c r="W23" s="254">
        <f>W120</f>
        <v>1695</v>
      </c>
      <c r="X23" s="254">
        <f t="shared" si="16"/>
        <v>981</v>
      </c>
      <c r="Y23" s="254">
        <f t="shared" si="16"/>
        <v>635</v>
      </c>
      <c r="Z23" s="254">
        <f t="shared" si="16"/>
        <v>728</v>
      </c>
      <c r="AA23" s="254">
        <f t="shared" ca="1" si="16"/>
        <v>806.26101651153806</v>
      </c>
      <c r="AB23" s="254">
        <f>AB120</f>
        <v>843.63985791303276</v>
      </c>
      <c r="AC23" s="254">
        <f>AC120</f>
        <v>898.94143632476857</v>
      </c>
      <c r="AD23" s="254">
        <f>AD120</f>
        <v>913.71843043408467</v>
      </c>
      <c r="AE23" s="255"/>
    </row>
    <row r="24" spans="3:31" s="283" customFormat="1" ht="11.25" customHeight="1">
      <c r="C24" s="286" t="s">
        <v>1157</v>
      </c>
      <c r="E24" s="357">
        <f>E13-SUM(E15:E23)</f>
        <v>2781</v>
      </c>
      <c r="F24" s="357">
        <f t="shared" ref="F24:T24" si="21">F13-SUM(F15:F23)</f>
        <v>4391</v>
      </c>
      <c r="G24" s="357">
        <f t="shared" si="21"/>
        <v>4280</v>
      </c>
      <c r="H24" s="357">
        <f t="shared" si="21"/>
        <v>3443</v>
      </c>
      <c r="I24" s="357">
        <f t="shared" si="21"/>
        <v>1064</v>
      </c>
      <c r="J24" s="357">
        <f t="shared" si="21"/>
        <v>-2777</v>
      </c>
      <c r="K24" s="357">
        <f t="shared" si="21"/>
        <v>-1464</v>
      </c>
      <c r="L24" s="357">
        <f t="shared" si="21"/>
        <v>-981</v>
      </c>
      <c r="M24" s="357">
        <f t="shared" si="21"/>
        <v>-1726</v>
      </c>
      <c r="N24" s="357">
        <f t="shared" si="21"/>
        <v>397</v>
      </c>
      <c r="O24" s="357">
        <f t="shared" si="21"/>
        <v>1601</v>
      </c>
      <c r="P24" s="357">
        <f t="shared" si="21"/>
        <v>1560</v>
      </c>
      <c r="Q24" s="357">
        <f t="shared" si="21"/>
        <v>434</v>
      </c>
      <c r="R24" s="357">
        <f t="shared" ref="R24" ca="1" si="22">R13-SUM(R15:R23)</f>
        <v>2972</v>
      </c>
      <c r="S24" s="357">
        <f t="shared" ca="1" si="21"/>
        <v>3147.8597888759905</v>
      </c>
      <c r="T24" s="357">
        <f t="shared" ca="1" si="21"/>
        <v>2488.5442280849074</v>
      </c>
      <c r="U24" s="255"/>
      <c r="V24" s="357">
        <f t="shared" ref="V24:AD24" si="23">V13-SUM(V15:V23)</f>
        <v>12104</v>
      </c>
      <c r="W24" s="357">
        <f t="shared" si="23"/>
        <v>12226</v>
      </c>
      <c r="X24" s="357">
        <f t="shared" si="23"/>
        <v>14895</v>
      </c>
      <c r="Y24" s="357">
        <f t="shared" si="23"/>
        <v>-4158</v>
      </c>
      <c r="Z24" s="357">
        <f t="shared" si="23"/>
        <v>1832</v>
      </c>
      <c r="AA24" s="357">
        <f t="shared" ca="1" si="23"/>
        <v>9042.4040169608925</v>
      </c>
      <c r="AB24" s="357">
        <f t="shared" si="23"/>
        <v>11482.255590133958</v>
      </c>
      <c r="AC24" s="357">
        <f t="shared" si="23"/>
        <v>13391.133574746193</v>
      </c>
      <c r="AD24" s="357">
        <f t="shared" si="23"/>
        <v>14282.002404772662</v>
      </c>
      <c r="AE24" s="255"/>
    </row>
    <row r="25" spans="3:31" s="255" customFormat="1" ht="11.25" customHeight="1">
      <c r="C25" s="291"/>
      <c r="E25" s="287"/>
      <c r="F25" s="287"/>
      <c r="G25" s="287"/>
      <c r="H25" s="287"/>
      <c r="I25" s="287"/>
      <c r="J25" s="287"/>
      <c r="K25" s="287"/>
      <c r="L25" s="287"/>
      <c r="M25" s="287"/>
      <c r="N25" s="287"/>
      <c r="O25" s="287"/>
      <c r="P25" s="287"/>
      <c r="Q25" s="287"/>
      <c r="R25" s="287"/>
      <c r="V25" s="287"/>
      <c r="W25" s="287"/>
      <c r="X25" s="287"/>
      <c r="Y25" s="287"/>
      <c r="Z25" s="287"/>
      <c r="AA25" s="287"/>
    </row>
    <row r="26" spans="3:31" s="255" customFormat="1" ht="11.25" customHeight="1">
      <c r="C26" s="291" t="s">
        <v>1056</v>
      </c>
      <c r="E26" s="287">
        <f>'DAL Financials'!E26</f>
        <v>474</v>
      </c>
      <c r="F26" s="287">
        <f>'DAL Financials'!F26</f>
        <v>597</v>
      </c>
      <c r="G26" s="287">
        <f>'DAL Financials'!G26</f>
        <v>597</v>
      </c>
      <c r="H26" s="287">
        <f>'DAL Financials'!H26</f>
        <v>542</v>
      </c>
      <c r="I26" s="287">
        <f>'DAL Financials'!I26</f>
        <v>398</v>
      </c>
      <c r="J26" s="287">
        <f>'DAL Financials'!J26</f>
        <v>50</v>
      </c>
      <c r="K26" s="287">
        <f>'DAL Financials'!K26</f>
        <v>100</v>
      </c>
      <c r="L26" s="287">
        <f>'DAL Financials'!L26</f>
        <v>84</v>
      </c>
      <c r="M26" s="287">
        <f>'DAL Financials'!M26</f>
        <v>110</v>
      </c>
      <c r="N26" s="287">
        <f>'DAL Financials'!N26</f>
        <v>222</v>
      </c>
      <c r="O26" s="287">
        <f>'DAL Financials'!O26</f>
        <v>308</v>
      </c>
      <c r="P26" s="287">
        <f>'DAL Financials'!P26</f>
        <v>313</v>
      </c>
      <c r="Q26" s="287">
        <f>'DAL Financials'!Q26</f>
        <v>312</v>
      </c>
      <c r="R26" s="287">
        <f>'DAL Financials'!R26</f>
        <v>526</v>
      </c>
      <c r="S26" s="255">
        <f t="shared" ref="S26:T27" si="24">S239</f>
        <v>537.63902473471126</v>
      </c>
      <c r="T26" s="255">
        <f t="shared" si="24"/>
        <v>409.80102906607107</v>
      </c>
      <c r="V26" s="287">
        <f>'DAL Financials'!V26</f>
        <v>1501</v>
      </c>
      <c r="W26" s="287">
        <f>'DAL Financials'!W26</f>
        <v>1662</v>
      </c>
      <c r="X26" s="254">
        <f t="shared" ref="X26:AA27" si="25">SUMIF($E$5:$T$5,X$5,$E26:$T26)</f>
        <v>2210</v>
      </c>
      <c r="Y26" s="254">
        <f t="shared" si="25"/>
        <v>632</v>
      </c>
      <c r="Z26" s="254">
        <f t="shared" si="25"/>
        <v>953</v>
      </c>
      <c r="AA26" s="254">
        <f t="shared" si="25"/>
        <v>1785.4400538007824</v>
      </c>
      <c r="AB26" s="255">
        <f t="shared" ref="AB26:AD27" si="26">AB239</f>
        <v>1788.7572930266133</v>
      </c>
      <c r="AC26" s="255">
        <f t="shared" si="26"/>
        <v>1906.0124236039942</v>
      </c>
      <c r="AD26" s="255">
        <f t="shared" si="26"/>
        <v>1937.343868810291</v>
      </c>
    </row>
    <row r="27" spans="3:31" s="255" customFormat="1" ht="11.25" customHeight="1">
      <c r="C27" s="291" t="s">
        <v>321</v>
      </c>
      <c r="E27" s="287">
        <f>'DAL Financials'!E27</f>
        <v>445</v>
      </c>
      <c r="F27" s="287">
        <f>'DAL Financials'!F27</f>
        <v>424</v>
      </c>
      <c r="G27" s="287">
        <f>'DAL Financials'!G27</f>
        <v>487</v>
      </c>
      <c r="H27" s="287">
        <f>'DAL Financials'!H27</f>
        <v>469</v>
      </c>
      <c r="I27" s="287">
        <f>'DAL Financials'!I27</f>
        <v>533</v>
      </c>
      <c r="J27" s="287">
        <f>'DAL Financials'!J27</f>
        <v>209</v>
      </c>
      <c r="K27" s="287">
        <f>'DAL Financials'!K27</f>
        <v>250</v>
      </c>
      <c r="L27" s="287">
        <f>'DAL Financials'!L27</f>
        <v>218</v>
      </c>
      <c r="M27" s="287">
        <f>'DAL Financials'!M27</f>
        <v>322</v>
      </c>
      <c r="N27" s="287">
        <f>'DAL Financials'!N27</f>
        <v>330</v>
      </c>
      <c r="O27" s="287">
        <f>'DAL Financials'!O27</f>
        <v>357</v>
      </c>
      <c r="P27" s="287">
        <f>'DAL Financials'!P27</f>
        <v>399</v>
      </c>
      <c r="Q27" s="287">
        <f>'DAL Financials'!Q27</f>
        <v>408</v>
      </c>
      <c r="R27" s="287">
        <f>'DAL Financials'!R27</f>
        <v>437</v>
      </c>
      <c r="S27" s="255">
        <f t="shared" si="24"/>
        <v>467.81499505671366</v>
      </c>
      <c r="T27" s="255">
        <f t="shared" si="24"/>
        <v>483.1512547713703</v>
      </c>
      <c r="V27" s="287">
        <f>'DAL Financials'!V27</f>
        <v>1609</v>
      </c>
      <c r="W27" s="287">
        <f>'DAL Financials'!W27</f>
        <v>1723</v>
      </c>
      <c r="X27" s="254">
        <f t="shared" si="25"/>
        <v>1825</v>
      </c>
      <c r="Y27" s="254">
        <f t="shared" si="25"/>
        <v>1210</v>
      </c>
      <c r="Z27" s="254">
        <f t="shared" si="25"/>
        <v>1408</v>
      </c>
      <c r="AA27" s="254">
        <f t="shared" si="25"/>
        <v>1795.9662498280838</v>
      </c>
      <c r="AB27" s="255">
        <f t="shared" si="26"/>
        <v>1846.4265043968155</v>
      </c>
      <c r="AC27" s="255">
        <f t="shared" si="26"/>
        <v>1967.4619191613629</v>
      </c>
      <c r="AD27" s="255">
        <f t="shared" si="26"/>
        <v>1999.8034844902609</v>
      </c>
    </row>
    <row r="28" spans="3:31" s="283" customFormat="1" ht="11.25" customHeight="1">
      <c r="C28" s="286" t="s">
        <v>421</v>
      </c>
      <c r="E28" s="358">
        <f t="shared" ref="E28:T28" si="27">E24-SUM(E26:E27)</f>
        <v>1862</v>
      </c>
      <c r="F28" s="358">
        <f t="shared" si="27"/>
        <v>3370</v>
      </c>
      <c r="G28" s="358">
        <f t="shared" si="27"/>
        <v>3196</v>
      </c>
      <c r="H28" s="358">
        <f t="shared" si="27"/>
        <v>2432</v>
      </c>
      <c r="I28" s="358">
        <f t="shared" si="27"/>
        <v>133</v>
      </c>
      <c r="J28" s="358">
        <f t="shared" si="27"/>
        <v>-3036</v>
      </c>
      <c r="K28" s="358">
        <f t="shared" si="27"/>
        <v>-1814</v>
      </c>
      <c r="L28" s="358">
        <f t="shared" si="27"/>
        <v>-1283</v>
      </c>
      <c r="M28" s="358">
        <f t="shared" si="27"/>
        <v>-2158</v>
      </c>
      <c r="N28" s="358">
        <f t="shared" si="27"/>
        <v>-155</v>
      </c>
      <c r="O28" s="358">
        <f t="shared" si="27"/>
        <v>936</v>
      </c>
      <c r="P28" s="358">
        <f t="shared" si="27"/>
        <v>848</v>
      </c>
      <c r="Q28" s="358">
        <f t="shared" si="27"/>
        <v>-286</v>
      </c>
      <c r="R28" s="358">
        <f t="shared" ref="R28" ca="1" si="28">R24-SUM(R26:R27)</f>
        <v>2009</v>
      </c>
      <c r="S28" s="358">
        <f t="shared" ca="1" si="27"/>
        <v>2142.4057690845657</v>
      </c>
      <c r="T28" s="358">
        <f t="shared" ca="1" si="27"/>
        <v>1595.591944247466</v>
      </c>
      <c r="U28" s="255"/>
      <c r="V28" s="358">
        <f t="shared" ref="V28:AA28" si="29">V24-SUM(V26:V27)</f>
        <v>8994</v>
      </c>
      <c r="W28" s="358">
        <f t="shared" si="29"/>
        <v>8841</v>
      </c>
      <c r="X28" s="358">
        <f t="shared" si="29"/>
        <v>10860</v>
      </c>
      <c r="Y28" s="358">
        <f t="shared" si="29"/>
        <v>-6000</v>
      </c>
      <c r="Z28" s="358">
        <f t="shared" si="29"/>
        <v>-529</v>
      </c>
      <c r="AA28" s="358">
        <f t="shared" ca="1" si="29"/>
        <v>5460.9977133320263</v>
      </c>
      <c r="AB28" s="358">
        <f>AB24-SUM(AB26:AB27)</f>
        <v>7847.0717927105297</v>
      </c>
      <c r="AC28" s="358">
        <f>AC24-SUM(AC26:AC27)</f>
        <v>9517.6592319808351</v>
      </c>
      <c r="AD28" s="358">
        <f>AD24-SUM(AD26:AD27)</f>
        <v>10344.85505147211</v>
      </c>
      <c r="AE28" s="255"/>
    </row>
    <row r="29" spans="3:31" s="255" customFormat="1" ht="11.25" customHeight="1">
      <c r="C29" s="291"/>
    </row>
    <row r="30" spans="3:31" s="255" customFormat="1" ht="11.25" customHeight="1">
      <c r="C30" s="291" t="s">
        <v>291</v>
      </c>
      <c r="E30" s="287">
        <f>'DAL Financials'!E28</f>
        <v>615</v>
      </c>
      <c r="F30" s="287">
        <f>'DAL Financials'!F28</f>
        <v>713</v>
      </c>
      <c r="G30" s="287">
        <f>'DAL Financials'!G28</f>
        <v>631</v>
      </c>
      <c r="H30" s="287">
        <f>'DAL Financials'!H28</f>
        <v>622</v>
      </c>
      <c r="I30" s="287">
        <f>'DAL Financials'!I28</f>
        <v>550</v>
      </c>
      <c r="J30" s="287">
        <f>'DAL Financials'!J28</f>
        <v>591</v>
      </c>
      <c r="K30" s="287">
        <f>'DAL Financials'!K28</f>
        <v>545</v>
      </c>
      <c r="L30" s="287">
        <f>'DAL Financials'!L28</f>
        <v>499</v>
      </c>
      <c r="M30" s="287">
        <f>'DAL Financials'!M28</f>
        <v>493</v>
      </c>
      <c r="N30" s="287">
        <f>'DAL Financials'!N28</f>
        <v>501</v>
      </c>
      <c r="O30" s="287">
        <f>'DAL Financials'!O28</f>
        <v>501</v>
      </c>
      <c r="P30" s="287">
        <f>'DAL Financials'!P28</f>
        <v>504</v>
      </c>
      <c r="Q30" s="287">
        <f>'DAL Financials'!Q28</f>
        <v>506</v>
      </c>
      <c r="R30" s="287">
        <f>'DAL Financials'!R28</f>
        <v>510</v>
      </c>
      <c r="S30" s="287">
        <f>'DAL Financials'!S28</f>
        <v>465.52515091305736</v>
      </c>
      <c r="T30" s="287">
        <f>'DAL Financials'!T28</f>
        <v>481.36623221371792</v>
      </c>
      <c r="V30" s="287">
        <f>'DAL Financials'!V28</f>
        <v>2222</v>
      </c>
      <c r="W30" s="287">
        <f>'DAL Financials'!W28</f>
        <v>2329</v>
      </c>
      <c r="X30" s="254">
        <f>SUMIF($E$5:$T$5,X$5,$E30:$T30)</f>
        <v>2581</v>
      </c>
      <c r="Y30" s="254">
        <f>SUMIF($E$5:$T$5,Y$5,$E30:$T30)</f>
        <v>2185</v>
      </c>
      <c r="Z30" s="254">
        <f>SUMIF($E$5:$T$5,Z$5,$E30:$T30)</f>
        <v>1999</v>
      </c>
      <c r="AA30" s="254">
        <f>SUMIF($E$5:$T$5,AA$5,$E30:$T30)</f>
        <v>1962.8913831267753</v>
      </c>
      <c r="AB30" s="287">
        <f>'DAL Financials'!AB28</f>
        <v>2437.0735580038645</v>
      </c>
      <c r="AC30" s="287">
        <f>'DAL Financials'!AC28</f>
        <v>2112.6016702019556</v>
      </c>
      <c r="AD30" s="287">
        <f>'DAL Financials'!AD28</f>
        <v>2304.2935870033311</v>
      </c>
    </row>
    <row r="31" spans="3:31" s="283" customFormat="1" ht="11.25" customHeight="1">
      <c r="C31" s="286" t="s">
        <v>1158</v>
      </c>
      <c r="E31" s="358">
        <f t="shared" ref="E31:T31" si="30">E28-SUM(E30:E30)</f>
        <v>1247</v>
      </c>
      <c r="F31" s="358">
        <f t="shared" si="30"/>
        <v>2657</v>
      </c>
      <c r="G31" s="358">
        <f t="shared" si="30"/>
        <v>2565</v>
      </c>
      <c r="H31" s="358">
        <f t="shared" si="30"/>
        <v>1810</v>
      </c>
      <c r="I31" s="358">
        <f t="shared" si="30"/>
        <v>-417</v>
      </c>
      <c r="J31" s="358">
        <f t="shared" si="30"/>
        <v>-3627</v>
      </c>
      <c r="K31" s="358">
        <f t="shared" si="30"/>
        <v>-2359</v>
      </c>
      <c r="L31" s="358">
        <f t="shared" si="30"/>
        <v>-1782</v>
      </c>
      <c r="M31" s="358">
        <f t="shared" si="30"/>
        <v>-2651</v>
      </c>
      <c r="N31" s="358">
        <f t="shared" si="30"/>
        <v>-656</v>
      </c>
      <c r="O31" s="358">
        <f t="shared" si="30"/>
        <v>435</v>
      </c>
      <c r="P31" s="358">
        <f t="shared" si="30"/>
        <v>344</v>
      </c>
      <c r="Q31" s="358">
        <f t="shared" si="30"/>
        <v>-792</v>
      </c>
      <c r="R31" s="358">
        <f t="shared" ref="R31" ca="1" si="31">R28-SUM(R30:R30)</f>
        <v>1499</v>
      </c>
      <c r="S31" s="358">
        <f t="shared" ca="1" si="30"/>
        <v>1676.8806181715083</v>
      </c>
      <c r="T31" s="358">
        <f t="shared" ca="1" si="30"/>
        <v>1114.2257120337481</v>
      </c>
      <c r="U31" s="255"/>
      <c r="V31" s="358">
        <f t="shared" ref="V31:AA31" si="32">V28-SUM(V30:V30)</f>
        <v>6772</v>
      </c>
      <c r="W31" s="358">
        <f t="shared" si="32"/>
        <v>6512</v>
      </c>
      <c r="X31" s="358">
        <f t="shared" si="32"/>
        <v>8279</v>
      </c>
      <c r="Y31" s="358">
        <f t="shared" si="32"/>
        <v>-8185</v>
      </c>
      <c r="Z31" s="358">
        <f t="shared" si="32"/>
        <v>-2528</v>
      </c>
      <c r="AA31" s="358">
        <f t="shared" ca="1" si="32"/>
        <v>3498.1063302052507</v>
      </c>
      <c r="AB31" s="358">
        <f>AB28-SUM(AB30:AB30)</f>
        <v>5409.9982347066652</v>
      </c>
      <c r="AC31" s="358">
        <f>AC28-SUM(AC30:AC30)</f>
        <v>7405.05756177888</v>
      </c>
      <c r="AD31" s="358">
        <f>AD28-SUM(AD30:AD30)</f>
        <v>8040.5614644687794</v>
      </c>
    </row>
    <row r="32" spans="3:31" s="284" customFormat="1" ht="11.25" customHeight="1">
      <c r="C32" s="693"/>
      <c r="U32" s="255"/>
    </row>
    <row r="33" spans="3:30" s="255" customFormat="1" ht="11.25" customHeight="1">
      <c r="C33" s="291" t="s">
        <v>525</v>
      </c>
      <c r="E33" s="287">
        <f>'DAL Financials'!E29</f>
        <v>220</v>
      </c>
      <c r="F33" s="287">
        <f>'DAL Financials'!F29</f>
        <v>518</v>
      </c>
      <c r="G33" s="287">
        <f>'DAL Financials'!G29</f>
        <v>517</v>
      </c>
      <c r="H33" s="287">
        <f>'DAL Financials'!H29</f>
        <v>387</v>
      </c>
      <c r="I33" s="287">
        <f>'DAL Financials'!I29</f>
        <v>0</v>
      </c>
      <c r="J33" s="287">
        <f>'DAL Financials'!J29</f>
        <v>0</v>
      </c>
      <c r="K33" s="287">
        <f>'DAL Financials'!K29</f>
        <v>0</v>
      </c>
      <c r="L33" s="287">
        <f>'DAL Financials'!L29</f>
        <v>0</v>
      </c>
      <c r="M33" s="287">
        <f>'DAL Financials'!M29</f>
        <v>0</v>
      </c>
      <c r="N33" s="287">
        <f>'DAL Financials'!N29</f>
        <v>0</v>
      </c>
      <c r="O33" s="287">
        <f>'DAL Financials'!O29</f>
        <v>0</v>
      </c>
      <c r="P33" s="287">
        <v>0</v>
      </c>
      <c r="Q33" s="287">
        <f>'DAL Financials'!Q29</f>
        <v>0</v>
      </c>
      <c r="R33" s="287">
        <f>'DAL Financials'!R29</f>
        <v>54</v>
      </c>
      <c r="S33" s="254">
        <f ca="1">S327</f>
        <v>270.1298687128579</v>
      </c>
      <c r="T33" s="254">
        <f ca="1">T327</f>
        <v>179.49139732819233</v>
      </c>
      <c r="V33" s="287">
        <f>'DAL Financials'!V29</f>
        <v>1065</v>
      </c>
      <c r="W33" s="287">
        <f>'DAL Financials'!W29</f>
        <v>1301</v>
      </c>
      <c r="X33" s="254">
        <f>SUMIF($E$5:$T$5,X$5,$E33:$T33)</f>
        <v>1642</v>
      </c>
      <c r="Y33" s="254">
        <f>SUMIF($E$5:$T$5,Y$5,$E33:$T33)</f>
        <v>0</v>
      </c>
      <c r="Z33" s="254">
        <f>SUMIF($E$5:$T$5,Z$5,$E33:$T33)</f>
        <v>0</v>
      </c>
      <c r="AA33" s="254">
        <f ca="1">SUMIF($E$5:$T$5,AA$5,$E33:$T33)</f>
        <v>503.62126604105026</v>
      </c>
      <c r="AB33" s="254">
        <f ca="1">AB327</f>
        <v>14.726113828762756</v>
      </c>
      <c r="AC33" s="254">
        <f ca="1">AC327</f>
        <v>175.44193530011327</v>
      </c>
      <c r="AD33" s="254">
        <f ca="1">AD327</f>
        <v>220.76800697022045</v>
      </c>
    </row>
    <row r="34" spans="3:30" s="284" customFormat="1" ht="11.25" customHeight="1">
      <c r="C34" s="286" t="s">
        <v>423</v>
      </c>
      <c r="E34" s="357">
        <f t="shared" ref="E34:T34" si="33">E31-E33</f>
        <v>1027</v>
      </c>
      <c r="F34" s="357">
        <f t="shared" si="33"/>
        <v>2139</v>
      </c>
      <c r="G34" s="357">
        <f t="shared" si="33"/>
        <v>2048</v>
      </c>
      <c r="H34" s="357">
        <f t="shared" si="33"/>
        <v>1423</v>
      </c>
      <c r="I34" s="357">
        <f t="shared" si="33"/>
        <v>-417</v>
      </c>
      <c r="J34" s="357">
        <f t="shared" si="33"/>
        <v>-3627</v>
      </c>
      <c r="K34" s="357">
        <f t="shared" si="33"/>
        <v>-2359</v>
      </c>
      <c r="L34" s="357">
        <f t="shared" si="33"/>
        <v>-1782</v>
      </c>
      <c r="M34" s="357">
        <f t="shared" si="33"/>
        <v>-2651</v>
      </c>
      <c r="N34" s="357">
        <f t="shared" si="33"/>
        <v>-656</v>
      </c>
      <c r="O34" s="357">
        <f t="shared" si="33"/>
        <v>435</v>
      </c>
      <c r="P34" s="357">
        <f t="shared" si="33"/>
        <v>344</v>
      </c>
      <c r="Q34" s="357">
        <f t="shared" si="33"/>
        <v>-792</v>
      </c>
      <c r="R34" s="357">
        <f t="shared" ref="R34" ca="1" si="34">R31-R33</f>
        <v>1445</v>
      </c>
      <c r="S34" s="357">
        <f t="shared" ca="1" si="33"/>
        <v>1406.7507494586505</v>
      </c>
      <c r="T34" s="357">
        <f t="shared" ca="1" si="33"/>
        <v>934.73431470555579</v>
      </c>
      <c r="U34" s="255"/>
      <c r="V34" s="357">
        <f t="shared" ref="V34:AD34" si="35">V31-V33</f>
        <v>5707</v>
      </c>
      <c r="W34" s="357">
        <f t="shared" si="35"/>
        <v>5211</v>
      </c>
      <c r="X34" s="357">
        <f t="shared" si="35"/>
        <v>6637</v>
      </c>
      <c r="Y34" s="357">
        <f t="shared" si="35"/>
        <v>-8185</v>
      </c>
      <c r="Z34" s="357">
        <f t="shared" si="35"/>
        <v>-2528</v>
      </c>
      <c r="AA34" s="357">
        <f t="shared" ca="1" si="35"/>
        <v>2994.4850641642006</v>
      </c>
      <c r="AB34" s="357">
        <f t="shared" ca="1" si="35"/>
        <v>5395.2721208779021</v>
      </c>
      <c r="AC34" s="357">
        <f t="shared" ca="1" si="35"/>
        <v>7229.6156264787669</v>
      </c>
      <c r="AD34" s="357">
        <f t="shared" ca="1" si="35"/>
        <v>7819.7934574985593</v>
      </c>
    </row>
    <row r="35" spans="3:30" s="284" customFormat="1" ht="11.25" customHeight="1">
      <c r="C35" s="693"/>
      <c r="U35" s="255"/>
    </row>
    <row r="36" spans="3:30" s="255" customFormat="1" ht="11.25" customHeight="1">
      <c r="C36" s="291" t="s">
        <v>872</v>
      </c>
      <c r="E36" s="287">
        <f>'DAL Financials'!E34</f>
        <v>83</v>
      </c>
      <c r="F36" s="287">
        <f>'DAL Financials'!F34</f>
        <v>75</v>
      </c>
      <c r="G36" s="287">
        <f>'DAL Financials'!G34</f>
        <v>70</v>
      </c>
      <c r="H36" s="287">
        <f>'DAL Financials'!H34</f>
        <v>72</v>
      </c>
      <c r="I36" s="287">
        <f>'DAL Financials'!I34</f>
        <v>79</v>
      </c>
      <c r="J36" s="287">
        <f>'DAL Financials'!J34</f>
        <v>194</v>
      </c>
      <c r="K36" s="287">
        <f>'DAL Financials'!K34</f>
        <v>291</v>
      </c>
      <c r="L36" s="287">
        <f>'DAL Financials'!L34</f>
        <v>365</v>
      </c>
      <c r="M36" s="287">
        <f>'DAL Financials'!M34</f>
        <v>361</v>
      </c>
      <c r="N36" s="287">
        <f>'DAL Financials'!N34</f>
        <v>338</v>
      </c>
      <c r="O36" s="287">
        <f>'DAL Financials'!O34</f>
        <v>314</v>
      </c>
      <c r="P36" s="287">
        <f>'DAL Financials'!P34</f>
        <v>265</v>
      </c>
      <c r="Q36" s="287">
        <f>'DAL Financials'!Q34</f>
        <v>274</v>
      </c>
      <c r="R36" s="287">
        <f>'DAL Financials'!R34</f>
        <v>269</v>
      </c>
      <c r="S36" s="287">
        <f ca="1">'DAL Debt'!S109</f>
        <v>740.97434365696154</v>
      </c>
      <c r="T36" s="287">
        <f ca="1">'DAL Debt'!T109</f>
        <v>1249.9923607280716</v>
      </c>
      <c r="V36" s="287">
        <f>'DAL Financials'!V34</f>
        <v>396</v>
      </c>
      <c r="W36" s="287">
        <f>'DAL Financials'!W34</f>
        <v>311</v>
      </c>
      <c r="X36" s="254">
        <f t="shared" ref="X36:AA38" si="36">SUMIF($E$5:$T$5,X$5,$E36:$T36)</f>
        <v>300</v>
      </c>
      <c r="Y36" s="254">
        <f t="shared" si="36"/>
        <v>929</v>
      </c>
      <c r="Z36" s="254">
        <f t="shared" si="36"/>
        <v>1278</v>
      </c>
      <c r="AA36" s="254">
        <f t="shared" ca="1" si="36"/>
        <v>2533.9667043850332</v>
      </c>
      <c r="AB36" s="287">
        <f ca="1">'DAL Debt'!AB109</f>
        <v>5233.8936725854819</v>
      </c>
      <c r="AC36" s="287">
        <f ca="1">'DAL Debt'!AC109</f>
        <v>5460.2231995145003</v>
      </c>
      <c r="AD36" s="287">
        <f ca="1">'DAL Debt'!AD109</f>
        <v>5596.8941832225637</v>
      </c>
    </row>
    <row r="37" spans="3:30" s="255" customFormat="1" ht="11.25" customHeight="1">
      <c r="C37" s="291" t="s">
        <v>1060</v>
      </c>
      <c r="E37" s="287">
        <f>'DAL Financials'!E35</f>
        <v>0</v>
      </c>
      <c r="F37" s="287">
        <f>'DAL Financials'!F35</f>
        <v>0</v>
      </c>
      <c r="G37" s="287">
        <f>'DAL Financials'!G35</f>
        <v>0</v>
      </c>
      <c r="H37" s="287">
        <f>'DAL Financials'!H35</f>
        <v>0</v>
      </c>
      <c r="I37" s="287">
        <f>'DAL Financials'!I35</f>
        <v>-11</v>
      </c>
      <c r="J37" s="287">
        <f>'DAL Financials'!J35</f>
        <v>1</v>
      </c>
      <c r="K37" s="287">
        <f>'DAL Financials'!K35</f>
        <v>-4</v>
      </c>
      <c r="L37" s="287">
        <f>'DAL Financials'!L35</f>
        <v>0</v>
      </c>
      <c r="M37" s="287">
        <f>'DAL Financials'!M35</f>
        <v>0</v>
      </c>
      <c r="N37" s="287">
        <f>'DAL Financials'!N35</f>
        <v>0</v>
      </c>
      <c r="O37" s="287">
        <f>'DAL Financials'!O35</f>
        <v>0</v>
      </c>
      <c r="P37" s="287">
        <f>'DAL Financials'!P35</f>
        <v>0</v>
      </c>
      <c r="Q37" s="287">
        <f>'DAL Financials'!Q35</f>
        <v>0</v>
      </c>
      <c r="R37" s="287">
        <f>'DAL Financials'!R35</f>
        <v>0</v>
      </c>
      <c r="S37" s="277">
        <v>0</v>
      </c>
      <c r="T37" s="277">
        <v>0</v>
      </c>
      <c r="V37" s="287">
        <f>'DAL Financials'!V35</f>
        <v>0</v>
      </c>
      <c r="W37" s="287">
        <f>'DAL Financials'!W35</f>
        <v>0</v>
      </c>
      <c r="X37" s="254">
        <f t="shared" si="36"/>
        <v>0</v>
      </c>
      <c r="Y37" s="254">
        <f t="shared" si="36"/>
        <v>-14</v>
      </c>
      <c r="Z37" s="254">
        <f t="shared" si="36"/>
        <v>0</v>
      </c>
      <c r="AA37" s="254">
        <f t="shared" si="36"/>
        <v>0</v>
      </c>
      <c r="AB37" s="277">
        <v>0</v>
      </c>
      <c r="AC37" s="277">
        <v>0</v>
      </c>
      <c r="AD37" s="277">
        <v>0</v>
      </c>
    </row>
    <row r="38" spans="3:30" s="255" customFormat="1" ht="11.25" customHeight="1">
      <c r="C38" s="291" t="s">
        <v>419</v>
      </c>
      <c r="E38" s="287">
        <f>'DAL Financials'!E69</f>
        <v>112</v>
      </c>
      <c r="F38" s="287">
        <f>'DAL Financials'!F69</f>
        <v>66</v>
      </c>
      <c r="G38" s="287">
        <f>'DAL Financials'!G69</f>
        <v>10</v>
      </c>
      <c r="H38" s="287">
        <f>'DAL Financials'!H69</f>
        <v>-65</v>
      </c>
      <c r="I38" s="287">
        <f>'DAL Financials'!I69</f>
        <v>-63</v>
      </c>
      <c r="J38" s="287">
        <f>'DAL Financials'!J69</f>
        <v>42</v>
      </c>
      <c r="K38" s="287">
        <f>'DAL Financials'!K69</f>
        <v>-57</v>
      </c>
      <c r="L38" s="287">
        <f>'DAL Financials'!L69</f>
        <v>-26</v>
      </c>
      <c r="M38" s="287">
        <f>'DAL Financials'!M69</f>
        <v>-92</v>
      </c>
      <c r="N38" s="287">
        <f>'DAL Financials'!N69</f>
        <v>-113</v>
      </c>
      <c r="O38" s="287">
        <f>'DAL Financials'!O69</f>
        <v>-96</v>
      </c>
      <c r="P38" s="287">
        <f>'DAL Financials'!P69</f>
        <v>-90</v>
      </c>
      <c r="Q38" s="287">
        <f>'DAL Financials'!Q69</f>
        <v>-29</v>
      </c>
      <c r="R38" s="287">
        <f>'DAL Financials'!R69</f>
        <v>-45</v>
      </c>
      <c r="S38" s="277">
        <v>0</v>
      </c>
      <c r="T38" s="277">
        <v>0</v>
      </c>
      <c r="V38" s="255">
        <f>'DAL Financials'!V69</f>
        <v>62</v>
      </c>
      <c r="W38" s="255">
        <f>'DAL Financials'!W69</f>
        <v>-189</v>
      </c>
      <c r="X38" s="254">
        <f t="shared" si="36"/>
        <v>123</v>
      </c>
      <c r="Y38" s="254">
        <f t="shared" si="36"/>
        <v>-104</v>
      </c>
      <c r="Z38" s="254">
        <f t="shared" si="36"/>
        <v>-391</v>
      </c>
      <c r="AA38" s="254">
        <f t="shared" si="36"/>
        <v>-74</v>
      </c>
      <c r="AB38" s="277">
        <v>0</v>
      </c>
      <c r="AC38" s="277">
        <v>0</v>
      </c>
      <c r="AD38" s="277">
        <v>0</v>
      </c>
    </row>
    <row r="39" spans="3:30" s="255" customFormat="1" ht="11.25" customHeight="1">
      <c r="C39" s="286" t="s">
        <v>426</v>
      </c>
      <c r="E39" s="358">
        <f t="shared" ref="E39:T39" si="37">E34-SUM(E36:E38)</f>
        <v>832</v>
      </c>
      <c r="F39" s="358">
        <f t="shared" si="37"/>
        <v>1998</v>
      </c>
      <c r="G39" s="358">
        <f t="shared" si="37"/>
        <v>1968</v>
      </c>
      <c r="H39" s="358">
        <f t="shared" si="37"/>
        <v>1416</v>
      </c>
      <c r="I39" s="358">
        <f t="shared" si="37"/>
        <v>-422</v>
      </c>
      <c r="J39" s="358">
        <f t="shared" si="37"/>
        <v>-3864</v>
      </c>
      <c r="K39" s="358">
        <f t="shared" si="37"/>
        <v>-2589</v>
      </c>
      <c r="L39" s="358">
        <f t="shared" si="37"/>
        <v>-2121</v>
      </c>
      <c r="M39" s="358">
        <f t="shared" si="37"/>
        <v>-2920</v>
      </c>
      <c r="N39" s="358">
        <f t="shared" si="37"/>
        <v>-881</v>
      </c>
      <c r="O39" s="358">
        <f t="shared" si="37"/>
        <v>217</v>
      </c>
      <c r="P39" s="358">
        <f t="shared" si="37"/>
        <v>169</v>
      </c>
      <c r="Q39" s="358">
        <f t="shared" si="37"/>
        <v>-1037</v>
      </c>
      <c r="R39" s="358">
        <f t="shared" ref="R39" ca="1" si="38">R34-SUM(R36:R38)</f>
        <v>1221</v>
      </c>
      <c r="S39" s="358">
        <f t="shared" ca="1" si="37"/>
        <v>665.77640580168895</v>
      </c>
      <c r="T39" s="358">
        <f t="shared" ca="1" si="37"/>
        <v>-315.25804602251583</v>
      </c>
      <c r="V39" s="358">
        <f t="shared" ref="V39:AA39" si="39">V34-SUM(V36:V38)</f>
        <v>5249</v>
      </c>
      <c r="W39" s="358">
        <f t="shared" si="39"/>
        <v>5089</v>
      </c>
      <c r="X39" s="358">
        <f t="shared" si="39"/>
        <v>6214</v>
      </c>
      <c r="Y39" s="358">
        <f t="shared" si="39"/>
        <v>-8996</v>
      </c>
      <c r="Z39" s="358">
        <f t="shared" si="39"/>
        <v>-3415</v>
      </c>
      <c r="AA39" s="358">
        <f t="shared" ca="1" si="39"/>
        <v>534.51835977916744</v>
      </c>
      <c r="AB39" s="358">
        <f ca="1">AB34-SUM(AB36:AB38)</f>
        <v>161.37844829242022</v>
      </c>
      <c r="AC39" s="358">
        <f ca="1">AC34-SUM(AC36:AC38)</f>
        <v>1769.3924269642666</v>
      </c>
      <c r="AD39" s="358">
        <f ca="1">AD34-SUM(AD36:AD38)</f>
        <v>2222.8992742759956</v>
      </c>
    </row>
    <row r="40" spans="3:30" s="255" customFormat="1" ht="11.25" customHeight="1">
      <c r="C40" s="291"/>
    </row>
    <row r="41" spans="3:30" s="284" customFormat="1" ht="11.25" customHeight="1">
      <c r="C41" s="694" t="s">
        <v>1792</v>
      </c>
      <c r="E41" s="287">
        <f>'DAL Financials'!E95</f>
        <v>193</v>
      </c>
      <c r="F41" s="287">
        <f>'DAL Financials'!F95</f>
        <v>465</v>
      </c>
      <c r="G41" s="287">
        <f>'DAL Financials'!G95</f>
        <v>461</v>
      </c>
      <c r="H41" s="287">
        <f>'DAL Financials'!H95</f>
        <v>319</v>
      </c>
      <c r="I41" s="287">
        <f>'DAL Financials'!I95</f>
        <v>-96</v>
      </c>
      <c r="J41" s="287">
        <f>'DAL Financials'!J95</f>
        <v>-1051</v>
      </c>
      <c r="K41" s="287">
        <f>'DAL Financials'!K95</f>
        <v>-493</v>
      </c>
      <c r="L41" s="287">
        <f>'DAL Financials'!L95</f>
        <v>-517</v>
      </c>
      <c r="M41" s="287">
        <f>'DAL Financials'!M95</f>
        <v>-664</v>
      </c>
      <c r="N41" s="287">
        <f>'DAL Financials'!N95</f>
        <v>-203</v>
      </c>
      <c r="O41" s="287">
        <f>'DAL Financials'!O95</f>
        <v>23</v>
      </c>
      <c r="P41" s="287">
        <f>'DAL Financials'!P95</f>
        <v>27</v>
      </c>
      <c r="Q41" s="287">
        <f>'DAL Financials'!Q95</f>
        <v>-253</v>
      </c>
      <c r="R41" s="287">
        <f>'DAL Financials'!R95</f>
        <v>300</v>
      </c>
      <c r="S41" s="254">
        <f ca="1">S42*S39</f>
        <v>0</v>
      </c>
      <c r="T41" s="254">
        <f ca="1">T42*T39</f>
        <v>0</v>
      </c>
      <c r="U41" s="255"/>
      <c r="V41" s="287">
        <f>'DAL Financials'!V95</f>
        <v>2044</v>
      </c>
      <c r="W41" s="287">
        <f>'DAL Financials'!W95</f>
        <v>1196</v>
      </c>
      <c r="X41" s="254">
        <f>SUMIF($E$5:$T$5,X$5,$E41:$T41)</f>
        <v>1438</v>
      </c>
      <c r="Y41" s="254">
        <f>SUMIF($E$5:$T$5,Y$5,$E41:$T41)</f>
        <v>-2157</v>
      </c>
      <c r="Z41" s="254">
        <f>SUMIF($E$5:$T$5,Z$5,$E41:$T41)</f>
        <v>-817</v>
      </c>
      <c r="AA41" s="254">
        <f ca="1">SUMIF($E$5:$T$5,AA$5,$E41:$T41)</f>
        <v>47</v>
      </c>
      <c r="AB41" s="254">
        <f ca="1">AB42*AB39</f>
        <v>0</v>
      </c>
      <c r="AC41" s="254">
        <f ca="1">AC42*AC39</f>
        <v>0</v>
      </c>
      <c r="AD41" s="254">
        <f ca="1">AD42*AD39</f>
        <v>0</v>
      </c>
    </row>
    <row r="42" spans="3:30" s="516" customFormat="1" ht="11.25" customHeight="1">
      <c r="C42" s="772" t="s">
        <v>475</v>
      </c>
      <c r="E42" s="477">
        <f t="shared" ref="E42:Q42" si="40">E41/ABS(E39)</f>
        <v>0.23197115384615385</v>
      </c>
      <c r="F42" s="477">
        <f t="shared" si="40"/>
        <v>0.23273273273273273</v>
      </c>
      <c r="G42" s="477">
        <f t="shared" si="40"/>
        <v>0.2342479674796748</v>
      </c>
      <c r="H42" s="477">
        <f t="shared" si="40"/>
        <v>0.22528248587570621</v>
      </c>
      <c r="I42" s="477">
        <f t="shared" si="40"/>
        <v>-0.22748815165876776</v>
      </c>
      <c r="J42" s="477">
        <f t="shared" si="40"/>
        <v>-0.27199792960662528</v>
      </c>
      <c r="K42" s="477">
        <f t="shared" si="40"/>
        <v>-0.19042101197373504</v>
      </c>
      <c r="L42" s="477">
        <f t="shared" si="40"/>
        <v>-0.24375294672324374</v>
      </c>
      <c r="M42" s="477">
        <f t="shared" si="40"/>
        <v>-0.22739726027397261</v>
      </c>
      <c r="N42" s="477">
        <f t="shared" si="40"/>
        <v>-0.2304199772985244</v>
      </c>
      <c r="O42" s="477">
        <f t="shared" si="40"/>
        <v>0.10599078341013825</v>
      </c>
      <c r="P42" s="477">
        <f t="shared" si="40"/>
        <v>0.15976331360946747</v>
      </c>
      <c r="Q42" s="477">
        <f t="shared" si="40"/>
        <v>-0.24397299903567984</v>
      </c>
      <c r="R42" s="477">
        <f t="shared" ref="R42" ca="1" si="41">R41/ABS(R39)</f>
        <v>0.24570024570024571</v>
      </c>
      <c r="S42" s="296">
        <v>0</v>
      </c>
      <c r="T42" s="296">
        <v>0</v>
      </c>
      <c r="U42" s="441"/>
      <c r="V42" s="477">
        <f t="shared" ref="V42:AA42" si="42">V41/ABS(V39)</f>
        <v>0.38940750619165554</v>
      </c>
      <c r="W42" s="477">
        <f t="shared" si="42"/>
        <v>0.23501670269208097</v>
      </c>
      <c r="X42" s="477">
        <f t="shared" si="42"/>
        <v>0.23141293852590925</v>
      </c>
      <c r="Y42" s="477">
        <f t="shared" si="42"/>
        <v>-0.23977323254779903</v>
      </c>
      <c r="Z42" s="477">
        <f t="shared" si="42"/>
        <v>-0.23923865300146413</v>
      </c>
      <c r="AA42" s="477">
        <f t="shared" ca="1" si="42"/>
        <v>8.7929626999936394E-2</v>
      </c>
      <c r="AB42" s="296">
        <v>0</v>
      </c>
      <c r="AC42" s="296">
        <v>0</v>
      </c>
      <c r="AD42" s="296">
        <v>0</v>
      </c>
    </row>
    <row r="43" spans="3:30" s="399" customFormat="1" ht="11.25" customHeight="1">
      <c r="C43" s="696" t="s">
        <v>1160</v>
      </c>
      <c r="E43" s="357">
        <f t="shared" ref="E43:T43" si="43">E39-E41</f>
        <v>639</v>
      </c>
      <c r="F43" s="357">
        <f t="shared" si="43"/>
        <v>1533</v>
      </c>
      <c r="G43" s="357">
        <f t="shared" si="43"/>
        <v>1507</v>
      </c>
      <c r="H43" s="357">
        <f t="shared" si="43"/>
        <v>1097</v>
      </c>
      <c r="I43" s="357">
        <f t="shared" si="43"/>
        <v>-326</v>
      </c>
      <c r="J43" s="357">
        <f t="shared" si="43"/>
        <v>-2813</v>
      </c>
      <c r="K43" s="357">
        <f t="shared" si="43"/>
        <v>-2096</v>
      </c>
      <c r="L43" s="357">
        <f t="shared" si="43"/>
        <v>-1604</v>
      </c>
      <c r="M43" s="357">
        <f t="shared" si="43"/>
        <v>-2256</v>
      </c>
      <c r="N43" s="357">
        <f t="shared" si="43"/>
        <v>-678</v>
      </c>
      <c r="O43" s="357">
        <f t="shared" si="43"/>
        <v>194</v>
      </c>
      <c r="P43" s="357">
        <f t="shared" si="43"/>
        <v>142</v>
      </c>
      <c r="Q43" s="357">
        <f t="shared" si="43"/>
        <v>-784</v>
      </c>
      <c r="R43" s="357">
        <f t="shared" ref="R43" ca="1" si="44">R39-R41</f>
        <v>921</v>
      </c>
      <c r="S43" s="357">
        <f t="shared" ca="1" si="43"/>
        <v>665.77640580168895</v>
      </c>
      <c r="T43" s="357">
        <f t="shared" ca="1" si="43"/>
        <v>-315.25804602251583</v>
      </c>
      <c r="U43" s="255"/>
      <c r="V43" s="357">
        <f t="shared" ref="V43:AD43" si="45">V39-V41</f>
        <v>3205</v>
      </c>
      <c r="W43" s="357">
        <f t="shared" si="45"/>
        <v>3893</v>
      </c>
      <c r="X43" s="357">
        <f t="shared" si="45"/>
        <v>4776</v>
      </c>
      <c r="Y43" s="357">
        <f t="shared" si="45"/>
        <v>-6839</v>
      </c>
      <c r="Z43" s="357">
        <f t="shared" si="45"/>
        <v>-2598</v>
      </c>
      <c r="AA43" s="357">
        <f t="shared" ca="1" si="45"/>
        <v>487.51835977916744</v>
      </c>
      <c r="AB43" s="357">
        <f t="shared" ca="1" si="45"/>
        <v>161.37844829242022</v>
      </c>
      <c r="AC43" s="357">
        <f t="shared" ca="1" si="45"/>
        <v>1769.3924269642666</v>
      </c>
      <c r="AD43" s="357">
        <f t="shared" ca="1" si="45"/>
        <v>2222.8992742759956</v>
      </c>
    </row>
    <row r="44" spans="3:30" s="284" customFormat="1" ht="11.25" customHeight="1">
      <c r="C44" s="693"/>
      <c r="U44" s="255"/>
    </row>
    <row r="45" spans="3:30" s="284" customFormat="1" ht="11.25" customHeight="1" outlineLevel="1">
      <c r="C45" s="693" t="s">
        <v>1241</v>
      </c>
      <c r="E45" s="284">
        <f>ROUND('DAL Financials'!E60-SUM(E15:E23,E26:E27,E30,E33),0)</f>
        <v>0</v>
      </c>
      <c r="F45" s="284">
        <f>ROUND('DAL Financials'!F60-SUM(F15:F23,F26:F27,F30,F33),0)</f>
        <v>0</v>
      </c>
      <c r="G45" s="284">
        <f>ROUND('DAL Financials'!G60-SUM(G15:G23,G26:G27,G30,G33),0)</f>
        <v>0</v>
      </c>
      <c r="H45" s="284">
        <f>ROUND('DAL Financials'!H60-SUM(H15:H23,H26:H27,H30,H33),0)</f>
        <v>0</v>
      </c>
      <c r="I45" s="284">
        <f>ROUND('DAL Financials'!I60-SUM(I15:I23,I26:I27,I30,I33),0)</f>
        <v>0</v>
      </c>
      <c r="J45" s="284">
        <f>ROUND('DAL Financials'!J60-SUM(J15:J23,J26:J27,J30,J33),0)</f>
        <v>0</v>
      </c>
      <c r="K45" s="284">
        <f>ROUND('DAL Financials'!K60-SUM(K15:K23,K26:K27,K30,K33),0)</f>
        <v>0</v>
      </c>
      <c r="L45" s="284">
        <f>ROUND('DAL Financials'!L60-SUM(L15:L23,L26:L27,L30,L33),0)</f>
        <v>0</v>
      </c>
      <c r="M45" s="284">
        <f>ROUND('DAL Financials'!M60-SUM(M15:M23,M26:M27,M30,M33),0)</f>
        <v>0</v>
      </c>
      <c r="N45" s="284">
        <f>ROUND('DAL Financials'!N60-SUM(N15:N23,N26:N27,N30,N33),0)</f>
        <v>0</v>
      </c>
      <c r="O45" s="284">
        <f>ROUND('DAL Financials'!O60-SUM(O15:O23,O26:O27,O30,O33),0)</f>
        <v>0</v>
      </c>
      <c r="P45" s="284">
        <f>ROUND('DAL Financials'!P60-SUM(P15:P23,P26:P27,P30,P33),0)</f>
        <v>0</v>
      </c>
      <c r="Q45" s="284">
        <f>ROUND('DAL Financials'!Q60-SUM(Q15:Q23,Q26:Q27,Q30,Q33),0)</f>
        <v>0</v>
      </c>
      <c r="R45" s="284">
        <f ca="1">ROUND('DAL Financials'!R60-SUM(R15:R23,R26:R27,R30,R33),0)</f>
        <v>0</v>
      </c>
      <c r="S45" s="284">
        <f ca="1">ROUND('DAL Financials'!S60-SUM(S15:S23,S26:S27,S30,S33),0)</f>
        <v>0</v>
      </c>
      <c r="T45" s="284">
        <f ca="1">ROUND('DAL Financials'!T60-SUM(T15:T23,T26:T27,T30,T33),0)</f>
        <v>0</v>
      </c>
      <c r="U45" s="255"/>
      <c r="V45" s="284">
        <f>ROUND('DAL Financials'!V60-SUM(V15:V23,V26:V27,V30,V33),0)</f>
        <v>0</v>
      </c>
      <c r="W45" s="284">
        <f>ROUND('DAL Financials'!W60-SUM(W15:W23,W26:W27,W30,W33),0)</f>
        <v>0</v>
      </c>
      <c r="X45" s="284">
        <f>ROUND('DAL Financials'!X60-SUM(X15:X23,X26:X27,X30,X33),0)</f>
        <v>0</v>
      </c>
      <c r="Y45" s="284">
        <f>ROUND('DAL Financials'!Y60-SUM(Y15:Y23,Y26:Y27,Y30,Y33),0)</f>
        <v>0</v>
      </c>
      <c r="Z45" s="284">
        <f>ROUND('DAL Financials'!Z60-SUM(Z15:Z23,Z26:Z27,Z30,Z33),0)</f>
        <v>0</v>
      </c>
      <c r="AA45" s="284">
        <f ca="1">ROUND('DAL Financials'!AA60-SUM(AA15:AA23,AA26:AA27,AA30,AA33),0)</f>
        <v>0</v>
      </c>
      <c r="AB45" s="284">
        <f ca="1">ROUND('DAL Financials'!AB60-SUM(AB15:AB23,AB26:AB27,AB30,AB33),0)</f>
        <v>0</v>
      </c>
      <c r="AC45" s="284">
        <f ca="1">ROUND('DAL Financials'!AC60-SUM(AC15:AC23,AC26:AC27,AC30,AC33),0)</f>
        <v>0</v>
      </c>
      <c r="AD45" s="284">
        <f ca="1">ROUND('DAL Financials'!AD60-SUM(AD15:AD23,AD26:AD27,AD30,AD33),0)</f>
        <v>0</v>
      </c>
    </row>
    <row r="46" spans="3:30" s="284" customFormat="1" ht="11.25" customHeight="1" outlineLevel="1">
      <c r="C46" s="693" t="s">
        <v>1161</v>
      </c>
      <c r="E46" s="284">
        <f>ROUND('DAL KPI'!E105-'DAL Financials'!E60-E34,0)</f>
        <v>0</v>
      </c>
      <c r="F46" s="284">
        <f>ROUND('DAL KPI'!F105-'DAL Financials'!F60-F34,0)</f>
        <v>0</v>
      </c>
      <c r="G46" s="284">
        <f>ROUND('DAL KPI'!G105-'DAL Financials'!G60-G34,0)</f>
        <v>0</v>
      </c>
      <c r="H46" s="284">
        <f>ROUND('DAL KPI'!H105-'DAL Financials'!H60-H34,0)</f>
        <v>0</v>
      </c>
      <c r="I46" s="284">
        <f>ROUND('DAL KPI'!I105-'DAL Financials'!I60-I34,0)</f>
        <v>0</v>
      </c>
      <c r="J46" s="284">
        <f>ROUND('DAL KPI'!J105-'DAL Financials'!J60-J34,0)</f>
        <v>0</v>
      </c>
      <c r="K46" s="284">
        <f>ROUND('DAL KPI'!K105-'DAL Financials'!K60-K34,0)</f>
        <v>0</v>
      </c>
      <c r="L46" s="284">
        <f>ROUND('DAL KPI'!L105-'DAL Financials'!L60-L34,0)</f>
        <v>0</v>
      </c>
      <c r="M46" s="284">
        <f>ROUND('DAL KPI'!M105-'DAL Financials'!M60-M34,0)</f>
        <v>0</v>
      </c>
      <c r="N46" s="284">
        <f>ROUND('DAL KPI'!N105-'DAL Financials'!N60-N34,0)</f>
        <v>0</v>
      </c>
      <c r="O46" s="284">
        <f>ROUND('DAL KPI'!O105-'DAL Financials'!O60-O34,0)</f>
        <v>0</v>
      </c>
      <c r="P46" s="284">
        <f>ROUND('DAL KPI'!P105-'DAL Financials'!P60-P34,0)</f>
        <v>0</v>
      </c>
      <c r="Q46" s="284">
        <f>ROUND('DAL KPI'!Q105-'DAL Financials'!Q60-Q34,0)</f>
        <v>0</v>
      </c>
      <c r="R46" s="284">
        <f ca="1">ROUND('DAL KPI'!R105-'DAL Financials'!R60-R34,0)</f>
        <v>0</v>
      </c>
      <c r="S46" s="284">
        <f ca="1">ROUND('DAL KPI'!S105-'DAL Financials'!S60-S34,0)</f>
        <v>0</v>
      </c>
      <c r="T46" s="284">
        <f ca="1">ROUND('DAL KPI'!T105-'DAL Financials'!T60-T34,0)</f>
        <v>0</v>
      </c>
      <c r="U46" s="255"/>
      <c r="V46" s="284">
        <f>ROUND('DAL KPI'!V105-'DAL Financials'!V60-V34,0)</f>
        <v>0</v>
      </c>
      <c r="W46" s="284">
        <f>ROUND('DAL KPI'!W105-'DAL Financials'!W60-W34,0)</f>
        <v>0</v>
      </c>
      <c r="X46" s="284">
        <f>ROUND('DAL KPI'!X105-'DAL Financials'!X60-X34,0)</f>
        <v>0</v>
      </c>
      <c r="Y46" s="284">
        <f>ROUND('DAL KPI'!Y105-'DAL Financials'!Y60-Y34,0)</f>
        <v>0</v>
      </c>
      <c r="Z46" s="284">
        <f>ROUND('DAL KPI'!Z105-'DAL Financials'!Z60-Z34,0)</f>
        <v>0</v>
      </c>
      <c r="AA46" s="284">
        <f ca="1">ROUND('DAL KPI'!AA105-'DAL Financials'!AA60-AA34,0)</f>
        <v>0</v>
      </c>
      <c r="AB46" s="284">
        <f ca="1">ROUND('DAL KPI'!AB105-'DAL Financials'!AB60-AB34,0)</f>
        <v>0</v>
      </c>
      <c r="AC46" s="284">
        <f ca="1">ROUND('DAL KPI'!AC105-'DAL Financials'!AC60-AC34,0)</f>
        <v>0</v>
      </c>
      <c r="AD46" s="284">
        <f ca="1">ROUND('DAL KPI'!AD105-'DAL Financials'!AD60-AD34,0)</f>
        <v>0</v>
      </c>
    </row>
    <row r="47" spans="3:30" s="255" customFormat="1" ht="11.25" customHeight="1" outlineLevel="1">
      <c r="C47" s="693" t="s">
        <v>989</v>
      </c>
      <c r="E47" s="284">
        <f>ROUND('DAL Financials'!E82-E39,0)</f>
        <v>0</v>
      </c>
      <c r="F47" s="284">
        <f>ROUND('DAL Financials'!F82-F39,0)</f>
        <v>0</v>
      </c>
      <c r="G47" s="284">
        <f>ROUND('DAL Financials'!G82-G39,0)</f>
        <v>0</v>
      </c>
      <c r="H47" s="284">
        <f>ROUND('DAL Financials'!H82-H39,0)</f>
        <v>0</v>
      </c>
      <c r="I47" s="284">
        <f>ROUND('DAL Financials'!I82-I39,0)</f>
        <v>0</v>
      </c>
      <c r="J47" s="284">
        <f>ROUND('DAL Financials'!J82-J39,0)</f>
        <v>0</v>
      </c>
      <c r="K47" s="284">
        <f>ROUND('DAL Financials'!K82-K39,0)</f>
        <v>0</v>
      </c>
      <c r="L47" s="284">
        <f>ROUND('DAL Financials'!L82-L39,0)</f>
        <v>0</v>
      </c>
      <c r="M47" s="284">
        <f>ROUND('DAL Financials'!M82-M39,0)</f>
        <v>0</v>
      </c>
      <c r="N47" s="284">
        <f>ROUND('DAL Financials'!N82-N39,0)</f>
        <v>0</v>
      </c>
      <c r="O47" s="284">
        <f>ROUND('DAL Financials'!O82-O39,0)</f>
        <v>0</v>
      </c>
      <c r="P47" s="284">
        <f>ROUND('DAL Financials'!P82-P39,0)</f>
        <v>0</v>
      </c>
      <c r="Q47" s="284">
        <f>ROUND('DAL Financials'!Q82-Q39,0)</f>
        <v>0</v>
      </c>
      <c r="R47" s="284">
        <f ca="1">ROUND('DAL Financials'!R82-R39,0)</f>
        <v>0</v>
      </c>
      <c r="S47" s="284">
        <f ca="1">ROUND('DAL Financials'!S82-S39,0)</f>
        <v>0</v>
      </c>
      <c r="T47" s="284">
        <f ca="1">ROUND('DAL Financials'!T82-T39,0)</f>
        <v>0</v>
      </c>
      <c r="U47" s="284"/>
      <c r="V47" s="284">
        <f>ROUND('DAL Financials'!V82-V39,0)</f>
        <v>0</v>
      </c>
      <c r="W47" s="284">
        <f>ROUND('DAL Financials'!W82-W39,0)</f>
        <v>0</v>
      </c>
      <c r="X47" s="284">
        <f>ROUND('DAL Financials'!X82-X39,0)</f>
        <v>0</v>
      </c>
      <c r="Y47" s="284">
        <f>ROUND('DAL Financials'!Y82-Y39,0)</f>
        <v>0</v>
      </c>
      <c r="Z47" s="284">
        <f>ROUND('DAL Financials'!Z82-Z39,0)</f>
        <v>0</v>
      </c>
      <c r="AA47" s="284">
        <f ca="1">ROUND('DAL Financials'!AA82-AA39,0)</f>
        <v>0</v>
      </c>
      <c r="AB47" s="284">
        <f ca="1">ROUND('DAL Financials'!AB82-AB39,0)</f>
        <v>0</v>
      </c>
      <c r="AC47" s="284">
        <f ca="1">ROUND('DAL Financials'!AC82-AC39,0)</f>
        <v>0</v>
      </c>
      <c r="AD47" s="284">
        <f ca="1">ROUND('DAL Financials'!AD82-AD39,0)</f>
        <v>0</v>
      </c>
    </row>
    <row r="48" spans="3:30" s="255" customFormat="1" ht="11.25" customHeight="1" outlineLevel="1">
      <c r="C48" s="693" t="s">
        <v>428</v>
      </c>
      <c r="E48" s="284">
        <f>ROUND('DAL Financials'!E108-E43,0)</f>
        <v>0</v>
      </c>
      <c r="F48" s="284">
        <f>ROUND('DAL Financials'!F108-F43,0)</f>
        <v>0</v>
      </c>
      <c r="G48" s="284">
        <f>ROUND('DAL Financials'!G108-G43,0)</f>
        <v>0</v>
      </c>
      <c r="H48" s="284">
        <f>ROUND('DAL Financials'!H108-H43,0)</f>
        <v>0</v>
      </c>
      <c r="I48" s="284">
        <f>ROUND('DAL Financials'!I108-I43,0)</f>
        <v>0</v>
      </c>
      <c r="J48" s="284">
        <f>ROUND('DAL Financials'!J108-J43,0)</f>
        <v>0</v>
      </c>
      <c r="K48" s="284">
        <f>ROUND('DAL Financials'!K108-K43,0)</f>
        <v>0</v>
      </c>
      <c r="L48" s="284">
        <f>ROUND('DAL Financials'!L108-L43,0)</f>
        <v>0</v>
      </c>
      <c r="M48" s="284">
        <f>ROUND('DAL Financials'!M108-M43,0)</f>
        <v>0</v>
      </c>
      <c r="N48" s="284">
        <f>ROUND('DAL Financials'!N108-N43,0)</f>
        <v>0</v>
      </c>
      <c r="O48" s="284">
        <f>ROUND('DAL Financials'!O108-O43,0)</f>
        <v>0</v>
      </c>
      <c r="P48" s="284">
        <f>ROUND('DAL Financials'!P108-P43,0)</f>
        <v>0</v>
      </c>
      <c r="Q48" s="284">
        <f>ROUND('DAL Financials'!Q108-Q43,0)</f>
        <v>0</v>
      </c>
      <c r="R48" s="284">
        <f ca="1">ROUND('DAL Financials'!R108-R43,0)</f>
        <v>0</v>
      </c>
      <c r="S48" s="284">
        <f ca="1">ROUND('DAL Financials'!S108-S43,0)</f>
        <v>0</v>
      </c>
      <c r="T48" s="284">
        <f ca="1">ROUND('DAL Financials'!T108-T43,0)</f>
        <v>0</v>
      </c>
      <c r="U48" s="284"/>
      <c r="V48" s="284">
        <f>ROUND('DAL Financials'!V108-V43,0)</f>
        <v>0</v>
      </c>
      <c r="W48" s="284">
        <f>ROUND('DAL Financials'!W108-W43,0)</f>
        <v>0</v>
      </c>
      <c r="X48" s="284">
        <f>ROUND('DAL Financials'!X108-X43,0)</f>
        <v>0</v>
      </c>
      <c r="Y48" s="284">
        <f>ROUND('DAL Financials'!Y108-Y43,0)</f>
        <v>0</v>
      </c>
      <c r="Z48" s="284">
        <f>ROUND('DAL Financials'!Z108-Z43,0)</f>
        <v>0</v>
      </c>
      <c r="AA48" s="284">
        <f ca="1">ROUND('DAL Financials'!AA108-AA43,0)</f>
        <v>0</v>
      </c>
      <c r="AB48" s="284">
        <f ca="1">ROUND('DAL Financials'!AB108-AB43,0)</f>
        <v>0</v>
      </c>
      <c r="AC48" s="284">
        <f ca="1">ROUND('DAL Financials'!AC108-AC43,0)</f>
        <v>0</v>
      </c>
      <c r="AD48" s="284">
        <f ca="1">ROUND('DAL Financials'!AD108-AD43,0)</f>
        <v>0</v>
      </c>
    </row>
    <row r="49" spans="2:30" s="255" customFormat="1" ht="11.25" customHeight="1" outlineLevel="1">
      <c r="C49" s="693"/>
      <c r="E49" s="284"/>
      <c r="F49" s="284"/>
      <c r="G49" s="284"/>
      <c r="H49" s="284"/>
      <c r="I49" s="284"/>
      <c r="J49" s="284"/>
      <c r="K49" s="284"/>
      <c r="L49" s="284"/>
      <c r="M49" s="284"/>
      <c r="N49" s="284"/>
      <c r="O49" s="284"/>
      <c r="P49" s="284"/>
      <c r="V49" s="284"/>
      <c r="W49" s="284"/>
      <c r="X49" s="284"/>
      <c r="Y49" s="284"/>
      <c r="Z49" s="284"/>
      <c r="AA49" s="284"/>
      <c r="AB49" s="284"/>
      <c r="AC49" s="284"/>
      <c r="AD49" s="284"/>
    </row>
    <row r="50" spans="2:30" s="255" customFormat="1" ht="11.25" customHeight="1">
      <c r="B50" s="258" t="s">
        <v>133</v>
      </c>
      <c r="C50" s="259" t="s">
        <v>1162</v>
      </c>
      <c r="D50" s="259"/>
      <c r="E50" s="258"/>
      <c r="F50" s="258"/>
      <c r="G50" s="258"/>
      <c r="H50" s="258"/>
      <c r="I50" s="258"/>
      <c r="J50" s="258"/>
      <c r="K50" s="258"/>
      <c r="L50" s="258"/>
      <c r="M50" s="258"/>
      <c r="N50" s="258"/>
      <c r="O50" s="258"/>
      <c r="P50" s="258"/>
      <c r="Q50" s="258"/>
      <c r="R50" s="258"/>
      <c r="S50" s="258"/>
      <c r="T50" s="258"/>
      <c r="V50" s="258"/>
      <c r="W50" s="258"/>
      <c r="X50" s="258"/>
      <c r="Y50" s="258"/>
      <c r="Z50" s="258"/>
      <c r="AA50" s="258"/>
      <c r="AB50" s="258"/>
      <c r="AC50" s="258"/>
      <c r="AD50" s="258"/>
    </row>
    <row r="51" spans="2:30" s="380" customFormat="1" ht="11.25" customHeight="1">
      <c r="C51" s="398"/>
      <c r="E51" s="660"/>
      <c r="F51" s="660"/>
      <c r="G51" s="660"/>
      <c r="H51" s="660"/>
      <c r="I51" s="660"/>
      <c r="J51" s="660"/>
      <c r="K51" s="660"/>
      <c r="L51" s="660"/>
      <c r="M51" s="660"/>
      <c r="N51" s="660"/>
      <c r="O51" s="660"/>
      <c r="P51" s="660"/>
      <c r="Q51" s="660"/>
      <c r="R51" s="660"/>
      <c r="S51" s="660"/>
      <c r="T51" s="660"/>
      <c r="U51" s="255"/>
      <c r="V51" s="660"/>
      <c r="W51" s="660"/>
      <c r="X51" s="660"/>
      <c r="Y51" s="660"/>
      <c r="Z51" s="660"/>
      <c r="AA51" s="660"/>
      <c r="AB51" s="660"/>
      <c r="AC51" s="660"/>
      <c r="AD51" s="660"/>
    </row>
    <row r="52" spans="2:30" s="661" customFormat="1" ht="11.25" customHeight="1">
      <c r="B52" s="763"/>
      <c r="C52" s="764" t="str">
        <f>C10</f>
        <v>Total passenger revenue</v>
      </c>
      <c r="D52" s="763"/>
      <c r="E52" s="487">
        <f t="shared" ref="E52:T52" si="46">E10/E$13</f>
        <v>0.89143627781523938</v>
      </c>
      <c r="F52" s="487">
        <f t="shared" si="46"/>
        <v>0.91331244476580697</v>
      </c>
      <c r="G52" s="487">
        <f t="shared" si="46"/>
        <v>0.91228911809386748</v>
      </c>
      <c r="H52" s="487">
        <f t="shared" si="46"/>
        <v>0.89994729444834853</v>
      </c>
      <c r="I52" s="487">
        <f t="shared" si="46"/>
        <v>0.88093575418994419</v>
      </c>
      <c r="J52" s="487">
        <f t="shared" si="46"/>
        <v>0.57653061224489799</v>
      </c>
      <c r="K52" s="487">
        <f t="shared" si="46"/>
        <v>0.73270321361058599</v>
      </c>
      <c r="L52" s="487">
        <f t="shared" si="46"/>
        <v>0.76387315968289926</v>
      </c>
      <c r="M52" s="487">
        <f t="shared" si="46"/>
        <v>0.76121883656509692</v>
      </c>
      <c r="N52" s="487">
        <f t="shared" si="46"/>
        <v>0.84091982989447156</v>
      </c>
      <c r="O52" s="487">
        <f t="shared" si="46"/>
        <v>0.86826853417049021</v>
      </c>
      <c r="P52" s="487">
        <f t="shared" si="46"/>
        <v>0.85895610913404508</v>
      </c>
      <c r="Q52" s="487">
        <f t="shared" si="46"/>
        <v>0.84634236000490137</v>
      </c>
      <c r="R52" s="487">
        <f t="shared" si="46"/>
        <v>0.89017059301380996</v>
      </c>
      <c r="S52" s="487">
        <f t="shared" si="46"/>
        <v>0.8819903888904802</v>
      </c>
      <c r="T52" s="487">
        <f t="shared" si="46"/>
        <v>0.88280122466935351</v>
      </c>
      <c r="U52" s="255"/>
      <c r="V52" s="487">
        <f t="shared" ref="V52:AD52" si="47">V10/V$13</f>
        <v>0.89812338956682392</v>
      </c>
      <c r="W52" s="487">
        <f t="shared" si="47"/>
        <v>0.89461721949682704</v>
      </c>
      <c r="X52" s="487">
        <f t="shared" si="47"/>
        <v>0.90492091012222009</v>
      </c>
      <c r="Y52" s="487">
        <f t="shared" si="47"/>
        <v>0.80796487927249927</v>
      </c>
      <c r="Z52" s="487">
        <f t="shared" si="47"/>
        <v>0.84432529713921489</v>
      </c>
      <c r="AA52" s="487">
        <f t="shared" si="47"/>
        <v>0.87800256442043556</v>
      </c>
      <c r="AB52" s="487">
        <f t="shared" si="47"/>
        <v>0.87432664806339533</v>
      </c>
      <c r="AC52" s="487">
        <f t="shared" si="47"/>
        <v>0.87604708029636691</v>
      </c>
      <c r="AD52" s="487">
        <f t="shared" si="47"/>
        <v>0.87963211951018594</v>
      </c>
    </row>
    <row r="53" spans="2:30" s="661" customFormat="1" ht="11.25" customHeight="1">
      <c r="B53" s="763"/>
      <c r="C53" s="764" t="str">
        <f>C11</f>
        <v>Cargo</v>
      </c>
      <c r="D53" s="763"/>
      <c r="E53" s="487">
        <f t="shared" ref="E53:T53" si="48">E11/E$13</f>
        <v>1.8495328003082553E-2</v>
      </c>
      <c r="F53" s="487">
        <f t="shared" si="48"/>
        <v>1.4943359845745963E-2</v>
      </c>
      <c r="G53" s="487">
        <f t="shared" si="48"/>
        <v>1.5111537538978172E-2</v>
      </c>
      <c r="H53" s="487">
        <f t="shared" si="48"/>
        <v>1.6426563598032327E-2</v>
      </c>
      <c r="I53" s="487">
        <f t="shared" si="48"/>
        <v>1.7690875232774673E-2</v>
      </c>
      <c r="J53" s="487">
        <f t="shared" si="48"/>
        <v>9.1836734693877556E-2</v>
      </c>
      <c r="K53" s="487">
        <f t="shared" si="48"/>
        <v>5.3686200378071834E-2</v>
      </c>
      <c r="L53" s="487">
        <f t="shared" si="48"/>
        <v>5.7757644394110984E-2</v>
      </c>
      <c r="M53" s="487">
        <f t="shared" si="48"/>
        <v>5.9556786703601108E-2</v>
      </c>
      <c r="N53" s="487">
        <f t="shared" si="48"/>
        <v>3.9533784848007562E-2</v>
      </c>
      <c r="O53" s="487">
        <f t="shared" si="48"/>
        <v>3.1634870804153586E-2</v>
      </c>
      <c r="P53" s="487">
        <f t="shared" si="48"/>
        <v>3.6061684460260972E-2</v>
      </c>
      <c r="Q53" s="487">
        <f t="shared" si="48"/>
        <v>3.5412326920720501E-2</v>
      </c>
      <c r="R53" s="487">
        <f t="shared" si="48"/>
        <v>2.2095857026807473E-2</v>
      </c>
      <c r="S53" s="487">
        <f t="shared" si="48"/>
        <v>2.2597585106078268E-2</v>
      </c>
      <c r="T53" s="487">
        <f t="shared" si="48"/>
        <v>2.6044172295699219E-2</v>
      </c>
      <c r="U53" s="255"/>
      <c r="V53" s="487">
        <f t="shared" ref="V53:AD53" si="49">V11/V$13</f>
        <v>1.8085468423355535E-2</v>
      </c>
      <c r="W53" s="487">
        <f t="shared" si="49"/>
        <v>1.9465322471758403E-2</v>
      </c>
      <c r="X53" s="487">
        <f t="shared" si="49"/>
        <v>1.6139044072004966E-2</v>
      </c>
      <c r="Y53" s="487">
        <f t="shared" si="49"/>
        <v>3.8005644402634056E-2</v>
      </c>
      <c r="Z53" s="487">
        <f t="shared" si="49"/>
        <v>3.8693712271755838E-2</v>
      </c>
      <c r="AA53" s="487">
        <f t="shared" si="49"/>
        <v>2.5674594513219934E-2</v>
      </c>
      <c r="AB53" s="487">
        <f t="shared" si="49"/>
        <v>2.4588264509335721E-2</v>
      </c>
      <c r="AC53" s="487">
        <f t="shared" si="49"/>
        <v>2.1557029513675319E-2</v>
      </c>
      <c r="AD53" s="487">
        <f t="shared" si="49"/>
        <v>1.8723892520637754E-2</v>
      </c>
    </row>
    <row r="54" spans="2:30" s="661" customFormat="1" ht="11.25" customHeight="1">
      <c r="B54" s="763"/>
      <c r="C54" s="764" t="str">
        <f>C12</f>
        <v>Adj. Other revenue</v>
      </c>
      <c r="D54" s="763"/>
      <c r="E54" s="487">
        <f t="shared" ref="E54:T54" si="50">E12/E$13</f>
        <v>9.0068394181678071E-2</v>
      </c>
      <c r="F54" s="487">
        <f t="shared" si="50"/>
        <v>7.1744195388447021E-2</v>
      </c>
      <c r="G54" s="487">
        <f t="shared" si="50"/>
        <v>7.25993443671544E-2</v>
      </c>
      <c r="H54" s="487">
        <f t="shared" si="50"/>
        <v>8.3626141953619115E-2</v>
      </c>
      <c r="I54" s="487">
        <f t="shared" si="50"/>
        <v>0.10137337057728119</v>
      </c>
      <c r="J54" s="487">
        <f t="shared" si="50"/>
        <v>0.33163265306122447</v>
      </c>
      <c r="K54" s="487">
        <f t="shared" si="50"/>
        <v>0.21361058601134217</v>
      </c>
      <c r="L54" s="487">
        <f t="shared" si="50"/>
        <v>0.1783691959229898</v>
      </c>
      <c r="M54" s="487">
        <f t="shared" si="50"/>
        <v>0.17922437673130193</v>
      </c>
      <c r="N54" s="487">
        <f t="shared" si="50"/>
        <v>0.11954638525752087</v>
      </c>
      <c r="O54" s="487">
        <f t="shared" si="50"/>
        <v>0.1000965950253562</v>
      </c>
      <c r="P54" s="487">
        <f t="shared" si="50"/>
        <v>0.10498220640569395</v>
      </c>
      <c r="Q54" s="487">
        <f t="shared" si="50"/>
        <v>0.11824531307437813</v>
      </c>
      <c r="R54" s="487">
        <f t="shared" si="50"/>
        <v>8.7733549959382609E-2</v>
      </c>
      <c r="S54" s="487">
        <f t="shared" si="50"/>
        <v>9.5412026003441591E-2</v>
      </c>
      <c r="T54" s="487">
        <f t="shared" si="50"/>
        <v>9.1154603034947296E-2</v>
      </c>
      <c r="U54" s="255"/>
      <c r="V54" s="487">
        <f t="shared" ref="V54:AD54" si="51">V12/V$13</f>
        <v>8.3791142009820602E-2</v>
      </c>
      <c r="W54" s="487">
        <f t="shared" si="51"/>
        <v>8.5917458031414554E-2</v>
      </c>
      <c r="X54" s="487">
        <f t="shared" si="51"/>
        <v>7.8940045805774947E-2</v>
      </c>
      <c r="Y54" s="487">
        <f t="shared" si="51"/>
        <v>0.15402947632486674</v>
      </c>
      <c r="Z54" s="487">
        <f t="shared" si="51"/>
        <v>0.11698099058902928</v>
      </c>
      <c r="AA54" s="487">
        <f t="shared" si="51"/>
        <v>9.6322841066344506E-2</v>
      </c>
      <c r="AB54" s="487">
        <f t="shared" si="51"/>
        <v>0.10108508742726906</v>
      </c>
      <c r="AC54" s="487">
        <f t="shared" si="51"/>
        <v>0.10239589018995779</v>
      </c>
      <c r="AD54" s="487">
        <f t="shared" si="51"/>
        <v>0.10164398796917636</v>
      </c>
    </row>
    <row r="55" spans="2:30" s="661" customFormat="1" ht="11.25" customHeight="1">
      <c r="B55" s="763"/>
      <c r="C55" s="898" t="str">
        <f>C13</f>
        <v>Adj. Airline revenue</v>
      </c>
      <c r="D55" s="763"/>
      <c r="E55" s="487">
        <f t="shared" ref="E55:T55" si="52">E13/E$13</f>
        <v>1</v>
      </c>
      <c r="F55" s="487">
        <f t="shared" si="52"/>
        <v>1</v>
      </c>
      <c r="G55" s="487">
        <f t="shared" si="52"/>
        <v>1</v>
      </c>
      <c r="H55" s="487">
        <f t="shared" si="52"/>
        <v>1</v>
      </c>
      <c r="I55" s="487">
        <f t="shared" si="52"/>
        <v>1</v>
      </c>
      <c r="J55" s="487">
        <f t="shared" si="52"/>
        <v>1</v>
      </c>
      <c r="K55" s="487">
        <f t="shared" si="52"/>
        <v>1</v>
      </c>
      <c r="L55" s="487">
        <f t="shared" si="52"/>
        <v>1</v>
      </c>
      <c r="M55" s="487">
        <f t="shared" si="52"/>
        <v>1</v>
      </c>
      <c r="N55" s="487">
        <f t="shared" si="52"/>
        <v>1</v>
      </c>
      <c r="O55" s="487">
        <f t="shared" si="52"/>
        <v>1</v>
      </c>
      <c r="P55" s="487">
        <f t="shared" si="52"/>
        <v>1</v>
      </c>
      <c r="Q55" s="487">
        <f t="shared" si="52"/>
        <v>1</v>
      </c>
      <c r="R55" s="487">
        <f t="shared" si="52"/>
        <v>1</v>
      </c>
      <c r="S55" s="487">
        <f t="shared" si="52"/>
        <v>1</v>
      </c>
      <c r="T55" s="487">
        <f t="shared" si="52"/>
        <v>1</v>
      </c>
      <c r="U55" s="255"/>
      <c r="V55" s="487">
        <f t="shared" ref="V55:AD55" si="53">V13/V$13</f>
        <v>1</v>
      </c>
      <c r="W55" s="487">
        <f t="shared" si="53"/>
        <v>1</v>
      </c>
      <c r="X55" s="487">
        <f t="shared" si="53"/>
        <v>1</v>
      </c>
      <c r="Y55" s="487">
        <f t="shared" si="53"/>
        <v>1</v>
      </c>
      <c r="Z55" s="487">
        <f t="shared" si="53"/>
        <v>1</v>
      </c>
      <c r="AA55" s="487">
        <f t="shared" si="53"/>
        <v>1</v>
      </c>
      <c r="AB55" s="487">
        <f t="shared" si="53"/>
        <v>1</v>
      </c>
      <c r="AC55" s="487">
        <f t="shared" si="53"/>
        <v>1</v>
      </c>
      <c r="AD55" s="487">
        <f t="shared" si="53"/>
        <v>1</v>
      </c>
    </row>
    <row r="56" spans="2:30" s="661" customFormat="1" ht="11.25" customHeight="1">
      <c r="B56" s="763"/>
      <c r="C56" s="764"/>
      <c r="D56" s="763"/>
      <c r="E56" s="487"/>
      <c r="F56" s="487"/>
      <c r="G56" s="487"/>
      <c r="H56" s="487"/>
      <c r="I56" s="487"/>
      <c r="J56" s="487"/>
      <c r="K56" s="487"/>
      <c r="L56" s="487"/>
      <c r="M56" s="487"/>
      <c r="N56" s="487"/>
      <c r="O56" s="487"/>
      <c r="P56" s="487"/>
      <c r="Q56" s="487"/>
      <c r="R56" s="487"/>
      <c r="S56" s="487"/>
      <c r="T56" s="487"/>
      <c r="U56" s="255"/>
      <c r="V56" s="487"/>
      <c r="W56" s="487"/>
      <c r="X56" s="487"/>
      <c r="Y56" s="487"/>
      <c r="Z56" s="487"/>
      <c r="AA56" s="487"/>
      <c r="AB56" s="487"/>
      <c r="AC56" s="487"/>
      <c r="AD56" s="487"/>
    </row>
    <row r="57" spans="2:30" s="661" customFormat="1" ht="11.25" customHeight="1">
      <c r="B57" s="763"/>
      <c r="C57" s="764" t="s">
        <v>865</v>
      </c>
      <c r="D57" s="763"/>
      <c r="E57" s="487">
        <f t="shared" ref="E57:T57" si="54">E15/E$13</f>
        <v>0.18909546286484924</v>
      </c>
      <c r="F57" s="487">
        <f t="shared" si="54"/>
        <v>0.18261428456656223</v>
      </c>
      <c r="G57" s="487">
        <f t="shared" si="54"/>
        <v>0.18045894299192453</v>
      </c>
      <c r="H57" s="487">
        <f t="shared" si="54"/>
        <v>0.17427969079409697</v>
      </c>
      <c r="I57" s="487">
        <f t="shared" si="54"/>
        <v>0.18645251396648044</v>
      </c>
      <c r="J57" s="487">
        <f t="shared" si="54"/>
        <v>0.304421768707483</v>
      </c>
      <c r="K57" s="487">
        <f t="shared" si="54"/>
        <v>0.18487712665406428</v>
      </c>
      <c r="L57" s="487">
        <f t="shared" si="54"/>
        <v>0.20300113250283125</v>
      </c>
      <c r="M57" s="487">
        <f t="shared" si="54"/>
        <v>0.2880886426592798</v>
      </c>
      <c r="N57" s="487">
        <f t="shared" si="54"/>
        <v>0.23042998897464168</v>
      </c>
      <c r="O57" s="487">
        <f t="shared" si="54"/>
        <v>0.18510021733880705</v>
      </c>
      <c r="P57" s="487">
        <f t="shared" si="54"/>
        <v>0.18837485172004745</v>
      </c>
      <c r="Q57" s="487">
        <f t="shared" si="54"/>
        <v>0.25683127067761302</v>
      </c>
      <c r="R57" s="487">
        <f t="shared" ca="1" si="54"/>
        <v>0.26774979691307882</v>
      </c>
      <c r="S57" s="487">
        <f t="shared" ca="1" si="54"/>
        <v>0.2561758496717485</v>
      </c>
      <c r="T57" s="487">
        <f t="shared" ca="1" si="54"/>
        <v>0.25991753113816257</v>
      </c>
      <c r="U57" s="255"/>
      <c r="V57" s="487">
        <f t="shared" ref="V57:AD57" si="55">V15/V$13</f>
        <v>0.17052360348096651</v>
      </c>
      <c r="W57" s="487">
        <f t="shared" si="55"/>
        <v>0.20417210495521851</v>
      </c>
      <c r="X57" s="487">
        <f t="shared" si="55"/>
        <v>0.18144652068751471</v>
      </c>
      <c r="Y57" s="487">
        <f t="shared" si="55"/>
        <v>0.19855754154907496</v>
      </c>
      <c r="Z57" s="487">
        <f t="shared" si="55"/>
        <v>0.21086573431817329</v>
      </c>
      <c r="AA57" s="487">
        <f t="shared" ca="1" si="55"/>
        <v>0.26042153043792171</v>
      </c>
      <c r="AB57" s="487">
        <f t="shared" si="55"/>
        <v>0.24931798993614968</v>
      </c>
      <c r="AC57" s="487">
        <f t="shared" si="55"/>
        <v>0.21710781383457187</v>
      </c>
      <c r="AD57" s="487">
        <f t="shared" si="55"/>
        <v>0.21547277223339212</v>
      </c>
    </row>
    <row r="58" spans="2:30" s="661" customFormat="1" ht="11.25" customHeight="1">
      <c r="B58" s="763"/>
      <c r="C58" s="764" t="s">
        <v>288</v>
      </c>
      <c r="D58" s="763"/>
      <c r="E58" s="487">
        <f t="shared" ref="E58:T58" si="56">E16/E$13</f>
        <v>0.26317310471052885</v>
      </c>
      <c r="F58" s="487">
        <f t="shared" si="56"/>
        <v>0.2287298144131116</v>
      </c>
      <c r="G58" s="487">
        <f t="shared" si="56"/>
        <v>0.23794674982010075</v>
      </c>
      <c r="H58" s="487">
        <f t="shared" si="56"/>
        <v>0.26756851721714686</v>
      </c>
      <c r="I58" s="487">
        <f t="shared" si="56"/>
        <v>0.33310055865921789</v>
      </c>
      <c r="J58" s="487">
        <f t="shared" si="56"/>
        <v>1.8086734693877551</v>
      </c>
      <c r="K58" s="487">
        <f t="shared" si="56"/>
        <v>0.76068052930056707</v>
      </c>
      <c r="L58" s="487">
        <f t="shared" si="56"/>
        <v>0.54926387315968295</v>
      </c>
      <c r="M58" s="487">
        <f t="shared" si="56"/>
        <v>0.60997229916897511</v>
      </c>
      <c r="N58" s="487">
        <f t="shared" si="56"/>
        <v>0.36667191683729722</v>
      </c>
      <c r="O58" s="487">
        <f t="shared" si="56"/>
        <v>0.30982854382999275</v>
      </c>
      <c r="P58" s="487">
        <f t="shared" si="56"/>
        <v>0.31221826809015424</v>
      </c>
      <c r="Q58" s="487">
        <f t="shared" si="56"/>
        <v>0.34628109300330839</v>
      </c>
      <c r="R58" s="487">
        <f t="shared" si="56"/>
        <v>0.24004874086108854</v>
      </c>
      <c r="S58" s="487">
        <f t="shared" si="56"/>
        <v>0.25650097922595594</v>
      </c>
      <c r="T58" s="487">
        <f t="shared" si="56"/>
        <v>0.2787014453919619</v>
      </c>
      <c r="U58" s="255"/>
      <c r="V58" s="487">
        <f t="shared" ref="V58:AD58" si="57">V16/V$13</f>
        <v>0.24449414166950265</v>
      </c>
      <c r="W58" s="487">
        <f t="shared" si="57"/>
        <v>0.24175255412034746</v>
      </c>
      <c r="X58" s="487">
        <f t="shared" si="57"/>
        <v>0.24831439029088809</v>
      </c>
      <c r="Y58" s="487">
        <f t="shared" si="57"/>
        <v>0.56074004390090937</v>
      </c>
      <c r="Z58" s="487">
        <f t="shared" si="57"/>
        <v>0.36474072963143489</v>
      </c>
      <c r="AA58" s="487">
        <f t="shared" si="57"/>
        <v>0.27403132642050343</v>
      </c>
      <c r="AB58" s="487">
        <f t="shared" si="57"/>
        <v>0.27852473144430118</v>
      </c>
      <c r="AC58" s="487">
        <f t="shared" si="57"/>
        <v>0.29514491720948466</v>
      </c>
      <c r="AD58" s="487">
        <f t="shared" si="57"/>
        <v>0.28847029323517198</v>
      </c>
    </row>
    <row r="59" spans="2:30" s="661" customFormat="1" ht="11.25" customHeight="1">
      <c r="B59" s="763"/>
      <c r="C59" s="764" t="s">
        <v>1051</v>
      </c>
      <c r="D59" s="763"/>
      <c r="E59" s="487">
        <f t="shared" ref="E59:T59" si="58">E17/E$13</f>
        <v>5.1825450341970905E-2</v>
      </c>
      <c r="F59" s="487">
        <f t="shared" si="58"/>
        <v>4.3544629227926408E-2</v>
      </c>
      <c r="G59" s="487">
        <f t="shared" si="58"/>
        <v>4.341568721515951E-2</v>
      </c>
      <c r="H59" s="487">
        <f t="shared" si="58"/>
        <v>4.7083626141953619E-2</v>
      </c>
      <c r="I59" s="487">
        <f t="shared" si="58"/>
        <v>6.715549348230912E-2</v>
      </c>
      <c r="J59" s="487">
        <f t="shared" si="58"/>
        <v>0.28741496598639454</v>
      </c>
      <c r="K59" s="487">
        <f t="shared" si="58"/>
        <v>0.10964083175803403</v>
      </c>
      <c r="L59" s="487">
        <f t="shared" si="58"/>
        <v>0.16732729331823329</v>
      </c>
      <c r="M59" s="487">
        <f t="shared" si="58"/>
        <v>0.1110803324099723</v>
      </c>
      <c r="N59" s="487">
        <f t="shared" si="58"/>
        <v>6.3474562923295008E-2</v>
      </c>
      <c r="O59" s="487">
        <f t="shared" si="58"/>
        <v>5.4696933107944941E-2</v>
      </c>
      <c r="P59" s="487">
        <f t="shared" si="58"/>
        <v>5.6702253855278766E-2</v>
      </c>
      <c r="Q59" s="487">
        <f t="shared" si="58"/>
        <v>6.0164195564269086E-2</v>
      </c>
      <c r="R59" s="487">
        <f t="shared" si="58"/>
        <v>4.2891957757920388E-2</v>
      </c>
      <c r="S59" s="487">
        <f t="shared" si="58"/>
        <v>4.140096062801079E-2</v>
      </c>
      <c r="T59" s="487">
        <f t="shared" si="58"/>
        <v>4.5631006583458839E-2</v>
      </c>
      <c r="U59" s="255"/>
      <c r="V59" s="487">
        <f t="shared" ref="V59:AD59" si="59">V17/V$13</f>
        <v>8.4253002090524581E-2</v>
      </c>
      <c r="W59" s="487">
        <f t="shared" si="59"/>
        <v>7.7366218101624737E-2</v>
      </c>
      <c r="X59" s="487">
        <f t="shared" si="59"/>
        <v>4.6212461739335173E-2</v>
      </c>
      <c r="Y59" s="487">
        <f t="shared" si="59"/>
        <v>0.11263719034179993</v>
      </c>
      <c r="Z59" s="487">
        <f t="shared" si="59"/>
        <v>6.50519290615275E-2</v>
      </c>
      <c r="AA59" s="487">
        <f t="shared" si="59"/>
        <v>4.6297124767670131E-2</v>
      </c>
      <c r="AB59" s="487">
        <f t="shared" si="59"/>
        <v>4.4980565222551963E-2</v>
      </c>
      <c r="AC59" s="487">
        <f t="shared" si="59"/>
        <v>4.478731600263864E-2</v>
      </c>
      <c r="AD59" s="487">
        <f t="shared" si="59"/>
        <v>4.4458438717595763E-2</v>
      </c>
    </row>
    <row r="60" spans="2:30" s="661" customFormat="1" ht="11.25" customHeight="1">
      <c r="B60" s="763"/>
      <c r="C60" s="764" t="s">
        <v>1052</v>
      </c>
      <c r="D60" s="763"/>
      <c r="E60" s="487">
        <f t="shared" ref="E60:T60" si="60">E18/E$13</f>
        <v>6.8297851844716304E-2</v>
      </c>
      <c r="F60" s="487">
        <f t="shared" si="60"/>
        <v>5.8729011006668275E-2</v>
      </c>
      <c r="G60" s="487">
        <f t="shared" si="60"/>
        <v>6.0765971056208526E-2</v>
      </c>
      <c r="H60" s="487">
        <f t="shared" si="60"/>
        <v>6.5179198875614894E-2</v>
      </c>
      <c r="I60" s="487">
        <f t="shared" si="60"/>
        <v>8.7057728119180638E-2</v>
      </c>
      <c r="J60" s="487">
        <f t="shared" si="60"/>
        <v>0.31377551020408162</v>
      </c>
      <c r="K60" s="487">
        <f t="shared" si="60"/>
        <v>0.15841209829867675</v>
      </c>
      <c r="L60" s="487">
        <f t="shared" si="60"/>
        <v>0.10787089467723669</v>
      </c>
      <c r="M60" s="487">
        <f t="shared" si="60"/>
        <v>0.14376731301939058</v>
      </c>
      <c r="N60" s="487">
        <f t="shared" si="60"/>
        <v>8.9777917782327923E-2</v>
      </c>
      <c r="O60" s="487">
        <f t="shared" si="60"/>
        <v>7.6551557594783867E-2</v>
      </c>
      <c r="P60" s="487">
        <f t="shared" si="60"/>
        <v>8.268090154211151E-2</v>
      </c>
      <c r="Q60" s="487">
        <f t="shared" si="60"/>
        <v>9.2268104398970721E-2</v>
      </c>
      <c r="R60" s="487">
        <f t="shared" si="60"/>
        <v>6.4256701868399671E-2</v>
      </c>
      <c r="S60" s="487">
        <f t="shared" si="60"/>
        <v>6.5504282329209185E-2</v>
      </c>
      <c r="T60" s="487">
        <f t="shared" si="60"/>
        <v>6.4939370158702603E-2</v>
      </c>
      <c r="U60" s="255"/>
      <c r="V60" s="487">
        <f t="shared" ref="V60:AD60" si="61">V18/V$13</f>
        <v>5.1242160532840683E-2</v>
      </c>
      <c r="W60" s="487">
        <f t="shared" si="61"/>
        <v>4.8944596966560151E-2</v>
      </c>
      <c r="X60" s="487">
        <f t="shared" si="61"/>
        <v>6.2972238275648018E-2</v>
      </c>
      <c r="Y60" s="487">
        <f t="shared" si="61"/>
        <v>0.12022577610536218</v>
      </c>
      <c r="Z60" s="487">
        <f t="shared" si="61"/>
        <v>9.0735255520977845E-2</v>
      </c>
      <c r="AA60" s="487">
        <f t="shared" si="61"/>
        <v>6.9840068287434318E-2</v>
      </c>
      <c r="AB60" s="487">
        <f t="shared" si="61"/>
        <v>6.4212313978350935E-2</v>
      </c>
      <c r="AC60" s="487">
        <f t="shared" si="61"/>
        <v>6.3333265771076397E-2</v>
      </c>
      <c r="AD60" s="487">
        <f t="shared" si="61"/>
        <v>6.2868203910739356E-2</v>
      </c>
    </row>
    <row r="61" spans="2:30" s="661" customFormat="1" ht="11.25" customHeight="1">
      <c r="B61" s="763"/>
      <c r="C61" s="764" t="s">
        <v>1053</v>
      </c>
      <c r="D61" s="763"/>
      <c r="E61" s="487">
        <f t="shared" ref="E61:T61" si="62">E19/E$13</f>
        <v>5.0476832675079471E-2</v>
      </c>
      <c r="F61" s="487">
        <f t="shared" si="62"/>
        <v>4.4026673093918216E-2</v>
      </c>
      <c r="G61" s="487">
        <f t="shared" si="62"/>
        <v>4.5254657391860555E-2</v>
      </c>
      <c r="H61" s="487">
        <f t="shared" si="62"/>
        <v>4.7259311314125085E-2</v>
      </c>
      <c r="I61" s="487">
        <f t="shared" si="62"/>
        <v>7.8910614525139658E-2</v>
      </c>
      <c r="J61" s="487">
        <f t="shared" si="62"/>
        <v>0.358843537414966</v>
      </c>
      <c r="K61" s="487">
        <f t="shared" si="62"/>
        <v>0.17315689981096408</v>
      </c>
      <c r="L61" s="487">
        <f t="shared" si="62"/>
        <v>9.1449603624009057E-2</v>
      </c>
      <c r="M61" s="487">
        <f t="shared" si="62"/>
        <v>0.13628808864265929</v>
      </c>
      <c r="N61" s="487">
        <f t="shared" si="62"/>
        <v>7.2452354701527805E-2</v>
      </c>
      <c r="O61" s="487">
        <f t="shared" si="62"/>
        <v>6.3269741608307173E-2</v>
      </c>
      <c r="P61" s="487">
        <f t="shared" si="62"/>
        <v>6.429418742586003E-2</v>
      </c>
      <c r="Q61" s="487">
        <f t="shared" si="62"/>
        <v>6.1757137605685575E-2</v>
      </c>
      <c r="R61" s="487">
        <f t="shared" si="62"/>
        <v>4.4354183590576766E-2</v>
      </c>
      <c r="S61" s="487">
        <f t="shared" si="62"/>
        <v>4.5030879107286308E-2</v>
      </c>
      <c r="T61" s="487">
        <f t="shared" si="62"/>
        <v>4.7085419333398916E-2</v>
      </c>
      <c r="U61" s="255"/>
      <c r="V61" s="487">
        <f t="shared" ref="V61:AD61" si="63">V19/V$13</f>
        <v>4.4411493023481942E-2</v>
      </c>
      <c r="W61" s="487">
        <f t="shared" si="63"/>
        <v>4.3678833430847476E-2</v>
      </c>
      <c r="X61" s="487">
        <f t="shared" si="63"/>
        <v>4.6576339390826005E-2</v>
      </c>
      <c r="Y61" s="487">
        <f t="shared" si="63"/>
        <v>0.11796801505174036</v>
      </c>
      <c r="Z61" s="487">
        <f t="shared" si="63"/>
        <v>7.5662704810468301E-2</v>
      </c>
      <c r="AA61" s="487">
        <f t="shared" si="63"/>
        <v>4.8400078972536884E-2</v>
      </c>
      <c r="AB61" s="487">
        <f t="shared" si="63"/>
        <v>4.5334742901469688E-2</v>
      </c>
      <c r="AC61" s="487">
        <f t="shared" si="63"/>
        <v>4.4714123241380438E-2</v>
      </c>
      <c r="AD61" s="487">
        <f t="shared" si="63"/>
        <v>4.4385783417359014E-2</v>
      </c>
    </row>
    <row r="62" spans="2:30" s="661" customFormat="1" ht="11.25" customHeight="1">
      <c r="B62" s="763"/>
      <c r="C62" s="764" t="s">
        <v>305</v>
      </c>
      <c r="D62" s="763"/>
      <c r="E62" s="487">
        <f t="shared" ref="E62:T62" si="64">E20/E$13</f>
        <v>4.5853000674308836E-2</v>
      </c>
      <c r="F62" s="487">
        <f t="shared" si="64"/>
        <v>3.4867839640073915E-2</v>
      </c>
      <c r="G62" s="487">
        <f t="shared" si="64"/>
        <v>3.3901015431358442E-2</v>
      </c>
      <c r="H62" s="487">
        <f t="shared" si="64"/>
        <v>3.663035839775123E-2</v>
      </c>
      <c r="I62" s="487">
        <f t="shared" si="64"/>
        <v>5.4585661080074489E-2</v>
      </c>
      <c r="J62" s="487">
        <f t="shared" si="64"/>
        <v>3.6564625850340135E-2</v>
      </c>
      <c r="K62" s="487">
        <f t="shared" si="64"/>
        <v>4.0075614366729677E-2</v>
      </c>
      <c r="L62" s="487">
        <f t="shared" si="64"/>
        <v>5.7757644394110984E-2</v>
      </c>
      <c r="M62" s="487">
        <f t="shared" si="64"/>
        <v>8.1440443213296396E-2</v>
      </c>
      <c r="N62" s="487">
        <f t="shared" si="64"/>
        <v>4.5203969128996692E-2</v>
      </c>
      <c r="O62" s="487">
        <f t="shared" si="64"/>
        <v>5.2282057474040085E-2</v>
      </c>
      <c r="P62" s="487">
        <f t="shared" si="64"/>
        <v>4.578884934756821E-2</v>
      </c>
      <c r="Q62" s="487">
        <f t="shared" si="64"/>
        <v>5.6978311481436096E-2</v>
      </c>
      <c r="R62" s="487">
        <f t="shared" si="64"/>
        <v>4.2404549147034933E-2</v>
      </c>
      <c r="S62" s="487">
        <f t="shared" si="64"/>
        <v>3.7950051827165314E-2</v>
      </c>
      <c r="T62" s="487">
        <f t="shared" si="64"/>
        <v>3.8154465767711122E-2</v>
      </c>
      <c r="U62" s="255"/>
      <c r="V62" s="487">
        <f t="shared" ref="V62:AD62" si="65">V20/V$13</f>
        <v>3.8674704652632605E-2</v>
      </c>
      <c r="W62" s="487">
        <f t="shared" si="65"/>
        <v>3.5442639182681486E-2</v>
      </c>
      <c r="X62" s="487">
        <f t="shared" si="65"/>
        <v>3.74793981035553E-2</v>
      </c>
      <c r="Y62" s="487">
        <f t="shared" si="65"/>
        <v>5.1552210724365007E-2</v>
      </c>
      <c r="Z62" s="487">
        <f t="shared" si="65"/>
        <v>5.2491470136102884E-2</v>
      </c>
      <c r="AA62" s="487">
        <f t="shared" si="65"/>
        <v>4.2643591584817307E-2</v>
      </c>
      <c r="AB62" s="487">
        <f t="shared" si="65"/>
        <v>3.8217458115599075E-2</v>
      </c>
      <c r="AC62" s="487">
        <f t="shared" si="65"/>
        <v>3.7694272047979191E-2</v>
      </c>
      <c r="AD62" s="487">
        <f t="shared" si="65"/>
        <v>3.7417479621925417E-2</v>
      </c>
    </row>
    <row r="63" spans="2:30" s="661" customFormat="1" ht="11.25" customHeight="1">
      <c r="B63" s="763"/>
      <c r="C63" s="764" t="s">
        <v>1054</v>
      </c>
      <c r="D63" s="763"/>
      <c r="E63" s="487">
        <f t="shared" ref="E63:T63" si="66">E21/E$13</f>
        <v>2.7742992004623834E-2</v>
      </c>
      <c r="F63" s="487">
        <f t="shared" si="66"/>
        <v>2.7315819072868966E-2</v>
      </c>
      <c r="G63" s="487">
        <f t="shared" si="66"/>
        <v>2.8783881026625088E-2</v>
      </c>
      <c r="H63" s="487">
        <f t="shared" si="66"/>
        <v>2.8548840477863668E-2</v>
      </c>
      <c r="I63" s="487">
        <f t="shared" si="66"/>
        <v>3.1773743016759774E-2</v>
      </c>
      <c r="J63" s="487">
        <f t="shared" si="66"/>
        <v>7.7380952380952384E-2</v>
      </c>
      <c r="K63" s="487">
        <f t="shared" si="66"/>
        <v>3.4782608695652174E-2</v>
      </c>
      <c r="L63" s="487">
        <f t="shared" si="66"/>
        <v>2.5481313703284259E-2</v>
      </c>
      <c r="M63" s="487">
        <f t="shared" si="66"/>
        <v>3.2686980609418284E-2</v>
      </c>
      <c r="N63" s="487">
        <f t="shared" si="66"/>
        <v>2.7563395810363836E-2</v>
      </c>
      <c r="O63" s="487">
        <f t="shared" si="66"/>
        <v>2.7288094663124849E-2</v>
      </c>
      <c r="P63" s="487">
        <f t="shared" si="66"/>
        <v>2.7995255041518386E-2</v>
      </c>
      <c r="Q63" s="487">
        <f t="shared" si="66"/>
        <v>3.3696850876118123E-2</v>
      </c>
      <c r="R63" s="487">
        <f t="shared" si="66"/>
        <v>2.9975629569455726E-2</v>
      </c>
      <c r="S63" s="487">
        <f t="shared" si="66"/>
        <v>2.7448150692603843E-2</v>
      </c>
      <c r="T63" s="487">
        <f t="shared" si="66"/>
        <v>2.844379420697889E-2</v>
      </c>
      <c r="U63" s="255"/>
      <c r="V63" s="487">
        <f t="shared" ref="V63:AD63" si="67">V21/V$13</f>
        <v>2.7298361612134767E-2</v>
      </c>
      <c r="W63" s="487">
        <f t="shared" si="67"/>
        <v>2.650884378234844E-2</v>
      </c>
      <c r="X63" s="487">
        <f t="shared" si="67"/>
        <v>2.8104197435732784E-2</v>
      </c>
      <c r="Y63" s="487">
        <f t="shared" si="67"/>
        <v>3.4242709313264348E-2</v>
      </c>
      <c r="Z63" s="487">
        <f t="shared" si="67"/>
        <v>2.8307899966255483E-2</v>
      </c>
      <c r="AA63" s="487">
        <f t="shared" si="67"/>
        <v>2.952242289197184E-2</v>
      </c>
      <c r="AB63" s="487">
        <f t="shared" si="67"/>
        <v>2.8006327134476507E-2</v>
      </c>
      <c r="AC63" s="487">
        <f t="shared" si="67"/>
        <v>2.8265322215303642E-2</v>
      </c>
      <c r="AD63" s="487">
        <f t="shared" si="67"/>
        <v>2.8057767414956067E-2</v>
      </c>
    </row>
    <row r="64" spans="2:30" s="661" customFormat="1" ht="11.25" customHeight="1">
      <c r="B64" s="763"/>
      <c r="C64" s="764" t="s">
        <v>294</v>
      </c>
      <c r="D64" s="763"/>
      <c r="E64" s="487">
        <f t="shared" ref="E64:T64" si="68">E22/E$13</f>
        <v>9.8256430016376069E-3</v>
      </c>
      <c r="F64" s="487">
        <f t="shared" si="68"/>
        <v>8.5964489435205269E-3</v>
      </c>
      <c r="G64" s="487">
        <f t="shared" si="68"/>
        <v>8.795074758135445E-3</v>
      </c>
      <c r="H64" s="487">
        <f t="shared" si="68"/>
        <v>9.223471539002109E-3</v>
      </c>
      <c r="I64" s="487">
        <f t="shared" si="68"/>
        <v>1.1638733705772812E-2</v>
      </c>
      <c r="J64" s="487">
        <f t="shared" si="68"/>
        <v>8.1632653061224483E-2</v>
      </c>
      <c r="K64" s="487">
        <f t="shared" si="68"/>
        <v>3.7429111531190926E-2</v>
      </c>
      <c r="L64" s="487">
        <f t="shared" si="68"/>
        <v>2.9445073612684031E-2</v>
      </c>
      <c r="M64" s="487">
        <f t="shared" si="68"/>
        <v>2.8808864265927978E-2</v>
      </c>
      <c r="N64" s="487">
        <f t="shared" si="68"/>
        <v>1.6380532367301939E-2</v>
      </c>
      <c r="O64" s="487">
        <f t="shared" si="68"/>
        <v>1.2678097078000484E-2</v>
      </c>
      <c r="P64" s="487">
        <f t="shared" si="68"/>
        <v>1.3997627520759193E-2</v>
      </c>
      <c r="Q64" s="487">
        <f t="shared" si="68"/>
        <v>1.4949148388677858E-2</v>
      </c>
      <c r="R64" s="487">
        <f t="shared" si="68"/>
        <v>1.0316815597075549E-2</v>
      </c>
      <c r="S64" s="487">
        <f t="shared" si="68"/>
        <v>1.057483100355148E-2</v>
      </c>
      <c r="T64" s="487">
        <f t="shared" si="68"/>
        <v>1.0860357788119215E-2</v>
      </c>
      <c r="U64" s="255"/>
      <c r="V64" s="487">
        <f t="shared" ref="V64:AD64" si="69">V22/V$13</f>
        <v>8.532257280373377E-3</v>
      </c>
      <c r="W64" s="487">
        <f t="shared" si="69"/>
        <v>8.8662856114136556E-3</v>
      </c>
      <c r="X64" s="487">
        <f t="shared" si="69"/>
        <v>9.0755367195359486E-3</v>
      </c>
      <c r="Y64" s="487">
        <f t="shared" si="69"/>
        <v>2.5023518344308562E-2</v>
      </c>
      <c r="Z64" s="487">
        <f t="shared" si="69"/>
        <v>1.6159874020471674E-2</v>
      </c>
      <c r="AA64" s="487">
        <f t="shared" si="69"/>
        <v>1.1367883436054443E-2</v>
      </c>
      <c r="AB64" s="487">
        <f t="shared" si="69"/>
        <v>9.6749039910524418E-3</v>
      </c>
      <c r="AC64" s="487">
        <f t="shared" si="69"/>
        <v>9.5424573233968395E-3</v>
      </c>
      <c r="AD64" s="487">
        <f t="shared" si="69"/>
        <v>9.4723862019889058E-3</v>
      </c>
    </row>
    <row r="65" spans="2:30" s="661" customFormat="1" ht="11.25" customHeight="1">
      <c r="B65" s="763"/>
      <c r="C65" s="764" t="s">
        <v>1156</v>
      </c>
      <c r="D65" s="763"/>
      <c r="E65" s="487">
        <f t="shared" ref="E65:T65" si="70">E23/E$13</f>
        <v>2.5816395337636067E-2</v>
      </c>
      <c r="F65" s="487">
        <f t="shared" si="70"/>
        <v>1.8799710773680405E-2</v>
      </c>
      <c r="G65" s="487">
        <f t="shared" si="70"/>
        <v>1.8469656992084433E-2</v>
      </c>
      <c r="H65" s="487">
        <f t="shared" si="70"/>
        <v>2.1784961349262121E-2</v>
      </c>
      <c r="I65" s="487">
        <f t="shared" si="70"/>
        <v>2.5488826815642459E-2</v>
      </c>
      <c r="J65" s="487">
        <f t="shared" si="70"/>
        <v>9.2687074829931979E-2</v>
      </c>
      <c r="K65" s="487">
        <f t="shared" si="70"/>
        <v>5.4442344045368622E-2</v>
      </c>
      <c r="L65" s="487">
        <f t="shared" si="70"/>
        <v>4.6149490373725933E-2</v>
      </c>
      <c r="M65" s="487">
        <f t="shared" si="70"/>
        <v>4.5983379501385042E-2</v>
      </c>
      <c r="N65" s="487">
        <f t="shared" si="70"/>
        <v>2.5515829264451093E-2</v>
      </c>
      <c r="O65" s="487">
        <f t="shared" si="70"/>
        <v>2.4993962810915239E-2</v>
      </c>
      <c r="P65" s="487">
        <f t="shared" si="70"/>
        <v>2.2894424673784105E-2</v>
      </c>
      <c r="Q65" s="487">
        <f t="shared" si="70"/>
        <v>2.3894130621247397E-2</v>
      </c>
      <c r="R65" s="487">
        <f t="shared" ca="1" si="70"/>
        <v>1.6571892770105606E-2</v>
      </c>
      <c r="S65" s="487">
        <f t="shared" si="70"/>
        <v>1.6081036112297251E-2</v>
      </c>
      <c r="T65" s="487">
        <f t="shared" si="70"/>
        <v>1.6771893199527696E-2</v>
      </c>
      <c r="U65" s="255"/>
      <c r="V65" s="487">
        <f t="shared" ref="V65:AD65" si="71">V23/V$13</f>
        <v>3.6341095823812536E-2</v>
      </c>
      <c r="W65" s="487">
        <f t="shared" si="71"/>
        <v>3.8143030739457219E-2</v>
      </c>
      <c r="X65" s="487">
        <f t="shared" si="71"/>
        <v>2.099788094779426E-2</v>
      </c>
      <c r="Y65" s="487">
        <f t="shared" si="71"/>
        <v>3.982439636249608E-2</v>
      </c>
      <c r="Z65" s="487">
        <f t="shared" si="71"/>
        <v>2.7295564470773498E-2</v>
      </c>
      <c r="AA65" s="487">
        <f t="shared" ca="1" si="71"/>
        <v>1.7803671728504784E-2</v>
      </c>
      <c r="AB65" s="487">
        <f t="shared" si="71"/>
        <v>1.6545157286585482E-2</v>
      </c>
      <c r="AC65" s="487">
        <f t="shared" si="71"/>
        <v>1.6318658816887727E-2</v>
      </c>
      <c r="AD65" s="487">
        <f t="shared" si="71"/>
        <v>1.6198829439147768E-2</v>
      </c>
    </row>
    <row r="66" spans="2:30" s="661" customFormat="1" ht="11.25" customHeight="1">
      <c r="B66" s="763"/>
      <c r="C66" s="765" t="s">
        <v>1157</v>
      </c>
      <c r="D66" s="763"/>
      <c r="E66" s="720">
        <f t="shared" ref="E66:T66" si="72">E24/E$13</f>
        <v>0.2678932665446489</v>
      </c>
      <c r="F66" s="720">
        <f t="shared" si="72"/>
        <v>0.35277576926166948</v>
      </c>
      <c r="G66" s="720">
        <f t="shared" si="72"/>
        <v>0.34220836331654275</v>
      </c>
      <c r="H66" s="720">
        <f t="shared" si="72"/>
        <v>0.30244202389318342</v>
      </c>
      <c r="I66" s="720">
        <f t="shared" si="72"/>
        <v>0.12383612662942271</v>
      </c>
      <c r="J66" s="720">
        <f t="shared" si="72"/>
        <v>-2.3613945578231292</v>
      </c>
      <c r="K66" s="720">
        <f t="shared" si="72"/>
        <v>-0.55349716446124764</v>
      </c>
      <c r="L66" s="720">
        <f t="shared" si="72"/>
        <v>-0.27774631936579841</v>
      </c>
      <c r="M66" s="720">
        <f t="shared" si="72"/>
        <v>-0.47811634349030468</v>
      </c>
      <c r="N66" s="720">
        <f t="shared" si="72"/>
        <v>6.2529532209796818E-2</v>
      </c>
      <c r="O66" s="720">
        <f t="shared" si="72"/>
        <v>0.19331079449408356</v>
      </c>
      <c r="P66" s="720">
        <f t="shared" si="72"/>
        <v>0.18505338078291814</v>
      </c>
      <c r="Q66" s="720">
        <f t="shared" si="72"/>
        <v>5.3179757382673692E-2</v>
      </c>
      <c r="R66" s="720">
        <f t="shared" ca="1" si="72"/>
        <v>0.24142973192526401</v>
      </c>
      <c r="S66" s="720">
        <f t="shared" ca="1" si="72"/>
        <v>0.24333297940217144</v>
      </c>
      <c r="T66" s="720">
        <f t="shared" ca="1" si="72"/>
        <v>0.20949471643197828</v>
      </c>
      <c r="U66" s="255"/>
      <c r="V66" s="720">
        <f t="shared" ref="V66:AD66" si="73">V24/V$13</f>
        <v>0.29422917983373037</v>
      </c>
      <c r="W66" s="720">
        <f t="shared" si="73"/>
        <v>0.27512489310950089</v>
      </c>
      <c r="X66" s="720">
        <f t="shared" si="73"/>
        <v>0.3188210364091697</v>
      </c>
      <c r="Y66" s="720">
        <f t="shared" si="73"/>
        <v>-0.2607714016933208</v>
      </c>
      <c r="Z66" s="720">
        <f t="shared" si="73"/>
        <v>6.8688838063814636E-2</v>
      </c>
      <c r="AA66" s="720">
        <f t="shared" ca="1" si="73"/>
        <v>0.19967230147258511</v>
      </c>
      <c r="AB66" s="720">
        <f t="shared" si="73"/>
        <v>0.22518580998946297</v>
      </c>
      <c r="AC66" s="720">
        <f t="shared" si="73"/>
        <v>0.24309185353728052</v>
      </c>
      <c r="AD66" s="720">
        <f t="shared" si="73"/>
        <v>0.25319804580772354</v>
      </c>
    </row>
    <row r="67" spans="2:30" s="661" customFormat="1" ht="11.25" customHeight="1">
      <c r="B67" s="763"/>
      <c r="C67" s="764"/>
      <c r="D67" s="763"/>
      <c r="E67" s="487"/>
      <c r="F67" s="487"/>
      <c r="G67" s="487"/>
      <c r="H67" s="487"/>
      <c r="I67" s="487"/>
      <c r="J67" s="487"/>
      <c r="K67" s="487"/>
      <c r="L67" s="487"/>
      <c r="M67" s="487"/>
      <c r="N67" s="487"/>
      <c r="O67" s="487"/>
      <c r="P67" s="487"/>
      <c r="Q67" s="487"/>
      <c r="R67" s="487"/>
      <c r="S67" s="487"/>
      <c r="T67" s="487"/>
      <c r="U67" s="255"/>
      <c r="V67" s="487"/>
      <c r="W67" s="487"/>
      <c r="X67" s="487"/>
      <c r="Y67" s="487"/>
      <c r="Z67" s="487"/>
      <c r="AA67" s="487"/>
      <c r="AB67" s="487"/>
      <c r="AC67" s="487"/>
      <c r="AD67" s="487"/>
    </row>
    <row r="68" spans="2:30" s="661" customFormat="1" ht="11.25" customHeight="1">
      <c r="B68" s="763"/>
      <c r="C68" s="764" t="s">
        <v>1056</v>
      </c>
      <c r="D68" s="763"/>
      <c r="E68" s="487">
        <f t="shared" ref="E68:T68" si="74">E26/E$13</f>
        <v>4.5660341007610059E-2</v>
      </c>
      <c r="F68" s="487">
        <f t="shared" si="74"/>
        <v>4.7963364666184623E-2</v>
      </c>
      <c r="G68" s="487">
        <f t="shared" si="74"/>
        <v>4.7733269369153272E-2</v>
      </c>
      <c r="H68" s="487">
        <f t="shared" si="74"/>
        <v>4.7610681658468025E-2</v>
      </c>
      <c r="I68" s="487">
        <f t="shared" si="74"/>
        <v>4.6322160148975791E-2</v>
      </c>
      <c r="J68" s="487">
        <f t="shared" si="74"/>
        <v>4.2517006802721087E-2</v>
      </c>
      <c r="K68" s="487">
        <f t="shared" si="74"/>
        <v>3.780718336483932E-2</v>
      </c>
      <c r="L68" s="487">
        <f t="shared" si="74"/>
        <v>2.3782559456398639E-2</v>
      </c>
      <c r="M68" s="487">
        <f t="shared" si="74"/>
        <v>3.0470914127423823E-2</v>
      </c>
      <c r="N68" s="487">
        <f t="shared" si="74"/>
        <v>3.4966136399432982E-2</v>
      </c>
      <c r="O68" s="487">
        <f t="shared" si="74"/>
        <v>3.7189084762134748E-2</v>
      </c>
      <c r="P68" s="487">
        <f t="shared" si="74"/>
        <v>3.7129300118623962E-2</v>
      </c>
      <c r="Q68" s="487">
        <f t="shared" si="74"/>
        <v>3.8230608993995836E-2</v>
      </c>
      <c r="R68" s="487">
        <f t="shared" si="74"/>
        <v>4.2729488220958567E-2</v>
      </c>
      <c r="S68" s="487">
        <f t="shared" si="74"/>
        <v>4.1560080342170819E-2</v>
      </c>
      <c r="T68" s="487">
        <f t="shared" si="74"/>
        <v>3.4498543127681261E-2</v>
      </c>
      <c r="U68" s="255"/>
      <c r="V68" s="487">
        <f t="shared" ref="V68:AD68" si="75">V26/V$13</f>
        <v>3.6486946375613789E-2</v>
      </c>
      <c r="W68" s="487">
        <f t="shared" si="75"/>
        <v>3.7400423061343897E-2</v>
      </c>
      <c r="X68" s="487">
        <f t="shared" si="75"/>
        <v>4.7304094693807662E-2</v>
      </c>
      <c r="Y68" s="487">
        <f t="shared" si="75"/>
        <v>3.9636249608027592E-2</v>
      </c>
      <c r="Z68" s="487">
        <f t="shared" si="75"/>
        <v>3.5731693599790032E-2</v>
      </c>
      <c r="AA68" s="487">
        <f t="shared" si="75"/>
        <v>3.942567972134884E-2</v>
      </c>
      <c r="AB68" s="487">
        <f t="shared" si="75"/>
        <v>3.5080455816613447E-2</v>
      </c>
      <c r="AC68" s="487">
        <f t="shared" si="75"/>
        <v>3.4600214412972952E-2</v>
      </c>
      <c r="AD68" s="487">
        <f t="shared" si="75"/>
        <v>3.4346141930099237E-2</v>
      </c>
    </row>
    <row r="69" spans="2:30" s="661" customFormat="1" ht="11.25" customHeight="1">
      <c r="B69" s="763"/>
      <c r="C69" s="764" t="s">
        <v>321</v>
      </c>
      <c r="D69" s="763"/>
      <c r="E69" s="487">
        <f t="shared" ref="E69:T69" si="76">E27/E$13</f>
        <v>4.2866775840477794E-2</v>
      </c>
      <c r="F69" s="487">
        <f t="shared" si="76"/>
        <v>3.4064433196754236E-2</v>
      </c>
      <c r="G69" s="487">
        <f t="shared" si="76"/>
        <v>3.8938194611017829E-2</v>
      </c>
      <c r="H69" s="487">
        <f t="shared" si="76"/>
        <v>4.1198172874209418E-2</v>
      </c>
      <c r="I69" s="487">
        <f t="shared" si="76"/>
        <v>6.2034450651769088E-2</v>
      </c>
      <c r="J69" s="487">
        <f t="shared" si="76"/>
        <v>0.17772108843537415</v>
      </c>
      <c r="K69" s="487">
        <f t="shared" si="76"/>
        <v>9.4517958412098299E-2</v>
      </c>
      <c r="L69" s="487">
        <f t="shared" si="76"/>
        <v>6.1721404303510759E-2</v>
      </c>
      <c r="M69" s="487">
        <f t="shared" si="76"/>
        <v>8.9196675900277009E-2</v>
      </c>
      <c r="N69" s="487">
        <f t="shared" si="76"/>
        <v>5.1976689242400377E-2</v>
      </c>
      <c r="O69" s="487">
        <f t="shared" si="76"/>
        <v>4.3105530065201639E-2</v>
      </c>
      <c r="P69" s="487">
        <f t="shared" si="76"/>
        <v>4.7330960854092524E-2</v>
      </c>
      <c r="Q69" s="487">
        <f t="shared" si="76"/>
        <v>4.9993873299840709E-2</v>
      </c>
      <c r="R69" s="487">
        <f t="shared" si="76"/>
        <v>3.5499593826157597E-2</v>
      </c>
      <c r="S69" s="487">
        <f t="shared" si="76"/>
        <v>3.616260703810107E-2</v>
      </c>
      <c r="T69" s="487">
        <f t="shared" si="76"/>
        <v>4.0673432270069039E-2</v>
      </c>
      <c r="U69" s="255"/>
      <c r="V69" s="487">
        <f t="shared" ref="V69:AD69" si="77">V27/V$13</f>
        <v>3.9112256308036365E-2</v>
      </c>
      <c r="W69" s="487">
        <f t="shared" si="77"/>
        <v>3.8773122102704893E-2</v>
      </c>
      <c r="X69" s="487">
        <f t="shared" si="77"/>
        <v>3.906333611592714E-2</v>
      </c>
      <c r="Y69" s="487">
        <f t="shared" si="77"/>
        <v>7.5885857635622458E-2</v>
      </c>
      <c r="Z69" s="487">
        <f t="shared" si="77"/>
        <v>5.2791421394023472E-2</v>
      </c>
      <c r="AA69" s="487">
        <f t="shared" si="77"/>
        <v>3.965811677930163E-2</v>
      </c>
      <c r="AB69" s="487">
        <f t="shared" si="77"/>
        <v>3.6211443362737301E-2</v>
      </c>
      <c r="AC69" s="487">
        <f t="shared" si="77"/>
        <v>3.5715719063164952E-2</v>
      </c>
      <c r="AD69" s="487">
        <f t="shared" si="77"/>
        <v>3.5453455329429361E-2</v>
      </c>
    </row>
    <row r="70" spans="2:30" s="661" customFormat="1" ht="11.25" customHeight="1">
      <c r="B70" s="763"/>
      <c r="C70" s="765" t="s">
        <v>421</v>
      </c>
      <c r="D70" s="763"/>
      <c r="E70" s="720">
        <f t="shared" ref="E70:T70" si="78">E28/E$13</f>
        <v>0.17936614969656103</v>
      </c>
      <c r="F70" s="720">
        <f t="shared" si="78"/>
        <v>0.27074797139873064</v>
      </c>
      <c r="G70" s="720">
        <f t="shared" si="78"/>
        <v>0.25553689933637164</v>
      </c>
      <c r="H70" s="720">
        <f t="shared" si="78"/>
        <v>0.21363316936050597</v>
      </c>
      <c r="I70" s="720">
        <f t="shared" si="78"/>
        <v>1.5479515828677839E-2</v>
      </c>
      <c r="J70" s="720">
        <f t="shared" si="78"/>
        <v>-2.5816326530612246</v>
      </c>
      <c r="K70" s="720">
        <f t="shared" si="78"/>
        <v>-0.6858223062381853</v>
      </c>
      <c r="L70" s="720">
        <f t="shared" si="78"/>
        <v>-0.36325028312570784</v>
      </c>
      <c r="M70" s="720">
        <f t="shared" si="78"/>
        <v>-0.59778393351800552</v>
      </c>
      <c r="N70" s="720">
        <f t="shared" si="78"/>
        <v>-2.4413293432036541E-2</v>
      </c>
      <c r="O70" s="720">
        <f t="shared" si="78"/>
        <v>0.11301617966674717</v>
      </c>
      <c r="P70" s="720">
        <f t="shared" si="78"/>
        <v>0.10059311981020166</v>
      </c>
      <c r="Q70" s="720">
        <f t="shared" si="78"/>
        <v>-3.5044724911162846E-2</v>
      </c>
      <c r="R70" s="720">
        <f t="shared" ca="1" si="78"/>
        <v>0.16320064987814784</v>
      </c>
      <c r="S70" s="720">
        <f t="shared" ca="1" si="78"/>
        <v>0.16561029202189956</v>
      </c>
      <c r="T70" s="720">
        <f t="shared" ca="1" si="78"/>
        <v>0.13432274103422798</v>
      </c>
      <c r="U70" s="255"/>
      <c r="V70" s="720">
        <f t="shared" ref="V70:AD70" si="79">V28/V$13</f>
        <v>0.21862997715008023</v>
      </c>
      <c r="W70" s="720">
        <f t="shared" si="79"/>
        <v>0.19895134794545208</v>
      </c>
      <c r="X70" s="720">
        <f t="shared" si="79"/>
        <v>0.23245360559943493</v>
      </c>
      <c r="Y70" s="720">
        <f t="shared" si="79"/>
        <v>-0.37629350893697083</v>
      </c>
      <c r="Z70" s="720">
        <f t="shared" si="79"/>
        <v>-1.9834276929998874E-2</v>
      </c>
      <c r="AA70" s="720">
        <f t="shared" ca="1" si="79"/>
        <v>0.12058850497193462</v>
      </c>
      <c r="AB70" s="720">
        <f t="shared" si="79"/>
        <v>0.15389391081011222</v>
      </c>
      <c r="AC70" s="720">
        <f t="shared" si="79"/>
        <v>0.17277592006114259</v>
      </c>
      <c r="AD70" s="720">
        <f t="shared" si="79"/>
        <v>0.18339844854819495</v>
      </c>
    </row>
    <row r="71" spans="2:30" s="661" customFormat="1" ht="11.25" customHeight="1">
      <c r="B71" s="763"/>
      <c r="C71" s="764"/>
      <c r="D71" s="763"/>
      <c r="E71" s="487"/>
      <c r="F71" s="487"/>
      <c r="G71" s="487"/>
      <c r="H71" s="487"/>
      <c r="I71" s="487"/>
      <c r="J71" s="487"/>
      <c r="K71" s="487"/>
      <c r="L71" s="487"/>
      <c r="M71" s="487"/>
      <c r="N71" s="487"/>
      <c r="O71" s="487"/>
      <c r="P71" s="487"/>
      <c r="Q71" s="487"/>
      <c r="R71" s="487"/>
      <c r="S71" s="487"/>
      <c r="T71" s="487"/>
      <c r="U71" s="255"/>
      <c r="V71" s="487"/>
      <c r="W71" s="487"/>
      <c r="X71" s="487"/>
      <c r="Y71" s="487"/>
      <c r="Z71" s="487"/>
      <c r="AA71" s="487"/>
      <c r="AB71" s="487"/>
      <c r="AC71" s="487"/>
      <c r="AD71" s="487"/>
    </row>
    <row r="72" spans="2:30" s="661" customFormat="1" ht="11.25" customHeight="1">
      <c r="B72" s="763"/>
      <c r="C72" s="764" t="s">
        <v>291</v>
      </c>
      <c r="D72" s="763"/>
      <c r="E72" s="487">
        <f t="shared" ref="E72:T72" si="80">E30/E$13</f>
        <v>5.9242847509873811E-2</v>
      </c>
      <c r="F72" s="487">
        <f t="shared" si="80"/>
        <v>5.7282879408692859E-2</v>
      </c>
      <c r="G72" s="487">
        <f t="shared" si="80"/>
        <v>5.0451747021667867E-2</v>
      </c>
      <c r="H72" s="487">
        <f t="shared" si="80"/>
        <v>5.4638088545326771E-2</v>
      </c>
      <c r="I72" s="487">
        <f t="shared" si="80"/>
        <v>6.401303538175046E-2</v>
      </c>
      <c r="J72" s="487">
        <f t="shared" si="80"/>
        <v>0.50255102040816324</v>
      </c>
      <c r="K72" s="487">
        <f t="shared" si="80"/>
        <v>0.20604914933837429</v>
      </c>
      <c r="L72" s="487">
        <f t="shared" si="80"/>
        <v>0.1412797281993205</v>
      </c>
      <c r="M72" s="487">
        <f t="shared" si="80"/>
        <v>0.13656509695290858</v>
      </c>
      <c r="N72" s="487">
        <f t="shared" si="80"/>
        <v>7.891006457709876E-2</v>
      </c>
      <c r="O72" s="487">
        <f t="shared" si="80"/>
        <v>6.0492634629316588E-2</v>
      </c>
      <c r="P72" s="487">
        <f t="shared" si="80"/>
        <v>5.9786476868327401E-2</v>
      </c>
      <c r="Q72" s="487">
        <f t="shared" si="80"/>
        <v>6.2002205612057347E-2</v>
      </c>
      <c r="R72" s="487">
        <f t="shared" si="80"/>
        <v>4.1429731925264016E-2</v>
      </c>
      <c r="S72" s="487">
        <f t="shared" si="80"/>
        <v>3.5985599599646687E-2</v>
      </c>
      <c r="T72" s="487">
        <f t="shared" si="80"/>
        <v>4.0523162570089519E-2</v>
      </c>
      <c r="U72" s="255"/>
      <c r="V72" s="487">
        <f t="shared" ref="V72:AD72" si="81">V30/V$13</f>
        <v>5.4013321017064513E-2</v>
      </c>
      <c r="W72" s="487">
        <f t="shared" si="81"/>
        <v>5.2410099464422343E-2</v>
      </c>
      <c r="X72" s="487">
        <f t="shared" si="81"/>
        <v>5.5245189323401611E-2</v>
      </c>
      <c r="Y72" s="487">
        <f t="shared" si="81"/>
        <v>0.13703355283788021</v>
      </c>
      <c r="Z72" s="487">
        <f t="shared" si="81"/>
        <v>7.4950320572906903E-2</v>
      </c>
      <c r="AA72" s="487">
        <f t="shared" si="81"/>
        <v>4.3344119470272953E-2</v>
      </c>
      <c r="AB72" s="487">
        <f t="shared" si="81"/>
        <v>4.7794998017162249E-2</v>
      </c>
      <c r="AC72" s="487">
        <f t="shared" si="81"/>
        <v>3.8350469206269687E-2</v>
      </c>
      <c r="AD72" s="487">
        <f t="shared" si="81"/>
        <v>4.0851598862743657E-2</v>
      </c>
    </row>
    <row r="73" spans="2:30" s="661" customFormat="1" ht="11.25" customHeight="1">
      <c r="B73" s="763"/>
      <c r="C73" s="765" t="s">
        <v>1158</v>
      </c>
      <c r="D73" s="763"/>
      <c r="E73" s="720">
        <f t="shared" ref="E73:T73" si="82">E31/E$13</f>
        <v>0.12012330218668722</v>
      </c>
      <c r="F73" s="720">
        <f t="shared" si="82"/>
        <v>0.21346509199003777</v>
      </c>
      <c r="G73" s="720">
        <f t="shared" si="82"/>
        <v>0.20508515231470376</v>
      </c>
      <c r="H73" s="720">
        <f t="shared" si="82"/>
        <v>0.15899508081517919</v>
      </c>
      <c r="I73" s="720">
        <f t="shared" si="82"/>
        <v>-4.8533519553072627E-2</v>
      </c>
      <c r="J73" s="720">
        <f t="shared" si="82"/>
        <v>-3.0841836734693877</v>
      </c>
      <c r="K73" s="720">
        <f t="shared" si="82"/>
        <v>-0.89187145557655956</v>
      </c>
      <c r="L73" s="720">
        <f t="shared" si="82"/>
        <v>-0.50453001132502828</v>
      </c>
      <c r="M73" s="720">
        <f t="shared" si="82"/>
        <v>-0.73434903047091415</v>
      </c>
      <c r="N73" s="720">
        <f t="shared" si="82"/>
        <v>-0.10332335800913529</v>
      </c>
      <c r="O73" s="720">
        <f t="shared" si="82"/>
        <v>5.252354503743057E-2</v>
      </c>
      <c r="P73" s="720">
        <f t="shared" si="82"/>
        <v>4.0806642941874256E-2</v>
      </c>
      <c r="Q73" s="720">
        <f t="shared" si="82"/>
        <v>-9.7046930523220193E-2</v>
      </c>
      <c r="R73" s="720">
        <f t="shared" ca="1" si="82"/>
        <v>0.12177091795288383</v>
      </c>
      <c r="S73" s="720">
        <f t="shared" ca="1" si="82"/>
        <v>0.12962469242225289</v>
      </c>
      <c r="T73" s="720">
        <f t="shared" ca="1" si="82"/>
        <v>9.3799578464138458E-2</v>
      </c>
      <c r="U73" s="255"/>
      <c r="V73" s="720">
        <f t="shared" ref="V73:AD73" si="83">V31/V$13</f>
        <v>0.16461665613301571</v>
      </c>
      <c r="W73" s="720">
        <f t="shared" si="83"/>
        <v>0.14654124848102976</v>
      </c>
      <c r="X73" s="720">
        <f t="shared" si="83"/>
        <v>0.17720841627603331</v>
      </c>
      <c r="Y73" s="720">
        <f t="shared" si="83"/>
        <v>-0.5133270617748511</v>
      </c>
      <c r="Z73" s="720">
        <f t="shared" si="83"/>
        <v>-9.4784597502905785E-2</v>
      </c>
      <c r="AA73" s="720">
        <f t="shared" ca="1" si="83"/>
        <v>7.7244385501661655E-2</v>
      </c>
      <c r="AB73" s="720">
        <f t="shared" si="83"/>
        <v>0.10609891279294997</v>
      </c>
      <c r="AC73" s="720">
        <f t="shared" si="83"/>
        <v>0.13442545085487292</v>
      </c>
      <c r="AD73" s="720">
        <f t="shared" si="83"/>
        <v>0.14254684968545131</v>
      </c>
    </row>
    <row r="74" spans="2:30" s="661" customFormat="1" ht="11.25" customHeight="1">
      <c r="B74" s="763"/>
      <c r="C74" s="766"/>
      <c r="D74" s="763"/>
      <c r="E74" s="487"/>
      <c r="F74" s="487"/>
      <c r="G74" s="487"/>
      <c r="H74" s="487"/>
      <c r="I74" s="487"/>
      <c r="J74" s="487"/>
      <c r="K74" s="487"/>
      <c r="L74" s="487"/>
      <c r="M74" s="487"/>
      <c r="N74" s="487"/>
      <c r="O74" s="487"/>
      <c r="P74" s="487"/>
      <c r="Q74" s="487"/>
      <c r="R74" s="487"/>
      <c r="S74" s="487"/>
      <c r="T74" s="487"/>
      <c r="U74" s="255"/>
      <c r="V74" s="487"/>
      <c r="W74" s="487"/>
      <c r="X74" s="487"/>
      <c r="Y74" s="487"/>
      <c r="Z74" s="487"/>
      <c r="AA74" s="487"/>
      <c r="AB74" s="487"/>
      <c r="AC74" s="487"/>
      <c r="AD74" s="487"/>
    </row>
    <row r="75" spans="2:30" s="661" customFormat="1" ht="11.25" customHeight="1">
      <c r="B75" s="763"/>
      <c r="C75" s="764" t="s">
        <v>525</v>
      </c>
      <c r="D75" s="763"/>
      <c r="E75" s="487">
        <f t="shared" ref="E75:T75" si="84">E33/E$13</f>
        <v>2.1192563336865426E-2</v>
      </c>
      <c r="F75" s="487">
        <f t="shared" si="84"/>
        <v>4.1616453763959185E-2</v>
      </c>
      <c r="G75" s="487">
        <f t="shared" si="84"/>
        <v>4.1336851363236587E-2</v>
      </c>
      <c r="H75" s="487">
        <f t="shared" si="84"/>
        <v>3.3995080815179199E-2</v>
      </c>
      <c r="I75" s="487">
        <f t="shared" si="84"/>
        <v>0</v>
      </c>
      <c r="J75" s="487">
        <f t="shared" si="84"/>
        <v>0</v>
      </c>
      <c r="K75" s="487">
        <f t="shared" si="84"/>
        <v>0</v>
      </c>
      <c r="L75" s="487">
        <f t="shared" si="84"/>
        <v>0</v>
      </c>
      <c r="M75" s="487">
        <f t="shared" si="84"/>
        <v>0</v>
      </c>
      <c r="N75" s="487">
        <f t="shared" si="84"/>
        <v>0</v>
      </c>
      <c r="O75" s="487">
        <f t="shared" si="84"/>
        <v>0</v>
      </c>
      <c r="P75" s="487">
        <f t="shared" si="84"/>
        <v>0</v>
      </c>
      <c r="Q75" s="487">
        <f t="shared" si="84"/>
        <v>0</v>
      </c>
      <c r="R75" s="487">
        <f t="shared" si="84"/>
        <v>4.3866774979691306E-3</v>
      </c>
      <c r="S75" s="487">
        <f t="shared" ca="1" si="84"/>
        <v>2.0881332139284368E-2</v>
      </c>
      <c r="T75" s="487">
        <f t="shared" ca="1" si="84"/>
        <v>1.5110239537187854E-2</v>
      </c>
      <c r="U75" s="255"/>
      <c r="V75" s="487">
        <f t="shared" ref="V75:AD75" si="85">V33/V$13</f>
        <v>2.588847294472264E-2</v>
      </c>
      <c r="W75" s="487">
        <f t="shared" si="85"/>
        <v>2.9276745128043565E-2</v>
      </c>
      <c r="X75" s="487">
        <f t="shared" si="85"/>
        <v>3.5146300220467046E-2</v>
      </c>
      <c r="Y75" s="487">
        <f t="shared" si="85"/>
        <v>0</v>
      </c>
      <c r="Z75" s="487">
        <f t="shared" si="85"/>
        <v>0</v>
      </c>
      <c r="AA75" s="487">
        <f t="shared" ca="1" si="85"/>
        <v>1.1120849839526527E-2</v>
      </c>
      <c r="AB75" s="487">
        <f t="shared" ca="1" si="85"/>
        <v>2.8880317499432054E-4</v>
      </c>
      <c r="AC75" s="487">
        <f t="shared" ca="1" si="85"/>
        <v>3.1848315904115321E-3</v>
      </c>
      <c r="AD75" s="487">
        <f t="shared" ca="1" si="85"/>
        <v>3.9138789055970253E-3</v>
      </c>
    </row>
    <row r="76" spans="2:30" s="661" customFormat="1" ht="11.25" customHeight="1">
      <c r="B76" s="763"/>
      <c r="C76" s="765" t="s">
        <v>423</v>
      </c>
      <c r="D76" s="763"/>
      <c r="E76" s="720">
        <f t="shared" ref="E76:T76" si="86">E34/E$13</f>
        <v>9.8930738849821787E-2</v>
      </c>
      <c r="F76" s="720">
        <f t="shared" si="86"/>
        <v>0.17184863822607857</v>
      </c>
      <c r="G76" s="720">
        <f t="shared" si="86"/>
        <v>0.16374830095146717</v>
      </c>
      <c r="H76" s="720">
        <f t="shared" si="86"/>
        <v>0.125</v>
      </c>
      <c r="I76" s="720">
        <f t="shared" si="86"/>
        <v>-4.8533519553072627E-2</v>
      </c>
      <c r="J76" s="720">
        <f t="shared" si="86"/>
        <v>-3.0841836734693877</v>
      </c>
      <c r="K76" s="720">
        <f t="shared" si="86"/>
        <v>-0.89187145557655956</v>
      </c>
      <c r="L76" s="720">
        <f t="shared" si="86"/>
        <v>-0.50453001132502828</v>
      </c>
      <c r="M76" s="720">
        <f t="shared" si="86"/>
        <v>-0.73434903047091415</v>
      </c>
      <c r="N76" s="720">
        <f t="shared" si="86"/>
        <v>-0.10332335800913529</v>
      </c>
      <c r="O76" s="720">
        <f t="shared" si="86"/>
        <v>5.252354503743057E-2</v>
      </c>
      <c r="P76" s="720">
        <f t="shared" si="86"/>
        <v>4.0806642941874256E-2</v>
      </c>
      <c r="Q76" s="720">
        <f t="shared" si="86"/>
        <v>-9.7046930523220193E-2</v>
      </c>
      <c r="R76" s="720">
        <f t="shared" ca="1" si="86"/>
        <v>0.1173842404549147</v>
      </c>
      <c r="S76" s="720">
        <f t="shared" ca="1" si="86"/>
        <v>0.10874336028296852</v>
      </c>
      <c r="T76" s="720">
        <f t="shared" ca="1" si="86"/>
        <v>7.8689338926950611E-2</v>
      </c>
      <c r="U76" s="255"/>
      <c r="V76" s="720">
        <f t="shared" ref="V76:AD76" si="87">V34/V$13</f>
        <v>0.13872818318829305</v>
      </c>
      <c r="W76" s="720">
        <f t="shared" si="87"/>
        <v>0.11726450335298619</v>
      </c>
      <c r="X76" s="720">
        <f t="shared" si="87"/>
        <v>0.14206211605556626</v>
      </c>
      <c r="Y76" s="720">
        <f t="shared" si="87"/>
        <v>-0.5133270617748511</v>
      </c>
      <c r="Z76" s="720">
        <f t="shared" si="87"/>
        <v>-9.4784597502905785E-2</v>
      </c>
      <c r="AA76" s="720">
        <f t="shared" ca="1" si="87"/>
        <v>6.6123535662135136E-2</v>
      </c>
      <c r="AB76" s="720">
        <f t="shared" ca="1" si="87"/>
        <v>0.10581010961795564</v>
      </c>
      <c r="AC76" s="720">
        <f t="shared" ca="1" si="87"/>
        <v>0.1312406192644614</v>
      </c>
      <c r="AD76" s="720">
        <f t="shared" ca="1" si="87"/>
        <v>0.13863297077985429</v>
      </c>
    </row>
    <row r="77" spans="2:30" s="661" customFormat="1" ht="11.25" customHeight="1">
      <c r="B77" s="763"/>
      <c r="C77" s="766"/>
      <c r="D77" s="763"/>
      <c r="E77" s="487"/>
      <c r="F77" s="487"/>
      <c r="G77" s="487"/>
      <c r="H77" s="487"/>
      <c r="I77" s="487"/>
      <c r="J77" s="487"/>
      <c r="K77" s="487"/>
      <c r="L77" s="487"/>
      <c r="M77" s="487"/>
      <c r="N77" s="487"/>
      <c r="O77" s="487"/>
      <c r="P77" s="487"/>
      <c r="Q77" s="487"/>
      <c r="R77" s="487"/>
      <c r="S77" s="487"/>
      <c r="T77" s="487"/>
      <c r="U77" s="255"/>
      <c r="V77" s="487"/>
      <c r="W77" s="487"/>
      <c r="X77" s="487"/>
      <c r="Y77" s="487"/>
      <c r="Z77" s="487"/>
      <c r="AA77" s="487"/>
      <c r="AB77" s="487"/>
      <c r="AC77" s="487"/>
      <c r="AD77" s="487"/>
    </row>
    <row r="78" spans="2:30" s="661" customFormat="1" ht="11.25" customHeight="1">
      <c r="B78" s="763"/>
      <c r="C78" s="764" t="s">
        <v>872</v>
      </c>
      <c r="D78" s="763"/>
      <c r="E78" s="487">
        <f t="shared" ref="E78:T78" si="88">E36/E$13</f>
        <v>7.9953761679992293E-3</v>
      </c>
      <c r="F78" s="487">
        <f t="shared" si="88"/>
        <v>6.0255483248975658E-3</v>
      </c>
      <c r="G78" s="487">
        <f t="shared" si="88"/>
        <v>5.5968657551771009E-3</v>
      </c>
      <c r="H78" s="487">
        <f t="shared" si="88"/>
        <v>6.3246661981728744E-3</v>
      </c>
      <c r="I78" s="487">
        <f t="shared" si="88"/>
        <v>9.1945996275605221E-3</v>
      </c>
      <c r="J78" s="487">
        <f t="shared" si="88"/>
        <v>0.16496598639455781</v>
      </c>
      <c r="K78" s="487">
        <f t="shared" si="88"/>
        <v>0.11001890359168243</v>
      </c>
      <c r="L78" s="487">
        <f t="shared" si="88"/>
        <v>0.10334088335220838</v>
      </c>
      <c r="M78" s="487">
        <f t="shared" si="88"/>
        <v>0.1</v>
      </c>
      <c r="N78" s="487">
        <f t="shared" si="88"/>
        <v>5.3236730193731298E-2</v>
      </c>
      <c r="O78" s="487">
        <f t="shared" si="88"/>
        <v>3.7913547452306205E-2</v>
      </c>
      <c r="P78" s="487">
        <f t="shared" si="88"/>
        <v>3.1435349940688022E-2</v>
      </c>
      <c r="Q78" s="487">
        <f t="shared" si="88"/>
        <v>3.357431687293224E-2</v>
      </c>
      <c r="R78" s="487">
        <f t="shared" si="88"/>
        <v>2.1852152721364745E-2</v>
      </c>
      <c r="S78" s="487">
        <f t="shared" ca="1" si="88"/>
        <v>5.7278121261874274E-2</v>
      </c>
      <c r="T78" s="487">
        <f t="shared" ca="1" si="88"/>
        <v>0.10522890941520037</v>
      </c>
      <c r="U78" s="255"/>
      <c r="V78" s="487">
        <f t="shared" ref="V78:AD78" si="89">V36/V$13</f>
        <v>9.6261364188827848E-3</v>
      </c>
      <c r="W78" s="487">
        <f t="shared" si="89"/>
        <v>6.9985147846437735E-3</v>
      </c>
      <c r="X78" s="487">
        <f t="shared" si="89"/>
        <v>6.421370320426379E-3</v>
      </c>
      <c r="Y78" s="487">
        <f t="shared" si="89"/>
        <v>5.8262778300407651E-2</v>
      </c>
      <c r="Z78" s="487">
        <f t="shared" si="89"/>
        <v>4.7917213452813918E-2</v>
      </c>
      <c r="AA78" s="487">
        <f t="shared" ca="1" si="89"/>
        <v>5.5954474359962619E-2</v>
      </c>
      <c r="AB78" s="487">
        <f t="shared" ca="1" si="89"/>
        <v>0.10264521433163261</v>
      </c>
      <c r="AC78" s="487">
        <f t="shared" ca="1" si="89"/>
        <v>9.9120494235111656E-2</v>
      </c>
      <c r="AD78" s="487">
        <f t="shared" ca="1" si="89"/>
        <v>9.9224368517891001E-2</v>
      </c>
    </row>
    <row r="79" spans="2:30" s="661" customFormat="1" ht="11.25" customHeight="1">
      <c r="B79" s="763"/>
      <c r="C79" s="764" t="s">
        <v>1060</v>
      </c>
      <c r="D79" s="763"/>
      <c r="E79" s="487">
        <f t="shared" ref="E79:T79" si="90">E37/E$13</f>
        <v>0</v>
      </c>
      <c r="F79" s="487">
        <f t="shared" si="90"/>
        <v>0</v>
      </c>
      <c r="G79" s="487">
        <f t="shared" si="90"/>
        <v>0</v>
      </c>
      <c r="H79" s="487">
        <f t="shared" si="90"/>
        <v>0</v>
      </c>
      <c r="I79" s="487">
        <f t="shared" si="90"/>
        <v>-1.2802607076350093E-3</v>
      </c>
      <c r="J79" s="487">
        <f t="shared" si="90"/>
        <v>8.5034013605442174E-4</v>
      </c>
      <c r="K79" s="487">
        <f t="shared" si="90"/>
        <v>-1.5122873345935729E-3</v>
      </c>
      <c r="L79" s="487">
        <f t="shared" si="90"/>
        <v>0</v>
      </c>
      <c r="M79" s="487">
        <f t="shared" si="90"/>
        <v>0</v>
      </c>
      <c r="N79" s="487">
        <f t="shared" si="90"/>
        <v>0</v>
      </c>
      <c r="O79" s="487">
        <f t="shared" si="90"/>
        <v>0</v>
      </c>
      <c r="P79" s="487">
        <f t="shared" si="90"/>
        <v>0</v>
      </c>
      <c r="Q79" s="487">
        <f t="shared" si="90"/>
        <v>0</v>
      </c>
      <c r="R79" s="487">
        <f t="shared" si="90"/>
        <v>0</v>
      </c>
      <c r="S79" s="487">
        <f t="shared" si="90"/>
        <v>0</v>
      </c>
      <c r="T79" s="487">
        <f t="shared" si="90"/>
        <v>0</v>
      </c>
      <c r="U79" s="255"/>
      <c r="V79" s="487">
        <f t="shared" ref="V79:AD79" si="91">V37/V$13</f>
        <v>0</v>
      </c>
      <c r="W79" s="487">
        <f t="shared" si="91"/>
        <v>0</v>
      </c>
      <c r="X79" s="487">
        <f t="shared" si="91"/>
        <v>0</v>
      </c>
      <c r="Y79" s="487">
        <f t="shared" si="91"/>
        <v>-8.7801818751959864E-4</v>
      </c>
      <c r="Z79" s="487">
        <f t="shared" si="91"/>
        <v>0</v>
      </c>
      <c r="AA79" s="487">
        <f t="shared" si="91"/>
        <v>0</v>
      </c>
      <c r="AB79" s="487">
        <f t="shared" si="91"/>
        <v>0</v>
      </c>
      <c r="AC79" s="487">
        <f t="shared" si="91"/>
        <v>0</v>
      </c>
      <c r="AD79" s="487">
        <f t="shared" si="91"/>
        <v>0</v>
      </c>
    </row>
    <row r="80" spans="2:30" s="661" customFormat="1" ht="11.25" customHeight="1">
      <c r="B80" s="763"/>
      <c r="C80" s="764" t="s">
        <v>419</v>
      </c>
      <c r="D80" s="763"/>
      <c r="E80" s="487">
        <f t="shared" ref="E80:T80" si="92">E38/E$13</f>
        <v>1.078894133513149E-2</v>
      </c>
      <c r="F80" s="487">
        <f t="shared" si="92"/>
        <v>5.3024825259098581E-3</v>
      </c>
      <c r="G80" s="487">
        <f t="shared" si="92"/>
        <v>7.9955225073958581E-4</v>
      </c>
      <c r="H80" s="487">
        <f t="shared" si="92"/>
        <v>-5.7097680955727334E-3</v>
      </c>
      <c r="I80" s="487">
        <f t="shared" si="92"/>
        <v>-7.3324022346368716E-3</v>
      </c>
      <c r="J80" s="487">
        <f t="shared" si="92"/>
        <v>3.5714285714285712E-2</v>
      </c>
      <c r="K80" s="487">
        <f t="shared" si="92"/>
        <v>-2.1550094517958411E-2</v>
      </c>
      <c r="L80" s="487">
        <f t="shared" si="92"/>
        <v>-7.3612684031710077E-3</v>
      </c>
      <c r="M80" s="487">
        <f t="shared" si="92"/>
        <v>-2.548476454293629E-2</v>
      </c>
      <c r="N80" s="487">
        <f t="shared" si="92"/>
        <v>-1.7798078437549221E-2</v>
      </c>
      <c r="O80" s="487">
        <f t="shared" si="92"/>
        <v>-1.1591403042743299E-2</v>
      </c>
      <c r="P80" s="487">
        <f t="shared" si="92"/>
        <v>-1.0676156583629894E-2</v>
      </c>
      <c r="Q80" s="487">
        <f t="shared" si="92"/>
        <v>-3.5534860923906383E-3</v>
      </c>
      <c r="R80" s="487">
        <f t="shared" si="92"/>
        <v>-3.6555645816409425E-3</v>
      </c>
      <c r="S80" s="487">
        <f t="shared" si="92"/>
        <v>0</v>
      </c>
      <c r="T80" s="487">
        <f t="shared" si="92"/>
        <v>0</v>
      </c>
      <c r="U80" s="255"/>
      <c r="V80" s="487">
        <f t="shared" ref="V80:AD80" si="93">V38/V$13</f>
        <v>1.5071223686129612E-3</v>
      </c>
      <c r="W80" s="487">
        <f t="shared" si="93"/>
        <v>-4.2531167019217789E-3</v>
      </c>
      <c r="X80" s="487">
        <f t="shared" si="93"/>
        <v>2.6327618313748153E-3</v>
      </c>
      <c r="Y80" s="487">
        <f t="shared" si="93"/>
        <v>-6.5224208215741613E-3</v>
      </c>
      <c r="Z80" s="487">
        <f t="shared" si="93"/>
        <v>-1.4660117730868734E-2</v>
      </c>
      <c r="AA80" s="487">
        <f t="shared" si="93"/>
        <v>-1.6340511086715803E-3</v>
      </c>
      <c r="AB80" s="487">
        <f t="shared" si="93"/>
        <v>0</v>
      </c>
      <c r="AC80" s="487">
        <f t="shared" si="93"/>
        <v>0</v>
      </c>
      <c r="AD80" s="487">
        <f t="shared" si="93"/>
        <v>0</v>
      </c>
    </row>
    <row r="81" spans="2:30" s="661" customFormat="1" ht="11.25" customHeight="1">
      <c r="B81" s="763"/>
      <c r="C81" s="765" t="s">
        <v>426</v>
      </c>
      <c r="D81" s="763"/>
      <c r="E81" s="720">
        <f t="shared" ref="E81:T81" si="94">E39/E$13</f>
        <v>8.0146421346691074E-2</v>
      </c>
      <c r="F81" s="720">
        <f t="shared" si="94"/>
        <v>0.16052060737527116</v>
      </c>
      <c r="G81" s="720">
        <f t="shared" si="94"/>
        <v>0.1573518829455505</v>
      </c>
      <c r="H81" s="720">
        <f t="shared" si="94"/>
        <v>0.12438510189739986</v>
      </c>
      <c r="I81" s="720">
        <f t="shared" si="94"/>
        <v>-4.9115456238361263E-2</v>
      </c>
      <c r="J81" s="720">
        <f t="shared" si="94"/>
        <v>-3.2857142857142856</v>
      </c>
      <c r="K81" s="720">
        <f t="shared" si="94"/>
        <v>-0.97882797731568993</v>
      </c>
      <c r="L81" s="720">
        <f t="shared" si="94"/>
        <v>-0.60050962627406568</v>
      </c>
      <c r="M81" s="720">
        <f t="shared" si="94"/>
        <v>-0.80886426592797789</v>
      </c>
      <c r="N81" s="720">
        <f t="shared" si="94"/>
        <v>-0.13876200976531738</v>
      </c>
      <c r="O81" s="720">
        <f t="shared" si="94"/>
        <v>2.6201400627867664E-2</v>
      </c>
      <c r="P81" s="720">
        <f t="shared" si="94"/>
        <v>2.0047449584816131E-2</v>
      </c>
      <c r="Q81" s="720">
        <f t="shared" si="94"/>
        <v>-0.12706776130376179</v>
      </c>
      <c r="R81" s="720">
        <f t="shared" ca="1" si="94"/>
        <v>9.9187652315190902E-2</v>
      </c>
      <c r="S81" s="720">
        <f t="shared" ca="1" si="94"/>
        <v>5.1465239021094247E-2</v>
      </c>
      <c r="T81" s="720">
        <f t="shared" ca="1" si="94"/>
        <v>-2.6539570488249769E-2</v>
      </c>
      <c r="U81" s="255"/>
      <c r="V81" s="720">
        <f t="shared" ref="V81:AD81" si="95">V39/V$13</f>
        <v>0.12759492440079731</v>
      </c>
      <c r="W81" s="720">
        <f t="shared" si="95"/>
        <v>0.11451910527026418</v>
      </c>
      <c r="X81" s="720">
        <f t="shared" si="95"/>
        <v>0.13300798390376506</v>
      </c>
      <c r="Y81" s="720">
        <f t="shared" si="95"/>
        <v>-0.564189401066165</v>
      </c>
      <c r="Z81" s="720">
        <f t="shared" si="95"/>
        <v>-0.12804169322485096</v>
      </c>
      <c r="AA81" s="720">
        <f t="shared" ca="1" si="95"/>
        <v>1.1803112410844096E-2</v>
      </c>
      <c r="AB81" s="720">
        <f t="shared" ca="1" si="95"/>
        <v>3.1648952863230378E-3</v>
      </c>
      <c r="AC81" s="720">
        <f t="shared" ca="1" si="95"/>
        <v>3.2120125029349737E-2</v>
      </c>
      <c r="AD81" s="720">
        <f t="shared" ca="1" si="95"/>
        <v>3.9408602261963278E-2</v>
      </c>
    </row>
    <row r="82" spans="2:30" s="661" customFormat="1" ht="11.25" customHeight="1">
      <c r="B82" s="763"/>
      <c r="C82" s="764"/>
      <c r="D82" s="763"/>
      <c r="E82" s="487"/>
      <c r="F82" s="487"/>
      <c r="G82" s="487"/>
      <c r="H82" s="487"/>
      <c r="I82" s="487"/>
      <c r="J82" s="487"/>
      <c r="K82" s="487"/>
      <c r="L82" s="487"/>
      <c r="M82" s="487"/>
      <c r="N82" s="487"/>
      <c r="O82" s="487"/>
      <c r="P82" s="487"/>
      <c r="Q82" s="487"/>
      <c r="R82" s="487"/>
      <c r="S82" s="487"/>
      <c r="T82" s="487"/>
      <c r="U82" s="255"/>
      <c r="V82" s="487"/>
      <c r="W82" s="487"/>
      <c r="X82" s="487"/>
      <c r="Y82" s="487"/>
      <c r="Z82" s="487"/>
      <c r="AA82" s="487"/>
      <c r="AB82" s="487"/>
      <c r="AC82" s="487"/>
      <c r="AD82" s="487"/>
    </row>
    <row r="83" spans="2:30" s="661" customFormat="1" ht="11.25" customHeight="1">
      <c r="B83" s="763"/>
      <c r="C83" s="767" t="s">
        <v>1159</v>
      </c>
      <c r="D83" s="763"/>
      <c r="E83" s="487">
        <f t="shared" ref="E83:T83" si="96">E41/E$13</f>
        <v>1.8591657836431942E-2</v>
      </c>
      <c r="F83" s="487">
        <f t="shared" si="96"/>
        <v>3.7358399614364907E-2</v>
      </c>
      <c r="G83" s="487">
        <f t="shared" si="96"/>
        <v>3.6859358759094907E-2</v>
      </c>
      <c r="H83" s="487">
        <f t="shared" si="96"/>
        <v>2.8021784961349262E-2</v>
      </c>
      <c r="I83" s="487">
        <f t="shared" si="96"/>
        <v>-1.11731843575419E-2</v>
      </c>
      <c r="J83" s="487">
        <f t="shared" si="96"/>
        <v>-0.89370748299319724</v>
      </c>
      <c r="K83" s="487">
        <f t="shared" si="96"/>
        <v>-0.18638941398865785</v>
      </c>
      <c r="L83" s="487">
        <f t="shared" si="96"/>
        <v>-0.14637599093997736</v>
      </c>
      <c r="M83" s="487">
        <f t="shared" si="96"/>
        <v>-0.18393351800554017</v>
      </c>
      <c r="N83" s="487">
        <f t="shared" si="96"/>
        <v>-3.1973539140022052E-2</v>
      </c>
      <c r="O83" s="487">
        <f t="shared" si="96"/>
        <v>2.7771069789905818E-3</v>
      </c>
      <c r="P83" s="487">
        <f t="shared" si="96"/>
        <v>3.202846975088968E-3</v>
      </c>
      <c r="Q83" s="487">
        <f t="shared" si="96"/>
        <v>-3.1001102806028673E-2</v>
      </c>
      <c r="R83" s="487">
        <f t="shared" si="96"/>
        <v>2.4370430544272948E-2</v>
      </c>
      <c r="S83" s="487">
        <f t="shared" ca="1" si="96"/>
        <v>0</v>
      </c>
      <c r="T83" s="487">
        <f t="shared" ca="1" si="96"/>
        <v>0</v>
      </c>
      <c r="U83" s="255"/>
      <c r="V83" s="487">
        <f t="shared" ref="V83:AD83" si="97">V41/V$13</f>
        <v>4.9686421313627306E-2</v>
      </c>
      <c r="W83" s="487">
        <f t="shared" si="97"/>
        <v>2.6913902515864799E-2</v>
      </c>
      <c r="X83" s="487">
        <f t="shared" si="97"/>
        <v>3.077976840257711E-2</v>
      </c>
      <c r="Y83" s="487">
        <f t="shared" si="97"/>
        <v>-0.13527751646284103</v>
      </c>
      <c r="Z83" s="487">
        <f t="shared" si="97"/>
        <v>-3.063252221514004E-2</v>
      </c>
      <c r="AA83" s="487">
        <f t="shared" ca="1" si="97"/>
        <v>1.0378432717238414E-3</v>
      </c>
      <c r="AB83" s="487">
        <f t="shared" ca="1" si="97"/>
        <v>0</v>
      </c>
      <c r="AC83" s="487">
        <f t="shared" ca="1" si="97"/>
        <v>0</v>
      </c>
      <c r="AD83" s="487">
        <f t="shared" ca="1" si="97"/>
        <v>0</v>
      </c>
    </row>
    <row r="84" spans="2:30" s="661" customFormat="1" ht="11.25" customHeight="1">
      <c r="B84" s="763"/>
      <c r="C84" s="768" t="s">
        <v>1160</v>
      </c>
      <c r="D84" s="763"/>
      <c r="E84" s="720">
        <f t="shared" ref="E84:T84" si="98">E43/E$13</f>
        <v>6.1554763510259125E-2</v>
      </c>
      <c r="F84" s="720">
        <f t="shared" si="98"/>
        <v>0.12316220776090624</v>
      </c>
      <c r="G84" s="720">
        <f t="shared" si="98"/>
        <v>0.12049252418645559</v>
      </c>
      <c r="H84" s="720">
        <f t="shared" si="98"/>
        <v>9.6363316936050603E-2</v>
      </c>
      <c r="I84" s="720">
        <f t="shared" si="98"/>
        <v>-3.7942271880819368E-2</v>
      </c>
      <c r="J84" s="720">
        <f t="shared" si="98"/>
        <v>-2.3920068027210886</v>
      </c>
      <c r="K84" s="720">
        <f t="shared" si="98"/>
        <v>-0.79243856332703211</v>
      </c>
      <c r="L84" s="720">
        <f t="shared" si="98"/>
        <v>-0.45413363533408835</v>
      </c>
      <c r="M84" s="720">
        <f t="shared" si="98"/>
        <v>-0.62493074792243763</v>
      </c>
      <c r="N84" s="720">
        <f t="shared" si="98"/>
        <v>-0.10678847062529533</v>
      </c>
      <c r="O84" s="720">
        <f t="shared" si="98"/>
        <v>2.3424293648877083E-2</v>
      </c>
      <c r="P84" s="720">
        <f t="shared" si="98"/>
        <v>1.6844602609727165E-2</v>
      </c>
      <c r="Q84" s="720">
        <f t="shared" si="98"/>
        <v>-9.6066658497733118E-2</v>
      </c>
      <c r="R84" s="720">
        <f t="shared" ca="1" si="98"/>
        <v>7.4817221770917958E-2</v>
      </c>
      <c r="S84" s="720">
        <f t="shared" ca="1" si="98"/>
        <v>5.1465239021094247E-2</v>
      </c>
      <c r="T84" s="720">
        <f t="shared" ca="1" si="98"/>
        <v>-2.6539570488249769E-2</v>
      </c>
      <c r="U84" s="255"/>
      <c r="V84" s="720">
        <f t="shared" ref="V84:AD84" si="99">V43/V$13</f>
        <v>7.7908503087170011E-2</v>
      </c>
      <c r="W84" s="720">
        <f t="shared" si="99"/>
        <v>8.7605202754399383E-2</v>
      </c>
      <c r="X84" s="720">
        <f t="shared" si="99"/>
        <v>0.10222821550118795</v>
      </c>
      <c r="Y84" s="720">
        <f t="shared" si="99"/>
        <v>-0.42891188460332391</v>
      </c>
      <c r="Z84" s="720">
        <f t="shared" si="99"/>
        <v>-9.7409171009710915E-2</v>
      </c>
      <c r="AA84" s="720">
        <f t="shared" ca="1" si="99"/>
        <v>1.0765269139120254E-2</v>
      </c>
      <c r="AB84" s="720">
        <f t="shared" ca="1" si="99"/>
        <v>3.1648952863230378E-3</v>
      </c>
      <c r="AC84" s="720">
        <f t="shared" ca="1" si="99"/>
        <v>3.2120125029349737E-2</v>
      </c>
      <c r="AD84" s="720">
        <f t="shared" ca="1" si="99"/>
        <v>3.9408602261963278E-2</v>
      </c>
    </row>
    <row r="85" spans="2:30" s="380" customFormat="1" ht="11.25" customHeight="1">
      <c r="U85" s="255"/>
    </row>
    <row r="86" spans="2:30" s="255" customFormat="1" ht="11.25" customHeight="1">
      <c r="B86" s="258" t="s">
        <v>133</v>
      </c>
      <c r="C86" s="259" t="s">
        <v>1163</v>
      </c>
      <c r="D86" s="259"/>
      <c r="E86" s="258"/>
      <c r="F86" s="258"/>
      <c r="G86" s="258"/>
      <c r="H86" s="258"/>
      <c r="I86" s="258"/>
      <c r="J86" s="258"/>
      <c r="K86" s="258"/>
      <c r="L86" s="258"/>
      <c r="M86" s="258"/>
      <c r="N86" s="258"/>
      <c r="O86" s="258"/>
      <c r="P86" s="697"/>
      <c r="Q86" s="258"/>
      <c r="R86" s="258"/>
      <c r="S86" s="258"/>
      <c r="T86" s="258"/>
      <c r="V86" s="258"/>
      <c r="W86" s="258"/>
      <c r="X86" s="258"/>
      <c r="Y86" s="258"/>
      <c r="Z86" s="258"/>
      <c r="AA86" s="258"/>
      <c r="AB86" s="258"/>
      <c r="AC86" s="258"/>
      <c r="AD86" s="258"/>
    </row>
    <row r="87" spans="2:30" ht="11.25" customHeight="1">
      <c r="P87" s="255"/>
      <c r="U87" s="255"/>
    </row>
    <row r="88" spans="2:30" ht="11.25" customHeight="1">
      <c r="C88" s="253" t="s">
        <v>1164</v>
      </c>
      <c r="E88" s="277">
        <v>4721</v>
      </c>
      <c r="F88" s="277">
        <v>5938</v>
      </c>
      <c r="G88" s="277">
        <v>6021</v>
      </c>
      <c r="H88" s="277">
        <v>5238</v>
      </c>
      <c r="I88" s="277">
        <v>3798</v>
      </c>
      <c r="J88" s="277">
        <v>378</v>
      </c>
      <c r="K88" s="277">
        <v>1057</v>
      </c>
      <c r="L88" s="277">
        <v>1447</v>
      </c>
      <c r="M88" s="277">
        <v>1399</v>
      </c>
      <c r="N88" s="277">
        <v>2797</v>
      </c>
      <c r="O88" s="277">
        <v>3742</v>
      </c>
      <c r="P88" s="277">
        <v>3687</v>
      </c>
      <c r="Q88" s="277">
        <v>3448</v>
      </c>
      <c r="R88" s="277">
        <v>5664</v>
      </c>
      <c r="S88" s="385"/>
      <c r="T88" s="385"/>
      <c r="U88" s="255"/>
      <c r="V88" s="277">
        <v>32467</v>
      </c>
      <c r="W88" s="277">
        <v>21196</v>
      </c>
      <c r="X88" s="254">
        <f t="shared" ref="X88:Z91" si="100">SUMIF($E$5:$T$5,X$5,$E88:$T88)</f>
        <v>21918</v>
      </c>
      <c r="Y88" s="254">
        <f t="shared" si="100"/>
        <v>6680</v>
      </c>
      <c r="Z88" s="254">
        <f t="shared" si="100"/>
        <v>11625</v>
      </c>
      <c r="AA88" s="1226"/>
      <c r="AB88" s="1226"/>
      <c r="AC88" s="1226"/>
      <c r="AD88" s="1226"/>
    </row>
    <row r="89" spans="2:30" ht="11.25" customHeight="1">
      <c r="C89" s="253" t="s">
        <v>1165</v>
      </c>
      <c r="E89" s="277">
        <v>3267</v>
      </c>
      <c r="F89" s="277">
        <v>4031</v>
      </c>
      <c r="G89" s="277">
        <v>4008</v>
      </c>
      <c r="H89" s="277">
        <v>3684</v>
      </c>
      <c r="I89" s="277">
        <v>2713</v>
      </c>
      <c r="J89" s="277">
        <v>190</v>
      </c>
      <c r="K89" s="277">
        <v>577</v>
      </c>
      <c r="L89" s="277">
        <v>810</v>
      </c>
      <c r="M89" s="277">
        <v>878</v>
      </c>
      <c r="N89" s="277">
        <v>1756</v>
      </c>
      <c r="O89" s="277">
        <v>2495</v>
      </c>
      <c r="P89" s="277">
        <v>2585</v>
      </c>
      <c r="Q89" s="277">
        <v>2538</v>
      </c>
      <c r="R89" s="277">
        <v>4109</v>
      </c>
      <c r="S89" s="385"/>
      <c r="T89" s="385"/>
      <c r="U89" s="255"/>
      <c r="V89" s="385"/>
      <c r="W89" s="277">
        <v>13754</v>
      </c>
      <c r="X89" s="254">
        <f t="shared" si="100"/>
        <v>14990</v>
      </c>
      <c r="Y89" s="254">
        <f t="shared" si="100"/>
        <v>4290</v>
      </c>
      <c r="Z89" s="254">
        <f t="shared" si="100"/>
        <v>7714</v>
      </c>
      <c r="AA89" s="1226"/>
      <c r="AB89" s="1226"/>
      <c r="AC89" s="1226"/>
      <c r="AD89" s="1226"/>
    </row>
    <row r="90" spans="2:30" ht="11.25" customHeight="1">
      <c r="C90" s="253" t="s">
        <v>1166</v>
      </c>
      <c r="E90" s="277">
        <v>692</v>
      </c>
      <c r="F90" s="277">
        <v>751</v>
      </c>
      <c r="G90" s="277">
        <v>732</v>
      </c>
      <c r="H90" s="277">
        <v>726</v>
      </c>
      <c r="I90" s="277">
        <v>543</v>
      </c>
      <c r="J90" s="277">
        <v>45</v>
      </c>
      <c r="K90" s="277">
        <v>143</v>
      </c>
      <c r="L90" s="277">
        <v>204</v>
      </c>
      <c r="M90" s="277">
        <v>241</v>
      </c>
      <c r="N90" s="277">
        <v>428</v>
      </c>
      <c r="O90" s="277">
        <v>544</v>
      </c>
      <c r="P90" s="277">
        <v>573</v>
      </c>
      <c r="Q90" s="277">
        <v>543</v>
      </c>
      <c r="R90" s="277">
        <v>744</v>
      </c>
      <c r="S90" s="385"/>
      <c r="T90" s="385"/>
      <c r="U90" s="255"/>
      <c r="V90" s="277">
        <v>2403</v>
      </c>
      <c r="W90" s="277">
        <v>2651</v>
      </c>
      <c r="X90" s="254">
        <f t="shared" si="100"/>
        <v>2901</v>
      </c>
      <c r="Y90" s="254">
        <f t="shared" si="100"/>
        <v>935</v>
      </c>
      <c r="Z90" s="254">
        <f t="shared" si="100"/>
        <v>1786</v>
      </c>
      <c r="AA90" s="385"/>
      <c r="AB90" s="385"/>
      <c r="AC90" s="385"/>
      <c r="AD90" s="385"/>
    </row>
    <row r="91" spans="2:30" ht="11.25" customHeight="1">
      <c r="C91" s="253" t="s">
        <v>1167</v>
      </c>
      <c r="E91" s="277">
        <v>574</v>
      </c>
      <c r="F91" s="277">
        <v>648</v>
      </c>
      <c r="G91" s="277">
        <v>649</v>
      </c>
      <c r="H91" s="277">
        <v>597</v>
      </c>
      <c r="I91" s="277">
        <v>515</v>
      </c>
      <c r="J91" s="277">
        <v>65</v>
      </c>
      <c r="K91" s="277">
        <v>161</v>
      </c>
      <c r="L91" s="277">
        <v>237</v>
      </c>
      <c r="M91" s="277">
        <v>230</v>
      </c>
      <c r="N91" s="277">
        <v>358</v>
      </c>
      <c r="O91" s="277">
        <v>410</v>
      </c>
      <c r="P91" s="277">
        <v>396</v>
      </c>
      <c r="Q91" s="277">
        <v>378</v>
      </c>
      <c r="R91" s="277">
        <v>441</v>
      </c>
      <c r="S91" s="385"/>
      <c r="T91" s="385"/>
      <c r="U91" s="255"/>
      <c r="V91" s="277">
        <v>2077</v>
      </c>
      <c r="W91" s="277">
        <v>2154</v>
      </c>
      <c r="X91" s="254">
        <f t="shared" si="100"/>
        <v>2468</v>
      </c>
      <c r="Y91" s="254">
        <f t="shared" si="100"/>
        <v>978</v>
      </c>
      <c r="Z91" s="254">
        <f t="shared" si="100"/>
        <v>1394</v>
      </c>
      <c r="AA91" s="385"/>
      <c r="AB91" s="385"/>
      <c r="AC91" s="385"/>
      <c r="AD91" s="385"/>
    </row>
    <row r="92" spans="2:30" s="279" customFormat="1" ht="11.25" customHeight="1">
      <c r="C92" s="289" t="s">
        <v>997</v>
      </c>
      <c r="E92" s="358">
        <f t="shared" ref="E92:R92" si="101">SUM(E88:E91)</f>
        <v>9254</v>
      </c>
      <c r="F92" s="358">
        <f t="shared" si="101"/>
        <v>11368</v>
      </c>
      <c r="G92" s="358">
        <f t="shared" si="101"/>
        <v>11410</v>
      </c>
      <c r="H92" s="358">
        <f t="shared" si="101"/>
        <v>10245</v>
      </c>
      <c r="I92" s="358">
        <f t="shared" si="101"/>
        <v>7569</v>
      </c>
      <c r="J92" s="358">
        <f t="shared" si="101"/>
        <v>678</v>
      </c>
      <c r="K92" s="358">
        <f t="shared" si="101"/>
        <v>1938</v>
      </c>
      <c r="L92" s="358">
        <f t="shared" si="101"/>
        <v>2698</v>
      </c>
      <c r="M92" s="358">
        <f t="shared" si="101"/>
        <v>2748</v>
      </c>
      <c r="N92" s="358">
        <f t="shared" si="101"/>
        <v>5339</v>
      </c>
      <c r="O92" s="358">
        <f t="shared" si="101"/>
        <v>7191</v>
      </c>
      <c r="P92" s="358">
        <f t="shared" si="101"/>
        <v>7241</v>
      </c>
      <c r="Q92" s="358">
        <f t="shared" si="101"/>
        <v>6907</v>
      </c>
      <c r="R92" s="358">
        <f t="shared" si="101"/>
        <v>10958</v>
      </c>
      <c r="S92" s="358">
        <f>S130</f>
        <v>11409.805962942415</v>
      </c>
      <c r="T92" s="358">
        <f>T130</f>
        <v>10486.61240538028</v>
      </c>
      <c r="U92" s="255"/>
      <c r="V92" s="358">
        <f>SUM(V88:V91)</f>
        <v>36947</v>
      </c>
      <c r="W92" s="358">
        <f>SUM(W88:W91)</f>
        <v>39755</v>
      </c>
      <c r="X92" s="358">
        <f>SUM(X88:X91)</f>
        <v>42277</v>
      </c>
      <c r="Y92" s="358">
        <f>SUM(Y88:Y91)</f>
        <v>12883</v>
      </c>
      <c r="Z92" s="358">
        <f>SUM(Z88:Z91)</f>
        <v>22519</v>
      </c>
      <c r="AA92" s="358">
        <f>SUMIF($E$5:$T$5,AA$5,$E92:$T92)</f>
        <v>39761.418368322695</v>
      </c>
      <c r="AB92" s="358">
        <f>AB130</f>
        <v>44582.036686942083</v>
      </c>
      <c r="AC92" s="358">
        <f>AC130</f>
        <v>48258.562758525135</v>
      </c>
      <c r="AD92" s="358">
        <f>AD130</f>
        <v>49616.92340903735</v>
      </c>
    </row>
    <row r="93" spans="2:30" ht="11.25" customHeight="1">
      <c r="E93" s="257"/>
      <c r="F93" s="257"/>
      <c r="G93" s="257"/>
      <c r="H93" s="257"/>
      <c r="I93" s="257"/>
      <c r="J93" s="257"/>
      <c r="K93" s="257"/>
      <c r="L93" s="257"/>
      <c r="M93" s="257"/>
      <c r="N93" s="257"/>
      <c r="O93" s="257"/>
      <c r="P93" s="257"/>
      <c r="Q93" s="257"/>
      <c r="R93" s="257"/>
      <c r="S93" s="257"/>
      <c r="T93" s="257"/>
      <c r="U93" s="257"/>
      <c r="V93" s="257"/>
      <c r="W93" s="257"/>
      <c r="X93" s="257"/>
      <c r="Y93" s="257"/>
      <c r="Z93" s="257"/>
      <c r="AA93" s="255"/>
      <c r="AB93" s="255"/>
      <c r="AC93" s="255"/>
      <c r="AD93" s="255"/>
    </row>
    <row r="94" spans="2:30" ht="11.25" customHeight="1">
      <c r="C94" s="253" t="s">
        <v>1168</v>
      </c>
      <c r="E94" s="277">
        <v>48</v>
      </c>
      <c r="F94" s="277">
        <v>40</v>
      </c>
      <c r="G94" s="277">
        <v>6</v>
      </c>
      <c r="H94" s="277">
        <v>2</v>
      </c>
      <c r="I94" s="277">
        <v>0</v>
      </c>
      <c r="J94" s="277">
        <v>292</v>
      </c>
      <c r="K94" s="277">
        <v>417</v>
      </c>
      <c r="L94" s="277">
        <v>441</v>
      </c>
      <c r="M94" s="277">
        <v>540</v>
      </c>
      <c r="N94" s="277">
        <v>777</v>
      </c>
      <c r="O94" s="277">
        <v>872</v>
      </c>
      <c r="P94" s="277">
        <v>1040</v>
      </c>
      <c r="Q94" s="277">
        <v>1187</v>
      </c>
      <c r="R94" s="277">
        <v>1514</v>
      </c>
      <c r="S94" s="333">
        <v>1400</v>
      </c>
      <c r="T94" s="333">
        <v>1300</v>
      </c>
      <c r="U94" s="255"/>
      <c r="V94" s="277">
        <v>0</v>
      </c>
      <c r="W94" s="277">
        <v>0</v>
      </c>
      <c r="X94" s="254">
        <f t="shared" ref="X94:AA97" si="102">SUMIF($E$5:$T$5,X$5,$E94:$T94)</f>
        <v>96</v>
      </c>
      <c r="Y94" s="254">
        <f t="shared" si="102"/>
        <v>1150</v>
      </c>
      <c r="Z94" s="254">
        <f t="shared" si="102"/>
        <v>3229</v>
      </c>
      <c r="AA94" s="254">
        <f t="shared" si="102"/>
        <v>5401</v>
      </c>
      <c r="AB94" s="650">
        <f>AA94</f>
        <v>5401</v>
      </c>
      <c r="AC94" s="650">
        <f>AB94+100</f>
        <v>5501</v>
      </c>
      <c r="AD94" s="650">
        <f>AC94+100</f>
        <v>5601</v>
      </c>
    </row>
    <row r="95" spans="2:30" ht="11.25" customHeight="1">
      <c r="C95" s="253" t="s">
        <v>1169</v>
      </c>
      <c r="E95" s="277">
        <v>474</v>
      </c>
      <c r="F95" s="277">
        <v>484</v>
      </c>
      <c r="G95" s="277">
        <v>485</v>
      </c>
      <c r="H95" s="277">
        <v>519</v>
      </c>
      <c r="I95" s="277">
        <v>474</v>
      </c>
      <c r="J95" s="277">
        <v>269</v>
      </c>
      <c r="K95" s="277">
        <v>343</v>
      </c>
      <c r="L95" s="277">
        <v>372</v>
      </c>
      <c r="M95" s="277">
        <v>368</v>
      </c>
      <c r="N95" s="277">
        <v>439</v>
      </c>
      <c r="O95" s="277">
        <v>453</v>
      </c>
      <c r="P95" s="277">
        <v>510</v>
      </c>
      <c r="Q95" s="277">
        <v>571</v>
      </c>
      <c r="R95" s="277">
        <v>650</v>
      </c>
      <c r="S95" s="254">
        <f t="shared" ref="S95:T97" si="103">S110*S$164*10</f>
        <v>682.10812414500015</v>
      </c>
      <c r="T95" s="254">
        <f t="shared" si="103"/>
        <v>587.80929617972004</v>
      </c>
      <c r="U95" s="255"/>
      <c r="V95" s="277">
        <v>1269</v>
      </c>
      <c r="W95" s="277">
        <v>1459</v>
      </c>
      <c r="X95" s="254">
        <f t="shared" si="102"/>
        <v>1962</v>
      </c>
      <c r="Y95" s="254">
        <f t="shared" si="102"/>
        <v>1458</v>
      </c>
      <c r="Z95" s="254">
        <f t="shared" si="102"/>
        <v>1770</v>
      </c>
      <c r="AA95" s="254">
        <f t="shared" si="102"/>
        <v>2490.9174203247203</v>
      </c>
      <c r="AB95" s="254">
        <f t="shared" ref="AB95:AD97" si="104">AB110*AB$164*10</f>
        <v>3064.7442403226</v>
      </c>
      <c r="AC95" s="254">
        <f t="shared" si="104"/>
        <v>3414.0800701011203</v>
      </c>
      <c r="AD95" s="254">
        <f t="shared" si="104"/>
        <v>3470.2014580425603</v>
      </c>
    </row>
    <row r="96" spans="2:30" ht="11.25" customHeight="1">
      <c r="C96" s="253" t="s">
        <v>1170</v>
      </c>
      <c r="E96" s="277">
        <f>369-E94</f>
        <v>321</v>
      </c>
      <c r="F96" s="277">
        <f>330-F94</f>
        <v>290</v>
      </c>
      <c r="G96" s="277">
        <f>291-G94</f>
        <v>285</v>
      </c>
      <c r="H96" s="277">
        <f>307-H94</f>
        <v>305</v>
      </c>
      <c r="I96" s="277">
        <f>223-I94</f>
        <v>223</v>
      </c>
      <c r="J96" s="277">
        <f>390-J94</f>
        <v>98</v>
      </c>
      <c r="K96" s="277">
        <f>572-K94</f>
        <v>155</v>
      </c>
      <c r="L96" s="277">
        <f>614-L94</f>
        <v>173</v>
      </c>
      <c r="M96" s="277">
        <f>726-M94</f>
        <v>186</v>
      </c>
      <c r="N96" s="277">
        <f>962-N94</f>
        <v>185</v>
      </c>
      <c r="O96" s="277">
        <v>215</v>
      </c>
      <c r="P96" s="277">
        <v>207</v>
      </c>
      <c r="Q96" s="277">
        <v>209</v>
      </c>
      <c r="R96" s="277">
        <v>206</v>
      </c>
      <c r="S96" s="254">
        <f t="shared" si="103"/>
        <v>292.33205320500002</v>
      </c>
      <c r="T96" s="254">
        <f t="shared" si="103"/>
        <v>247.49865102304003</v>
      </c>
      <c r="U96" s="255"/>
      <c r="V96" s="277">
        <v>1591</v>
      </c>
      <c r="W96" s="277">
        <v>1801</v>
      </c>
      <c r="X96" s="254">
        <f t="shared" si="102"/>
        <v>1201</v>
      </c>
      <c r="Y96" s="254">
        <f t="shared" si="102"/>
        <v>649</v>
      </c>
      <c r="Z96" s="254">
        <f t="shared" si="102"/>
        <v>793</v>
      </c>
      <c r="AA96" s="254">
        <f t="shared" si="102"/>
        <v>954.83070422803996</v>
      </c>
      <c r="AB96" s="254">
        <f t="shared" si="104"/>
        <v>1114.4524510264</v>
      </c>
      <c r="AC96" s="254">
        <f t="shared" si="104"/>
        <v>1187.5061113395202</v>
      </c>
      <c r="AD96" s="254">
        <f t="shared" si="104"/>
        <v>1207.0265941017601</v>
      </c>
    </row>
    <row r="97" spans="3:30" ht="11.25" customHeight="1">
      <c r="C97" s="253" t="s">
        <v>1171</v>
      </c>
      <c r="E97" s="277">
        <v>183</v>
      </c>
      <c r="F97" s="277">
        <v>168</v>
      </c>
      <c r="G97" s="277">
        <v>185</v>
      </c>
      <c r="H97" s="277">
        <v>181</v>
      </c>
      <c r="I97" s="277">
        <v>174</v>
      </c>
      <c r="J97" s="277">
        <v>23</v>
      </c>
      <c r="K97" s="277">
        <v>67</v>
      </c>
      <c r="L97" s="277">
        <v>85</v>
      </c>
      <c r="M97" s="277">
        <v>93</v>
      </c>
      <c r="N97" s="277">
        <v>135</v>
      </c>
      <c r="O97" s="277">
        <v>161</v>
      </c>
      <c r="P97" s="277">
        <v>168</v>
      </c>
      <c r="Q97" s="277">
        <v>185</v>
      </c>
      <c r="R97" s="277">
        <v>224</v>
      </c>
      <c r="S97" s="254">
        <f t="shared" si="103"/>
        <v>259.85071396000001</v>
      </c>
      <c r="T97" s="254">
        <f t="shared" si="103"/>
        <v>247.49865102304003</v>
      </c>
      <c r="U97" s="255"/>
      <c r="V97" s="277">
        <v>587</v>
      </c>
      <c r="W97" s="277">
        <v>558</v>
      </c>
      <c r="X97" s="254">
        <f t="shared" si="102"/>
        <v>717</v>
      </c>
      <c r="Y97" s="254">
        <f t="shared" si="102"/>
        <v>349</v>
      </c>
      <c r="Z97" s="254">
        <f t="shared" si="102"/>
        <v>557</v>
      </c>
      <c r="AA97" s="254">
        <f t="shared" si="102"/>
        <v>916.34936498304</v>
      </c>
      <c r="AB97" s="254">
        <f t="shared" si="104"/>
        <v>975.14589464810001</v>
      </c>
      <c r="AC97" s="254">
        <f t="shared" si="104"/>
        <v>1039.0678474220801</v>
      </c>
      <c r="AD97" s="254">
        <f t="shared" si="104"/>
        <v>1056.14826983904</v>
      </c>
    </row>
    <row r="98" spans="3:30" s="279" customFormat="1" ht="11.25" customHeight="1">
      <c r="C98" s="289" t="s">
        <v>1172</v>
      </c>
      <c r="E98" s="358">
        <f t="shared" ref="E98:T98" si="105">SUM(E94:E97)</f>
        <v>1026</v>
      </c>
      <c r="F98" s="358">
        <f t="shared" si="105"/>
        <v>982</v>
      </c>
      <c r="G98" s="358">
        <f t="shared" si="105"/>
        <v>961</v>
      </c>
      <c r="H98" s="358">
        <f t="shared" si="105"/>
        <v>1007</v>
      </c>
      <c r="I98" s="358">
        <f t="shared" si="105"/>
        <v>871</v>
      </c>
      <c r="J98" s="358">
        <f t="shared" si="105"/>
        <v>682</v>
      </c>
      <c r="K98" s="358">
        <f t="shared" si="105"/>
        <v>982</v>
      </c>
      <c r="L98" s="358">
        <f t="shared" si="105"/>
        <v>1071</v>
      </c>
      <c r="M98" s="358">
        <f t="shared" si="105"/>
        <v>1187</v>
      </c>
      <c r="N98" s="358">
        <f t="shared" si="105"/>
        <v>1536</v>
      </c>
      <c r="O98" s="358">
        <f t="shared" si="105"/>
        <v>1701</v>
      </c>
      <c r="P98" s="358">
        <f t="shared" si="105"/>
        <v>1925</v>
      </c>
      <c r="Q98" s="358">
        <f t="shared" si="105"/>
        <v>2152</v>
      </c>
      <c r="R98" s="358">
        <f t="shared" si="105"/>
        <v>2594</v>
      </c>
      <c r="S98" s="358">
        <f t="shared" si="105"/>
        <v>2634.2908913100005</v>
      </c>
      <c r="T98" s="358">
        <f t="shared" si="105"/>
        <v>2382.8065982258004</v>
      </c>
      <c r="U98" s="255"/>
      <c r="V98" s="358">
        <f t="shared" ref="V98:AD98" si="106">SUM(V94:V97)</f>
        <v>3447</v>
      </c>
      <c r="W98" s="358">
        <f t="shared" si="106"/>
        <v>3818</v>
      </c>
      <c r="X98" s="358">
        <f t="shared" si="106"/>
        <v>3976</v>
      </c>
      <c r="Y98" s="358">
        <f t="shared" si="106"/>
        <v>3606</v>
      </c>
      <c r="Z98" s="358">
        <f t="shared" si="106"/>
        <v>6349</v>
      </c>
      <c r="AA98" s="358">
        <f t="shared" si="106"/>
        <v>9763.0974895357995</v>
      </c>
      <c r="AB98" s="358">
        <f t="shared" si="106"/>
        <v>10555.342585997099</v>
      </c>
      <c r="AC98" s="358">
        <f t="shared" si="106"/>
        <v>11141.654028862722</v>
      </c>
      <c r="AD98" s="358">
        <f t="shared" si="106"/>
        <v>11334.37632198336</v>
      </c>
    </row>
    <row r="99" spans="3:30" ht="11.25" customHeight="1">
      <c r="E99" s="257"/>
      <c r="F99" s="257"/>
      <c r="G99" s="257"/>
      <c r="H99" s="257"/>
      <c r="I99" s="257"/>
      <c r="J99" s="257"/>
      <c r="K99" s="257"/>
      <c r="L99" s="257"/>
      <c r="M99" s="257"/>
      <c r="N99" s="257"/>
      <c r="O99" s="257"/>
      <c r="P99" s="257"/>
      <c r="U99" s="255"/>
      <c r="X99" s="383"/>
    </row>
    <row r="100" spans="3:30" ht="11.25" customHeight="1">
      <c r="C100" s="253" t="s">
        <v>285</v>
      </c>
      <c r="E100" s="287">
        <f>'DAL Financials'!E12</f>
        <v>192</v>
      </c>
      <c r="F100" s="287">
        <f>'DAL Financials'!F12</f>
        <v>186</v>
      </c>
      <c r="G100" s="287">
        <f>'DAL Financials'!G12</f>
        <v>189</v>
      </c>
      <c r="H100" s="287">
        <f>'DAL Financials'!H12</f>
        <v>187</v>
      </c>
      <c r="I100" s="287">
        <f>'DAL Financials'!I12</f>
        <v>152</v>
      </c>
      <c r="J100" s="287">
        <f>'DAL Financials'!J12</f>
        <v>108</v>
      </c>
      <c r="K100" s="287">
        <f>'DAL Financials'!K12</f>
        <v>142</v>
      </c>
      <c r="L100" s="287">
        <f>'DAL Financials'!L12</f>
        <v>204</v>
      </c>
      <c r="M100" s="287">
        <f>'DAL Financials'!M12</f>
        <v>215</v>
      </c>
      <c r="N100" s="287">
        <f>'DAL Financials'!N12</f>
        <v>251</v>
      </c>
      <c r="O100" s="287">
        <f>'DAL Financials'!O12</f>
        <v>262</v>
      </c>
      <c r="P100" s="287">
        <f>'DAL Financials'!P12</f>
        <v>304</v>
      </c>
      <c r="Q100" s="287">
        <f>'DAL Financials'!Q12</f>
        <v>289</v>
      </c>
      <c r="R100" s="287">
        <f>'DAL Financials'!R12</f>
        <v>272</v>
      </c>
      <c r="S100" s="254">
        <f>S114*S$164*10</f>
        <v>292.33205320500002</v>
      </c>
      <c r="T100" s="254">
        <f>T114*T$164*10</f>
        <v>309.37331377880002</v>
      </c>
      <c r="U100" s="255"/>
      <c r="V100" s="287">
        <f>'DAL Financials'!V12</f>
        <v>744</v>
      </c>
      <c r="W100" s="287">
        <f>'DAL Financials'!W12</f>
        <v>865</v>
      </c>
      <c r="X100" s="254">
        <f>SUMIF($E$5:$T$5,X$5,$E100:$T100)</f>
        <v>754</v>
      </c>
      <c r="Y100" s="254">
        <f>SUMIF($E$5:$T$5,Y$5,$E100:$T100)</f>
        <v>606</v>
      </c>
      <c r="Z100" s="254">
        <f>SUMIF($E$5:$T$5,Z$5,$E100:$T100)</f>
        <v>1032</v>
      </c>
      <c r="AA100" s="254">
        <f>SUMIF($E$5:$T$5,AA$5,$E100:$T100)</f>
        <v>1162.7053669838001</v>
      </c>
      <c r="AB100" s="254">
        <f>AB114*AB$164*10</f>
        <v>1253.7590074047</v>
      </c>
      <c r="AC100" s="254">
        <f>AC114*AC$164*10</f>
        <v>1187.5061113395202</v>
      </c>
      <c r="AD100" s="254">
        <f>AD114*AD$164*10</f>
        <v>1056.1482698390403</v>
      </c>
    </row>
    <row r="101" spans="3:30" s="283" customFormat="1" ht="11.25" customHeight="1">
      <c r="C101" s="286" t="s">
        <v>1173</v>
      </c>
      <c r="E101" s="358">
        <f t="shared" ref="E101:T101" si="107">E92+E98+E100</f>
        <v>10472</v>
      </c>
      <c r="F101" s="358">
        <f t="shared" si="107"/>
        <v>12536</v>
      </c>
      <c r="G101" s="358">
        <f t="shared" si="107"/>
        <v>12560</v>
      </c>
      <c r="H101" s="358">
        <f t="shared" si="107"/>
        <v>11439</v>
      </c>
      <c r="I101" s="358">
        <f t="shared" si="107"/>
        <v>8592</v>
      </c>
      <c r="J101" s="358">
        <f t="shared" si="107"/>
        <v>1468</v>
      </c>
      <c r="K101" s="358">
        <f t="shared" si="107"/>
        <v>3062</v>
      </c>
      <c r="L101" s="358">
        <f t="shared" si="107"/>
        <v>3973</v>
      </c>
      <c r="M101" s="358">
        <f t="shared" si="107"/>
        <v>4150</v>
      </c>
      <c r="N101" s="358">
        <f t="shared" si="107"/>
        <v>7126</v>
      </c>
      <c r="O101" s="358">
        <f t="shared" si="107"/>
        <v>9154</v>
      </c>
      <c r="P101" s="358">
        <f t="shared" si="107"/>
        <v>9470</v>
      </c>
      <c r="Q101" s="358">
        <f t="shared" si="107"/>
        <v>9348</v>
      </c>
      <c r="R101" s="358">
        <f t="shared" si="107"/>
        <v>13824</v>
      </c>
      <c r="S101" s="358">
        <f t="shared" si="107"/>
        <v>14336.428907457415</v>
      </c>
      <c r="T101" s="358">
        <f t="shared" si="107"/>
        <v>13178.792317384879</v>
      </c>
      <c r="U101" s="255"/>
      <c r="V101" s="358">
        <f t="shared" ref="V101:AD101" si="108">V92+V98+V100</f>
        <v>41138</v>
      </c>
      <c r="W101" s="358">
        <f t="shared" si="108"/>
        <v>44438</v>
      </c>
      <c r="X101" s="358">
        <f t="shared" si="108"/>
        <v>47007</v>
      </c>
      <c r="Y101" s="358">
        <f t="shared" si="108"/>
        <v>17095</v>
      </c>
      <c r="Z101" s="358">
        <f t="shared" si="108"/>
        <v>29900</v>
      </c>
      <c r="AA101" s="358">
        <f t="shared" si="108"/>
        <v>50687.221224842295</v>
      </c>
      <c r="AB101" s="358">
        <f t="shared" si="108"/>
        <v>56391.138280343883</v>
      </c>
      <c r="AC101" s="358">
        <f t="shared" si="108"/>
        <v>60587.722898727377</v>
      </c>
      <c r="AD101" s="358">
        <f t="shared" si="108"/>
        <v>62007.448000859753</v>
      </c>
    </row>
    <row r="102" spans="3:30" s="279" customFormat="1" ht="11.25" customHeight="1">
      <c r="U102" s="255"/>
    </row>
    <row r="103" spans="3:30" ht="11.25" customHeight="1">
      <c r="C103" s="384" t="s">
        <v>1174</v>
      </c>
      <c r="E103" s="255">
        <f t="shared" ref="E103:T103" si="109">E94</f>
        <v>48</v>
      </c>
      <c r="F103" s="255">
        <f t="shared" si="109"/>
        <v>40</v>
      </c>
      <c r="G103" s="255">
        <f t="shared" si="109"/>
        <v>6</v>
      </c>
      <c r="H103" s="255">
        <f t="shared" si="109"/>
        <v>2</v>
      </c>
      <c r="I103" s="255">
        <f t="shared" si="109"/>
        <v>0</v>
      </c>
      <c r="J103" s="255">
        <f t="shared" si="109"/>
        <v>292</v>
      </c>
      <c r="K103" s="255">
        <f t="shared" si="109"/>
        <v>417</v>
      </c>
      <c r="L103" s="255">
        <f t="shared" si="109"/>
        <v>441</v>
      </c>
      <c r="M103" s="255">
        <f t="shared" si="109"/>
        <v>540</v>
      </c>
      <c r="N103" s="255">
        <f t="shared" si="109"/>
        <v>777</v>
      </c>
      <c r="O103" s="255">
        <f t="shared" si="109"/>
        <v>872</v>
      </c>
      <c r="P103" s="255">
        <f t="shared" si="109"/>
        <v>1040</v>
      </c>
      <c r="Q103" s="255">
        <f t="shared" si="109"/>
        <v>1187</v>
      </c>
      <c r="R103" s="255">
        <f t="shared" si="109"/>
        <v>1514</v>
      </c>
      <c r="S103" s="255">
        <f t="shared" si="109"/>
        <v>1400</v>
      </c>
      <c r="T103" s="255">
        <f t="shared" si="109"/>
        <v>1300</v>
      </c>
      <c r="U103" s="255"/>
      <c r="V103" s="255">
        <f>-V94</f>
        <v>0</v>
      </c>
      <c r="W103" s="255">
        <f>-W94</f>
        <v>0</v>
      </c>
      <c r="X103" s="254">
        <f t="shared" ref="X103:AA104" si="110">SUMIF($E$5:$T$5,X$5,$E103:$T103)</f>
        <v>96</v>
      </c>
      <c r="Y103" s="254">
        <f t="shared" si="110"/>
        <v>1150</v>
      </c>
      <c r="Z103" s="254">
        <f t="shared" si="110"/>
        <v>3229</v>
      </c>
      <c r="AA103" s="254">
        <f t="shared" si="110"/>
        <v>5401</v>
      </c>
      <c r="AB103" s="255">
        <f>AB94</f>
        <v>5401</v>
      </c>
      <c r="AC103" s="255">
        <f>AC94</f>
        <v>5501</v>
      </c>
      <c r="AD103" s="255">
        <f>AD94</f>
        <v>5601</v>
      </c>
    </row>
    <row r="104" spans="3:30" ht="11.25" customHeight="1">
      <c r="C104" s="384" t="s">
        <v>1076</v>
      </c>
      <c r="E104" s="277">
        <v>43</v>
      </c>
      <c r="F104" s="277">
        <v>49</v>
      </c>
      <c r="G104" s="277">
        <v>47</v>
      </c>
      <c r="H104" s="277">
        <v>53</v>
      </c>
      <c r="I104" s="277">
        <v>0</v>
      </c>
      <c r="J104" s="277">
        <v>0</v>
      </c>
      <c r="K104" s="277">
        <v>0</v>
      </c>
      <c r="L104" s="277">
        <v>0</v>
      </c>
      <c r="M104" s="277">
        <v>0</v>
      </c>
      <c r="N104" s="277">
        <v>0</v>
      </c>
      <c r="O104" s="277">
        <v>0</v>
      </c>
      <c r="P104" s="277">
        <v>0</v>
      </c>
      <c r="Q104" s="277">
        <v>0</v>
      </c>
      <c r="R104" s="277">
        <v>0</v>
      </c>
      <c r="S104" s="277">
        <v>0</v>
      </c>
      <c r="T104" s="277">
        <v>0</v>
      </c>
      <c r="U104" s="255"/>
      <c r="V104" s="277">
        <v>0</v>
      </c>
      <c r="W104" s="277">
        <v>0</v>
      </c>
      <c r="X104" s="254">
        <f t="shared" si="110"/>
        <v>192</v>
      </c>
      <c r="Y104" s="254">
        <f t="shared" si="110"/>
        <v>0</v>
      </c>
      <c r="Z104" s="254">
        <f t="shared" si="110"/>
        <v>0</v>
      </c>
      <c r="AA104" s="254">
        <f t="shared" si="110"/>
        <v>0</v>
      </c>
      <c r="AB104" s="277">
        <v>0</v>
      </c>
      <c r="AC104" s="277">
        <v>0</v>
      </c>
      <c r="AD104" s="277">
        <v>0</v>
      </c>
    </row>
    <row r="105" spans="3:30" s="283" customFormat="1" ht="11.25" customHeight="1">
      <c r="C105" s="286" t="s">
        <v>1175</v>
      </c>
      <c r="E105" s="358">
        <f t="shared" ref="E105:T105" si="111">E101-SUM(E103:E104)</f>
        <v>10381</v>
      </c>
      <c r="F105" s="358">
        <f t="shared" si="111"/>
        <v>12447</v>
      </c>
      <c r="G105" s="358">
        <f t="shared" si="111"/>
        <v>12507</v>
      </c>
      <c r="H105" s="358">
        <f t="shared" si="111"/>
        <v>11384</v>
      </c>
      <c r="I105" s="358">
        <f t="shared" si="111"/>
        <v>8592</v>
      </c>
      <c r="J105" s="358">
        <f t="shared" si="111"/>
        <v>1176</v>
      </c>
      <c r="K105" s="358">
        <f t="shared" si="111"/>
        <v>2645</v>
      </c>
      <c r="L105" s="358">
        <f t="shared" si="111"/>
        <v>3532</v>
      </c>
      <c r="M105" s="358">
        <f t="shared" si="111"/>
        <v>3610</v>
      </c>
      <c r="N105" s="358">
        <f t="shared" si="111"/>
        <v>6349</v>
      </c>
      <c r="O105" s="358">
        <f t="shared" si="111"/>
        <v>8282</v>
      </c>
      <c r="P105" s="358">
        <f t="shared" si="111"/>
        <v>8430</v>
      </c>
      <c r="Q105" s="358">
        <f t="shared" si="111"/>
        <v>8161</v>
      </c>
      <c r="R105" s="358">
        <f t="shared" si="111"/>
        <v>12310</v>
      </c>
      <c r="S105" s="358">
        <f t="shared" si="111"/>
        <v>12936.428907457415</v>
      </c>
      <c r="T105" s="358">
        <f t="shared" si="111"/>
        <v>11878.792317384879</v>
      </c>
      <c r="U105" s="255"/>
      <c r="V105" s="358">
        <f t="shared" ref="V105:AD105" si="112">V101-SUM(V103:V104)</f>
        <v>41138</v>
      </c>
      <c r="W105" s="358">
        <f t="shared" si="112"/>
        <v>44438</v>
      </c>
      <c r="X105" s="358">
        <f t="shared" si="112"/>
        <v>46719</v>
      </c>
      <c r="Y105" s="358">
        <f t="shared" si="112"/>
        <v>15945</v>
      </c>
      <c r="Z105" s="358">
        <f t="shared" si="112"/>
        <v>26671</v>
      </c>
      <c r="AA105" s="358">
        <f t="shared" si="112"/>
        <v>45286.221224842295</v>
      </c>
      <c r="AB105" s="358">
        <f t="shared" si="112"/>
        <v>50990.138280343883</v>
      </c>
      <c r="AC105" s="358">
        <f t="shared" si="112"/>
        <v>55086.722898727377</v>
      </c>
      <c r="AD105" s="358">
        <f t="shared" si="112"/>
        <v>56406.448000859753</v>
      </c>
    </row>
    <row r="106" spans="3:30" ht="11.25" customHeight="1">
      <c r="U106" s="255"/>
    </row>
    <row r="107" spans="3:30" ht="11.25" customHeight="1">
      <c r="C107" s="1233" t="s">
        <v>1864</v>
      </c>
      <c r="D107" s="1233"/>
      <c r="E107" s="1233"/>
      <c r="F107" s="1233"/>
      <c r="G107" s="1233"/>
      <c r="H107" s="1233"/>
      <c r="I107" s="1233"/>
      <c r="J107" s="1233"/>
      <c r="K107" s="1233"/>
      <c r="L107" s="1233"/>
      <c r="M107" s="1234">
        <f>M105/E105-1</f>
        <v>-0.6522493016087082</v>
      </c>
      <c r="N107" s="1234">
        <f t="shared" ref="N107:P107" si="113">N105/F105-1</f>
        <v>-0.48991724913633805</v>
      </c>
      <c r="O107" s="1234">
        <f t="shared" si="113"/>
        <v>-0.33781082593747502</v>
      </c>
      <c r="P107" s="1234">
        <f t="shared" si="113"/>
        <v>-0.25948699929725927</v>
      </c>
      <c r="Q107" s="1234">
        <f>Q105/E105-1</f>
        <v>-0.21385223003564202</v>
      </c>
      <c r="R107" s="1234">
        <f>R105/F105-1</f>
        <v>-1.1006668273479514E-2</v>
      </c>
      <c r="S107" s="1234">
        <f>S105/G105-1</f>
        <v>3.4335084949021821E-2</v>
      </c>
      <c r="T107" s="1234">
        <f>T105/H105-1</f>
        <v>4.3463836734441319E-2</v>
      </c>
      <c r="U107" s="1235"/>
      <c r="V107" s="1233"/>
      <c r="W107" s="1233"/>
      <c r="X107" s="1233"/>
      <c r="Y107" s="1233"/>
      <c r="Z107" s="1234">
        <f>Z105/$X105-1</f>
        <v>-0.42911877394636011</v>
      </c>
      <c r="AA107" s="1234">
        <f t="shared" ref="AA107:AD107" si="114">AA105/$X105-1</f>
        <v>-3.0668010341781793E-2</v>
      </c>
      <c r="AB107" s="1234">
        <f t="shared" si="114"/>
        <v>9.1421868626123892E-2</v>
      </c>
      <c r="AC107" s="1234">
        <f t="shared" si="114"/>
        <v>0.17910749157146721</v>
      </c>
      <c r="AD107" s="1234">
        <f t="shared" si="114"/>
        <v>0.20735563691131564</v>
      </c>
    </row>
    <row r="108" spans="3:30" ht="11.25" customHeight="1">
      <c r="R108" s="257"/>
      <c r="S108" s="257"/>
      <c r="U108" s="255"/>
    </row>
    <row r="109" spans="3:30" s="278" customFormat="1" ht="11.25" customHeight="1">
      <c r="C109" s="278" t="s">
        <v>1176</v>
      </c>
      <c r="U109" s="255"/>
    </row>
    <row r="110" spans="3:30" s="278" customFormat="1" ht="11.25" customHeight="1">
      <c r="C110" s="278" t="s">
        <v>1177</v>
      </c>
      <c r="E110" s="667">
        <f t="shared" ref="E110:Q110" si="115">E95/E$164/10</f>
        <v>0.75942066136887987</v>
      </c>
      <c r="F110" s="667">
        <f t="shared" si="115"/>
        <v>0.67452685564567827</v>
      </c>
      <c r="G110" s="667">
        <f t="shared" si="115"/>
        <v>0.64033165218768973</v>
      </c>
      <c r="H110" s="667">
        <f t="shared" si="115"/>
        <v>0.7927537117370318</v>
      </c>
      <c r="I110" s="667">
        <f t="shared" si="115"/>
        <v>0.80495881803515323</v>
      </c>
      <c r="J110" s="667">
        <f t="shared" si="115"/>
        <v>2.538693846734617</v>
      </c>
      <c r="K110" s="667">
        <f t="shared" si="115"/>
        <v>1.2124425592082009</v>
      </c>
      <c r="L110" s="667">
        <f t="shared" si="115"/>
        <v>1.017255052093303</v>
      </c>
      <c r="M110" s="667">
        <f t="shared" si="115"/>
        <v>0.91729398275088481</v>
      </c>
      <c r="N110" s="667">
        <f t="shared" si="115"/>
        <v>0.90461373611654883</v>
      </c>
      <c r="O110" s="667">
        <f t="shared" si="115"/>
        <v>0.8376014644158053</v>
      </c>
      <c r="P110" s="667">
        <f t="shared" si="115"/>
        <v>0.98562152133580716</v>
      </c>
      <c r="Q110" s="667">
        <f t="shared" si="115"/>
        <v>1.102103840957344</v>
      </c>
      <c r="R110" s="667">
        <f t="shared" ref="R110" si="116">R95/R$164/10</f>
        <v>1.1035091591260209</v>
      </c>
      <c r="S110" s="1222">
        <v>1.05</v>
      </c>
      <c r="T110" s="1222">
        <v>0.95</v>
      </c>
      <c r="U110" s="441"/>
      <c r="V110" s="667">
        <f t="shared" ref="V110:AA112" si="117">V95/V$164/10</f>
        <v>0.49896763242972531</v>
      </c>
      <c r="W110" s="667">
        <f t="shared" si="117"/>
        <v>0.55398311218743901</v>
      </c>
      <c r="X110" s="667">
        <f t="shared" si="117"/>
        <v>0.71247004139734194</v>
      </c>
      <c r="Y110" s="667">
        <f t="shared" si="117"/>
        <v>1.0853059401518534</v>
      </c>
      <c r="Z110" s="667">
        <f t="shared" si="117"/>
        <v>0.91014737188518779</v>
      </c>
      <c r="AA110" s="667">
        <f t="shared" si="117"/>
        <v>1.0485850734887885</v>
      </c>
      <c r="AB110" s="698">
        <v>1.1000000000000001</v>
      </c>
      <c r="AC110" s="698">
        <v>1.1499999999999999</v>
      </c>
      <c r="AD110" s="698">
        <f t="shared" ref="AC110:AD112" si="118">AC110</f>
        <v>1.1499999999999999</v>
      </c>
    </row>
    <row r="111" spans="3:30" s="278" customFormat="1" ht="11.25" customHeight="1">
      <c r="C111" s="278" t="s">
        <v>1178</v>
      </c>
      <c r="E111" s="667">
        <f t="shared" ref="E111:Q111" si="119">E96/E$164/10</f>
        <v>0.51429120738272238</v>
      </c>
      <c r="F111" s="667">
        <f t="shared" si="119"/>
        <v>0.40415865317612953</v>
      </c>
      <c r="G111" s="667">
        <f t="shared" si="119"/>
        <v>0.37627736262575584</v>
      </c>
      <c r="H111" s="667">
        <f t="shared" si="119"/>
        <v>0.4658764587279281</v>
      </c>
      <c r="I111" s="667">
        <f t="shared" si="119"/>
        <v>0.37870425405451302</v>
      </c>
      <c r="J111" s="667">
        <f t="shared" si="119"/>
        <v>0.92487731219328051</v>
      </c>
      <c r="K111" s="667">
        <f t="shared" si="119"/>
        <v>0.54789678331565927</v>
      </c>
      <c r="L111" s="667">
        <f t="shared" si="119"/>
        <v>0.47307829035521892</v>
      </c>
      <c r="M111" s="667">
        <f t="shared" si="119"/>
        <v>0.46363228475995805</v>
      </c>
      <c r="N111" s="667">
        <f t="shared" si="119"/>
        <v>0.381215355766655</v>
      </c>
      <c r="O111" s="667">
        <f t="shared" si="119"/>
        <v>0.3975371188728436</v>
      </c>
      <c r="P111" s="667">
        <f t="shared" si="119"/>
        <v>0.40004638218923932</v>
      </c>
      <c r="Q111" s="667">
        <f t="shared" si="119"/>
        <v>0.40339702760084928</v>
      </c>
      <c r="R111" s="667">
        <f t="shared" ref="R111" si="120">R96/R$164/10</f>
        <v>0.34972751812301583</v>
      </c>
      <c r="S111" s="1222">
        <v>0.45</v>
      </c>
      <c r="T111" s="1222">
        <v>0.4</v>
      </c>
      <c r="U111" s="441"/>
      <c r="V111" s="667">
        <f t="shared" si="117"/>
        <v>0.62557722868060917</v>
      </c>
      <c r="W111" s="667">
        <f t="shared" si="117"/>
        <v>0.6838407025699641</v>
      </c>
      <c r="X111" s="667">
        <f t="shared" si="117"/>
        <v>0.43612462778705785</v>
      </c>
      <c r="Y111" s="667">
        <f t="shared" si="117"/>
        <v>0.48310257555456299</v>
      </c>
      <c r="Z111" s="667">
        <f t="shared" si="117"/>
        <v>0.40776659090675366</v>
      </c>
      <c r="AA111" s="667">
        <f t="shared" si="117"/>
        <v>0.40194878240154186</v>
      </c>
      <c r="AB111" s="698">
        <v>0.4</v>
      </c>
      <c r="AC111" s="698">
        <f t="shared" si="118"/>
        <v>0.4</v>
      </c>
      <c r="AD111" s="698">
        <f t="shared" si="118"/>
        <v>0.4</v>
      </c>
    </row>
    <row r="112" spans="3:30" s="278" customFormat="1" ht="11.25" customHeight="1">
      <c r="C112" s="278" t="s">
        <v>1179</v>
      </c>
      <c r="E112" s="667">
        <f t="shared" ref="E112:Q112" si="121">E97/E$164/10</f>
        <v>0.29319405280697258</v>
      </c>
      <c r="F112" s="667">
        <f t="shared" si="121"/>
        <v>0.2341332887365164</v>
      </c>
      <c r="G112" s="667">
        <f t="shared" si="121"/>
        <v>0.24425021784478887</v>
      </c>
      <c r="H112" s="667">
        <f t="shared" si="121"/>
        <v>0.27647094763854096</v>
      </c>
      <c r="I112" s="667">
        <f t="shared" si="121"/>
        <v>0.29549121168379044</v>
      </c>
      <c r="J112" s="667">
        <f t="shared" si="121"/>
        <v>0.21706304265760665</v>
      </c>
      <c r="K112" s="667">
        <f t="shared" si="121"/>
        <v>0.23683280311063978</v>
      </c>
      <c r="L112" s="667">
        <f t="shared" si="121"/>
        <v>0.23243731029013642</v>
      </c>
      <c r="M112" s="667">
        <f t="shared" si="121"/>
        <v>0.23181614237997902</v>
      </c>
      <c r="N112" s="667">
        <f t="shared" si="121"/>
        <v>0.27818417853242389</v>
      </c>
      <c r="O112" s="667">
        <f t="shared" si="121"/>
        <v>0.2976905866908271</v>
      </c>
      <c r="P112" s="667">
        <f t="shared" si="121"/>
        <v>0.32467532467532467</v>
      </c>
      <c r="Q112" s="667">
        <f t="shared" si="121"/>
        <v>0.35707392395290483</v>
      </c>
      <c r="R112" s="667">
        <f t="shared" ref="R112" si="122">R97/R$164/10</f>
        <v>0.38028623329881334</v>
      </c>
      <c r="S112" s="1222">
        <v>0.4</v>
      </c>
      <c r="T112" s="1222">
        <f>S112</f>
        <v>0.4</v>
      </c>
      <c r="U112" s="441"/>
      <c r="V112" s="667">
        <f t="shared" si="117"/>
        <v>0.23080693478033787</v>
      </c>
      <c r="W112" s="667">
        <f t="shared" si="117"/>
        <v>0.21187291062411989</v>
      </c>
      <c r="X112" s="667">
        <f t="shared" si="117"/>
        <v>0.26036749219260658</v>
      </c>
      <c r="Y112" s="667">
        <f t="shared" si="117"/>
        <v>0.25978859609944915</v>
      </c>
      <c r="Z112" s="667">
        <f t="shared" si="117"/>
        <v>0.28641360798872861</v>
      </c>
      <c r="AA112" s="667">
        <f t="shared" si="117"/>
        <v>0.38574954688657842</v>
      </c>
      <c r="AB112" s="698">
        <v>0.35</v>
      </c>
      <c r="AC112" s="698">
        <f t="shared" si="118"/>
        <v>0.35</v>
      </c>
      <c r="AD112" s="698">
        <f t="shared" si="118"/>
        <v>0.35</v>
      </c>
    </row>
    <row r="113" spans="2:30" s="278" customFormat="1" ht="3" customHeight="1">
      <c r="S113" s="332"/>
      <c r="T113" s="332"/>
    </row>
    <row r="114" spans="2:30" s="278" customFormat="1" ht="11.25" customHeight="1">
      <c r="C114" s="278" t="s">
        <v>1180</v>
      </c>
      <c r="E114" s="667">
        <f t="shared" ref="E114:Q114" si="123">E100/E$164/10</f>
        <v>0.30761343245321715</v>
      </c>
      <c r="F114" s="667">
        <f t="shared" si="123"/>
        <v>0.2592189982440003</v>
      </c>
      <c r="G114" s="667">
        <f t="shared" si="123"/>
        <v>0.24953130363602755</v>
      </c>
      <c r="H114" s="667">
        <f t="shared" si="123"/>
        <v>0.28563573043318874</v>
      </c>
      <c r="I114" s="667">
        <f t="shared" si="123"/>
        <v>0.25813025388469046</v>
      </c>
      <c r="J114" s="667">
        <f t="shared" si="123"/>
        <v>1.0192525481313703</v>
      </c>
      <c r="K114" s="667">
        <f t="shared" si="123"/>
        <v>0.50194414987628133</v>
      </c>
      <c r="L114" s="667">
        <f t="shared" si="123"/>
        <v>0.55784954469632742</v>
      </c>
      <c r="M114" s="667">
        <f t="shared" si="123"/>
        <v>0.53591903883543546</v>
      </c>
      <c r="N114" s="667">
        <f t="shared" si="123"/>
        <v>0.51721650971583999</v>
      </c>
      <c r="O114" s="667">
        <f t="shared" si="123"/>
        <v>0.48444058206830248</v>
      </c>
      <c r="P114" s="667">
        <f t="shared" si="123"/>
        <v>0.58750773036487325</v>
      </c>
      <c r="Q114" s="667">
        <f t="shared" si="123"/>
        <v>0.55780737309399719</v>
      </c>
      <c r="R114" s="667">
        <f t="shared" ref="R114" si="124">R100/R$164/10</f>
        <v>0.46177614043427334</v>
      </c>
      <c r="S114" s="1222">
        <v>0.45</v>
      </c>
      <c r="T114" s="1222">
        <v>0.5</v>
      </c>
      <c r="U114" s="441"/>
      <c r="V114" s="667">
        <f t="shared" ref="V114:AA114" si="125">V100/V$164/10</f>
        <v>0.29253894289024085</v>
      </c>
      <c r="W114" s="667">
        <f t="shared" si="125"/>
        <v>0.32844098152305323</v>
      </c>
      <c r="X114" s="667">
        <f t="shared" si="125"/>
        <v>0.2738034715665626</v>
      </c>
      <c r="Y114" s="667">
        <f t="shared" si="125"/>
        <v>0.45109423849933006</v>
      </c>
      <c r="Z114" s="667">
        <f t="shared" si="125"/>
        <v>0.53066219648899082</v>
      </c>
      <c r="AA114" s="667">
        <f t="shared" si="125"/>
        <v>0.48945640780238325</v>
      </c>
      <c r="AB114" s="698">
        <v>0.45</v>
      </c>
      <c r="AC114" s="698">
        <f>AB114-0.05</f>
        <v>0.4</v>
      </c>
      <c r="AD114" s="698">
        <f>AC114-0.05</f>
        <v>0.35000000000000003</v>
      </c>
    </row>
    <row r="115" spans="2:30" ht="11.25" customHeight="1" thickBot="1">
      <c r="C115" s="430"/>
      <c r="D115" s="430"/>
      <c r="E115" s="430"/>
      <c r="F115" s="430"/>
      <c r="G115" s="430"/>
      <c r="H115" s="430"/>
      <c r="I115" s="430"/>
      <c r="J115" s="430"/>
      <c r="K115" s="430"/>
      <c r="L115" s="430"/>
      <c r="M115" s="430"/>
      <c r="N115" s="430"/>
      <c r="O115" s="430"/>
      <c r="P115" s="430"/>
      <c r="Q115" s="430"/>
      <c r="R115" s="430"/>
      <c r="S115" s="430"/>
      <c r="T115" s="430"/>
      <c r="U115" s="255"/>
      <c r="V115" s="430"/>
      <c r="W115" s="430"/>
      <c r="X115" s="430"/>
      <c r="Y115" s="430"/>
      <c r="Z115" s="430"/>
      <c r="AA115" s="503"/>
      <c r="AB115" s="503"/>
      <c r="AC115" s="503"/>
      <c r="AD115" s="503"/>
    </row>
    <row r="116" spans="2:30" ht="11.25" customHeight="1">
      <c r="U116" s="255"/>
    </row>
    <row r="117" spans="2:30" ht="11.25" customHeight="1">
      <c r="C117" s="253" t="s">
        <v>1055</v>
      </c>
      <c r="E117" s="287">
        <f>+'DAL Financials'!E23</f>
        <v>351</v>
      </c>
      <c r="F117" s="287">
        <f>+'DAL Financials'!F23</f>
        <v>316</v>
      </c>
      <c r="G117" s="287">
        <f>+'DAL Financials'!G23</f>
        <v>279</v>
      </c>
      <c r="H117" s="287">
        <f>+'DAL Financials'!H23</f>
        <v>299</v>
      </c>
      <c r="I117" s="287">
        <f>+'DAL Financials'!I23</f>
        <v>219</v>
      </c>
      <c r="J117" s="287">
        <f>+'DAL Financials'!J23</f>
        <v>401</v>
      </c>
      <c r="K117" s="287">
        <f>+'DAL Financials'!K23</f>
        <v>561</v>
      </c>
      <c r="L117" s="287">
        <f>+'DAL Financials'!L23</f>
        <v>604</v>
      </c>
      <c r="M117" s="287">
        <f>+'DAL Financials'!M23</f>
        <v>706</v>
      </c>
      <c r="N117" s="287">
        <f>+'DAL Financials'!N23</f>
        <v>939</v>
      </c>
      <c r="O117" s="287">
        <f>+'DAL Financials'!O23</f>
        <v>1079</v>
      </c>
      <c r="P117" s="287">
        <f>+'DAL Financials'!P23</f>
        <v>1233</v>
      </c>
      <c r="Q117" s="287">
        <f>+'DAL Financials'!Q23</f>
        <v>1382</v>
      </c>
      <c r="R117" s="287">
        <f>+'DAL Financials'!R23</f>
        <v>1718</v>
      </c>
      <c r="S117" s="255">
        <f ca="1">+SUM(S118:S120)</f>
        <v>1608.0311804249889</v>
      </c>
      <c r="T117" s="255">
        <f ca="1">+SUM(T118:T120)</f>
        <v>1499.2298360865493</v>
      </c>
      <c r="U117" s="255"/>
      <c r="V117" s="287">
        <f>+'DAL Financials'!V23</f>
        <v>1495</v>
      </c>
      <c r="W117" s="287">
        <f>+'DAL Financials'!W23</f>
        <v>1695</v>
      </c>
      <c r="X117" s="254">
        <f t="shared" ref="X117:AA119" si="126">SUMIF($E$5:$T$5,X$5,$E117:$T117)</f>
        <v>1245</v>
      </c>
      <c r="Y117" s="254">
        <f t="shared" si="126"/>
        <v>1785</v>
      </c>
      <c r="Z117" s="254">
        <f t="shared" si="126"/>
        <v>3957</v>
      </c>
      <c r="AA117" s="254">
        <f t="shared" ca="1" si="126"/>
        <v>6207.2610165115384</v>
      </c>
      <c r="AB117" s="255">
        <f>+SUM(AB118:AB120)</f>
        <v>6244.6398579130328</v>
      </c>
      <c r="AC117" s="255">
        <f>+SUM(AC118:AC120)</f>
        <v>6399.9414363247688</v>
      </c>
      <c r="AD117" s="255">
        <f>+SUM(AD118:AD120)</f>
        <v>6514.7184304340844</v>
      </c>
    </row>
    <row r="118" spans="2:30" ht="11.25" customHeight="1">
      <c r="C118" s="384" t="s">
        <v>1181</v>
      </c>
      <c r="E118" s="254">
        <f t="shared" ref="E118:T118" si="127">+E94</f>
        <v>48</v>
      </c>
      <c r="F118" s="254">
        <f t="shared" si="127"/>
        <v>40</v>
      </c>
      <c r="G118" s="254">
        <f t="shared" si="127"/>
        <v>6</v>
      </c>
      <c r="H118" s="254">
        <f t="shared" si="127"/>
        <v>2</v>
      </c>
      <c r="I118" s="254">
        <f t="shared" si="127"/>
        <v>0</v>
      </c>
      <c r="J118" s="254">
        <f t="shared" si="127"/>
        <v>292</v>
      </c>
      <c r="K118" s="254">
        <f t="shared" si="127"/>
        <v>417</v>
      </c>
      <c r="L118" s="254">
        <f t="shared" si="127"/>
        <v>441</v>
      </c>
      <c r="M118" s="254">
        <f t="shared" si="127"/>
        <v>540</v>
      </c>
      <c r="N118" s="254">
        <f t="shared" si="127"/>
        <v>777</v>
      </c>
      <c r="O118" s="254">
        <f t="shared" si="127"/>
        <v>872</v>
      </c>
      <c r="P118" s="254">
        <f t="shared" si="127"/>
        <v>1040</v>
      </c>
      <c r="Q118" s="254">
        <f t="shared" si="127"/>
        <v>1187</v>
      </c>
      <c r="R118" s="254">
        <f t="shared" ref="R118" si="128">+R94</f>
        <v>1514</v>
      </c>
      <c r="S118" s="287">
        <f t="shared" si="127"/>
        <v>1400</v>
      </c>
      <c r="T118" s="287">
        <f t="shared" si="127"/>
        <v>1300</v>
      </c>
      <c r="U118" s="255"/>
      <c r="V118" s="254">
        <f>+V94</f>
        <v>0</v>
      </c>
      <c r="W118" s="254">
        <f>+W94</f>
        <v>0</v>
      </c>
      <c r="X118" s="254">
        <f t="shared" si="126"/>
        <v>96</v>
      </c>
      <c r="Y118" s="254">
        <f t="shared" si="126"/>
        <v>1150</v>
      </c>
      <c r="Z118" s="254">
        <f t="shared" si="126"/>
        <v>3229</v>
      </c>
      <c r="AA118" s="254">
        <f t="shared" si="126"/>
        <v>5401</v>
      </c>
      <c r="AB118" s="287">
        <f>+AB94</f>
        <v>5401</v>
      </c>
      <c r="AC118" s="287">
        <f>+AC94</f>
        <v>5501</v>
      </c>
      <c r="AD118" s="287">
        <f>+AD94</f>
        <v>5601</v>
      </c>
    </row>
    <row r="119" spans="2:30" ht="11.25" customHeight="1">
      <c r="C119" s="639" t="s">
        <v>1076</v>
      </c>
      <c r="E119" s="287">
        <f>+'DAL Financials'!E59-E284</f>
        <v>35</v>
      </c>
      <c r="F119" s="287">
        <f>+'DAL Financials'!F59-F284</f>
        <v>42</v>
      </c>
      <c r="G119" s="287">
        <f>+'DAL Financials'!G59-G284</f>
        <v>42</v>
      </c>
      <c r="H119" s="287">
        <f>+'DAL Financials'!H59-H284</f>
        <v>49</v>
      </c>
      <c r="I119" s="287">
        <f>+'DAL Financials'!I59-I284</f>
        <v>0</v>
      </c>
      <c r="J119" s="287">
        <f>+'DAL Financials'!J59-J284</f>
        <v>0</v>
      </c>
      <c r="K119" s="287">
        <f>+'DAL Financials'!K59-K284</f>
        <v>0</v>
      </c>
      <c r="L119" s="287">
        <f>+'DAL Financials'!L59-L284</f>
        <v>0</v>
      </c>
      <c r="M119" s="287">
        <f>+'DAL Financials'!M59-M284</f>
        <v>0</v>
      </c>
      <c r="N119" s="287">
        <f>+'DAL Financials'!N59-N284</f>
        <v>0</v>
      </c>
      <c r="O119" s="287">
        <f>+'DAL Financials'!O59-O284</f>
        <v>0</v>
      </c>
      <c r="P119" s="287">
        <f>+'DAL Financials'!P59-P284</f>
        <v>0</v>
      </c>
      <c r="Q119" s="287">
        <f>+'DAL Financials'!Q59-Q284</f>
        <v>0</v>
      </c>
      <c r="R119" s="287">
        <f ca="1">+'DAL Financials'!R59-R284</f>
        <v>0</v>
      </c>
      <c r="S119" s="287">
        <f ca="1">+'DAL Financials'!S59-S284</f>
        <v>0</v>
      </c>
      <c r="T119" s="287">
        <f ca="1">+'DAL Financials'!T59-T284</f>
        <v>0</v>
      </c>
      <c r="U119" s="255"/>
      <c r="V119" s="287">
        <f>+'DAL Financials'!V59-V284</f>
        <v>0</v>
      </c>
      <c r="W119" s="287">
        <f>+'DAL Financials'!W59-W284</f>
        <v>0</v>
      </c>
      <c r="X119" s="254">
        <f t="shared" si="126"/>
        <v>168</v>
      </c>
      <c r="Y119" s="254">
        <f t="shared" si="126"/>
        <v>0</v>
      </c>
      <c r="Z119" s="254">
        <f t="shared" si="126"/>
        <v>0</v>
      </c>
      <c r="AA119" s="254">
        <f t="shared" ca="1" si="126"/>
        <v>0</v>
      </c>
      <c r="AB119" s="287">
        <f>+'DAL Financials'!AB59-AB284</f>
        <v>0</v>
      </c>
      <c r="AC119" s="287">
        <f>+'DAL Financials'!AC59-AC284</f>
        <v>0</v>
      </c>
      <c r="AD119" s="287">
        <f>+'DAL Financials'!AD59-AD284</f>
        <v>0</v>
      </c>
    </row>
    <row r="120" spans="2:30" s="279" customFormat="1" ht="11.25" customHeight="1">
      <c r="C120" s="289" t="s">
        <v>1182</v>
      </c>
      <c r="E120" s="358">
        <f t="shared" ref="E120:Q120" si="129">E117-SUM(E118:E119)</f>
        <v>268</v>
      </c>
      <c r="F120" s="358">
        <f t="shared" si="129"/>
        <v>234</v>
      </c>
      <c r="G120" s="358">
        <f t="shared" si="129"/>
        <v>231</v>
      </c>
      <c r="H120" s="358">
        <f t="shared" si="129"/>
        <v>248</v>
      </c>
      <c r="I120" s="358">
        <f t="shared" si="129"/>
        <v>219</v>
      </c>
      <c r="J120" s="358">
        <f t="shared" si="129"/>
        <v>109</v>
      </c>
      <c r="K120" s="358">
        <f t="shared" si="129"/>
        <v>144</v>
      </c>
      <c r="L120" s="358">
        <f t="shared" si="129"/>
        <v>163</v>
      </c>
      <c r="M120" s="358">
        <f t="shared" si="129"/>
        <v>166</v>
      </c>
      <c r="N120" s="358">
        <f t="shared" si="129"/>
        <v>162</v>
      </c>
      <c r="O120" s="358">
        <f t="shared" si="129"/>
        <v>207</v>
      </c>
      <c r="P120" s="358">
        <f t="shared" si="129"/>
        <v>193</v>
      </c>
      <c r="Q120" s="358">
        <f t="shared" si="129"/>
        <v>195</v>
      </c>
      <c r="R120" s="358">
        <f t="shared" ref="R120" ca="1" si="130">R117-SUM(R118:R119)</f>
        <v>204</v>
      </c>
      <c r="S120" s="357">
        <f>+S238</f>
        <v>208.03118042498878</v>
      </c>
      <c r="T120" s="357">
        <f>+T238</f>
        <v>199.22983608654928</v>
      </c>
      <c r="U120" s="283"/>
      <c r="V120" s="358">
        <f>V117-SUM(V118:V119)</f>
        <v>1495</v>
      </c>
      <c r="W120" s="358">
        <f>W117-SUM(W118:W119)</f>
        <v>1695</v>
      </c>
      <c r="X120" s="358">
        <f>+X117-SUM(X118:X119)</f>
        <v>981</v>
      </c>
      <c r="Y120" s="358">
        <f>+Y117-SUM(Y118:Y119)</f>
        <v>635</v>
      </c>
      <c r="Z120" s="358">
        <f>+Z117-SUM(Z118:Z119)</f>
        <v>728</v>
      </c>
      <c r="AA120" s="358">
        <f ca="1">+AA117-SUM(AA118:AA119)</f>
        <v>806.2610165115384</v>
      </c>
      <c r="AB120" s="357">
        <f>+AB238</f>
        <v>843.63985791303276</v>
      </c>
      <c r="AC120" s="357">
        <f>+AC238</f>
        <v>898.94143632476857</v>
      </c>
      <c r="AD120" s="357">
        <f>+AD238</f>
        <v>913.71843043408467</v>
      </c>
    </row>
    <row r="121" spans="2:30" ht="11.25" customHeight="1">
      <c r="O121" s="255"/>
      <c r="U121" s="255"/>
      <c r="Z121" s="383"/>
    </row>
    <row r="123" spans="2:30" s="255" customFormat="1" ht="11.25" customHeight="1">
      <c r="B123" s="258" t="s">
        <v>133</v>
      </c>
      <c r="C123" s="259" t="s">
        <v>996</v>
      </c>
      <c r="D123" s="259"/>
      <c r="E123" s="258"/>
      <c r="F123" s="258"/>
      <c r="G123" s="258"/>
      <c r="H123" s="258"/>
      <c r="I123" s="258"/>
      <c r="J123" s="258"/>
      <c r="K123" s="258"/>
      <c r="L123" s="258"/>
      <c r="M123" s="258"/>
      <c r="N123" s="258"/>
      <c r="O123" s="258"/>
      <c r="P123" s="258"/>
      <c r="Q123" s="258"/>
      <c r="R123" s="258"/>
      <c r="S123" s="258"/>
      <c r="T123" s="258"/>
      <c r="V123" s="258"/>
      <c r="W123" s="258"/>
      <c r="X123" s="258"/>
      <c r="Y123" s="258"/>
      <c r="Z123" s="258"/>
      <c r="AA123" s="258"/>
      <c r="AB123" s="258"/>
      <c r="AC123" s="258"/>
      <c r="AD123" s="258"/>
    </row>
    <row r="124" spans="2:30" ht="11.25" customHeight="1" thickBot="1">
      <c r="E124" s="257"/>
      <c r="U124" s="255"/>
    </row>
    <row r="125" spans="2:30" ht="11.25" customHeight="1">
      <c r="B125" s="508"/>
      <c r="C125" s="581" t="s">
        <v>268</v>
      </c>
      <c r="D125" s="473"/>
      <c r="E125" s="473"/>
      <c r="F125" s="473"/>
      <c r="G125" s="473"/>
      <c r="H125" s="473"/>
      <c r="I125" s="473"/>
      <c r="J125" s="473"/>
      <c r="K125" s="473"/>
      <c r="L125" s="473"/>
      <c r="M125" s="473"/>
      <c r="N125" s="473"/>
      <c r="O125" s="473"/>
      <c r="P125" s="473"/>
      <c r="Q125" s="473"/>
      <c r="R125" s="473"/>
      <c r="S125" s="473"/>
      <c r="T125" s="473"/>
      <c r="U125" s="562"/>
      <c r="V125" s="473"/>
      <c r="W125" s="473"/>
      <c r="X125" s="473"/>
      <c r="Y125" s="473"/>
      <c r="Z125" s="473"/>
      <c r="AA125" s="473"/>
      <c r="AB125" s="473"/>
      <c r="AC125" s="473"/>
      <c r="AD125" s="474"/>
    </row>
    <row r="126" spans="2:30" ht="11.25" customHeight="1">
      <c r="B126" s="425"/>
      <c r="C126" s="253" t="s">
        <v>396</v>
      </c>
      <c r="E126" s="277">
        <v>6713</v>
      </c>
      <c r="F126" s="277">
        <v>8071</v>
      </c>
      <c r="G126" s="277">
        <v>7971</v>
      </c>
      <c r="H126" s="277">
        <v>7612</v>
      </c>
      <c r="I126" s="277">
        <v>5601</v>
      </c>
      <c r="J126" s="277">
        <v>564</v>
      </c>
      <c r="K126" s="277">
        <v>1647</v>
      </c>
      <c r="L126" s="277">
        <v>2229</v>
      </c>
      <c r="M126" s="277">
        <v>2280</v>
      </c>
      <c r="N126" s="277">
        <v>4478</v>
      </c>
      <c r="O126" s="277">
        <v>5759</v>
      </c>
      <c r="P126" s="277">
        <v>5951</v>
      </c>
      <c r="Q126" s="277">
        <v>5563</v>
      </c>
      <c r="R126" s="277">
        <v>8318</v>
      </c>
      <c r="S126" s="255">
        <f>S187*S201*10</f>
        <v>8475.7434613426904</v>
      </c>
      <c r="T126" s="255">
        <f t="shared" ref="S126:T129" si="131">T187*T201*10</f>
        <v>8108.2894276845445</v>
      </c>
      <c r="U126" s="255"/>
      <c r="V126" s="277">
        <v>26079</v>
      </c>
      <c r="W126" s="277">
        <v>28159</v>
      </c>
      <c r="X126" s="254">
        <f t="shared" ref="X126:AA129" si="132">SUMIF($E$5:$T$5,X$5,$E126:$T126)</f>
        <v>30367</v>
      </c>
      <c r="Y126" s="254">
        <f t="shared" si="132"/>
        <v>10041</v>
      </c>
      <c r="Z126" s="254">
        <f t="shared" si="132"/>
        <v>18468</v>
      </c>
      <c r="AA126" s="254">
        <f t="shared" si="132"/>
        <v>30465.032889027232</v>
      </c>
      <c r="AB126" s="255">
        <f t="shared" ref="AB126:AD129" si="133">AB187*AB201*10</f>
        <v>32880.174076945834</v>
      </c>
      <c r="AC126" s="255">
        <f t="shared" si="133"/>
        <v>34780.322833126251</v>
      </c>
      <c r="AD126" s="504">
        <f t="shared" si="133"/>
        <v>35819.734779863356</v>
      </c>
    </row>
    <row r="127" spans="2:30" ht="11.25" customHeight="1">
      <c r="B127" s="425"/>
      <c r="C127" s="253" t="s">
        <v>397</v>
      </c>
      <c r="E127" s="277">
        <v>855</v>
      </c>
      <c r="F127" s="277">
        <v>760</v>
      </c>
      <c r="G127" s="277">
        <v>683</v>
      </c>
      <c r="H127" s="277">
        <v>703</v>
      </c>
      <c r="I127" s="277">
        <v>765</v>
      </c>
      <c r="J127" s="277">
        <v>18</v>
      </c>
      <c r="K127" s="277">
        <v>97</v>
      </c>
      <c r="L127" s="277">
        <v>234</v>
      </c>
      <c r="M127" s="277">
        <v>264</v>
      </c>
      <c r="N127" s="277">
        <v>485</v>
      </c>
      <c r="O127" s="277">
        <v>564</v>
      </c>
      <c r="P127" s="277">
        <v>560</v>
      </c>
      <c r="Q127" s="277">
        <v>680</v>
      </c>
      <c r="R127" s="277">
        <v>745</v>
      </c>
      <c r="S127" s="255">
        <f>S188*S202*10</f>
        <v>703.48605177234379</v>
      </c>
      <c r="T127" s="255">
        <f t="shared" si="131"/>
        <v>718.33184529651646</v>
      </c>
      <c r="U127" s="255"/>
      <c r="V127" s="277">
        <v>5537</v>
      </c>
      <c r="W127" s="277">
        <v>6165</v>
      </c>
      <c r="X127" s="254">
        <f t="shared" ref="X127:AA128" si="134">SUMIF($E$5:$T$5,X$5,$E127:$T127)</f>
        <v>3001</v>
      </c>
      <c r="Y127" s="254">
        <f t="shared" si="134"/>
        <v>1114</v>
      </c>
      <c r="Z127" s="254">
        <f t="shared" si="134"/>
        <v>1873</v>
      </c>
      <c r="AA127" s="254">
        <f t="shared" si="134"/>
        <v>2846.81789706886</v>
      </c>
      <c r="AB127" s="255">
        <f t="shared" si="133"/>
        <v>3170.9795434197617</v>
      </c>
      <c r="AC127" s="255">
        <f t="shared" si="133"/>
        <v>3333.3527990195312</v>
      </c>
      <c r="AD127" s="504">
        <f t="shared" si="133"/>
        <v>3523.8301018206471</v>
      </c>
    </row>
    <row r="128" spans="2:30" ht="11.25" customHeight="1">
      <c r="B128" s="425"/>
      <c r="C128" s="253" t="s">
        <v>398</v>
      </c>
      <c r="E128" s="277">
        <v>1103</v>
      </c>
      <c r="F128" s="277">
        <v>1880</v>
      </c>
      <c r="G128" s="277">
        <v>2060</v>
      </c>
      <c r="H128" s="277">
        <v>1338</v>
      </c>
      <c r="I128" s="277">
        <v>818</v>
      </c>
      <c r="J128" s="277">
        <v>64</v>
      </c>
      <c r="K128" s="277">
        <v>132</v>
      </c>
      <c r="L128" s="277">
        <v>157</v>
      </c>
      <c r="M128" s="277">
        <v>142</v>
      </c>
      <c r="N128" s="277">
        <v>288</v>
      </c>
      <c r="O128" s="277">
        <v>730</v>
      </c>
      <c r="P128" s="277">
        <v>617</v>
      </c>
      <c r="Q128" s="277">
        <v>539</v>
      </c>
      <c r="R128" s="277">
        <v>1701</v>
      </c>
      <c r="S128" s="255">
        <f>S189*S203*10</f>
        <v>1998.5855243120523</v>
      </c>
      <c r="T128" s="255">
        <f t="shared" si="131"/>
        <v>1385.2790276789312</v>
      </c>
      <c r="U128" s="255"/>
      <c r="V128" s="277">
        <v>2862</v>
      </c>
      <c r="W128" s="277">
        <v>2888</v>
      </c>
      <c r="X128" s="254">
        <f t="shared" si="134"/>
        <v>6381</v>
      </c>
      <c r="Y128" s="254">
        <f t="shared" si="134"/>
        <v>1171</v>
      </c>
      <c r="Z128" s="254">
        <f t="shared" si="134"/>
        <v>1777</v>
      </c>
      <c r="AA128" s="254">
        <f t="shared" si="134"/>
        <v>5623.8645519909833</v>
      </c>
      <c r="AB128" s="255">
        <f t="shared" si="133"/>
        <v>6907.2530219838145</v>
      </c>
      <c r="AC128" s="255">
        <f t="shared" si="133"/>
        <v>6826.9361263793517</v>
      </c>
      <c r="AD128" s="504">
        <f t="shared" si="133"/>
        <v>6826.9361263793517</v>
      </c>
    </row>
    <row r="129" spans="2:30" ht="11.25" customHeight="1">
      <c r="B129" s="425"/>
      <c r="C129" s="253" t="s">
        <v>399</v>
      </c>
      <c r="E129" s="277">
        <v>583</v>
      </c>
      <c r="F129" s="277">
        <v>657</v>
      </c>
      <c r="G129" s="277">
        <v>696</v>
      </c>
      <c r="H129" s="277">
        <v>591</v>
      </c>
      <c r="I129" s="277">
        <v>385</v>
      </c>
      <c r="J129" s="277">
        <v>32</v>
      </c>
      <c r="K129" s="277">
        <v>62</v>
      </c>
      <c r="L129" s="277">
        <v>78</v>
      </c>
      <c r="M129" s="277">
        <v>62</v>
      </c>
      <c r="N129" s="277">
        <v>88</v>
      </c>
      <c r="O129" s="277">
        <v>138</v>
      </c>
      <c r="P129" s="277">
        <v>113</v>
      </c>
      <c r="Q129" s="277">
        <v>125</v>
      </c>
      <c r="R129" s="277">
        <v>194</v>
      </c>
      <c r="S129" s="255">
        <f t="shared" si="131"/>
        <v>231.99092551532726</v>
      </c>
      <c r="T129" s="255">
        <f t="shared" si="131"/>
        <v>274.71210472028793</v>
      </c>
      <c r="U129" s="255"/>
      <c r="V129" s="277">
        <v>2469</v>
      </c>
      <c r="W129" s="277">
        <v>2543</v>
      </c>
      <c r="X129" s="254">
        <f t="shared" si="132"/>
        <v>2527</v>
      </c>
      <c r="Y129" s="254">
        <f t="shared" si="132"/>
        <v>557</v>
      </c>
      <c r="Z129" s="254">
        <f t="shared" si="132"/>
        <v>401</v>
      </c>
      <c r="AA129" s="254">
        <f t="shared" si="132"/>
        <v>825.70303023561519</v>
      </c>
      <c r="AB129" s="255">
        <f t="shared" si="133"/>
        <v>1623.6300445926786</v>
      </c>
      <c r="AC129" s="255">
        <f>AC190*AC204*10</f>
        <v>3317.951</v>
      </c>
      <c r="AD129" s="504">
        <f t="shared" si="133"/>
        <v>3446.4224009739924</v>
      </c>
    </row>
    <row r="130" spans="2:30" s="279" customFormat="1" ht="11.25" customHeight="1">
      <c r="B130" s="576"/>
      <c r="C130" s="289" t="s">
        <v>392</v>
      </c>
      <c r="E130" s="358">
        <f t="shared" ref="E130:T130" si="135">SUM(E126:E129)</f>
        <v>9254</v>
      </c>
      <c r="F130" s="358">
        <f t="shared" si="135"/>
        <v>11368</v>
      </c>
      <c r="G130" s="358">
        <f t="shared" si="135"/>
        <v>11410</v>
      </c>
      <c r="H130" s="358">
        <f t="shared" si="135"/>
        <v>10244</v>
      </c>
      <c r="I130" s="358">
        <f t="shared" si="135"/>
        <v>7569</v>
      </c>
      <c r="J130" s="358">
        <f t="shared" si="135"/>
        <v>678</v>
      </c>
      <c r="K130" s="358">
        <f t="shared" si="135"/>
        <v>1938</v>
      </c>
      <c r="L130" s="358">
        <f t="shared" si="135"/>
        <v>2698</v>
      </c>
      <c r="M130" s="358">
        <f t="shared" si="135"/>
        <v>2748</v>
      </c>
      <c r="N130" s="358">
        <f t="shared" si="135"/>
        <v>5339</v>
      </c>
      <c r="O130" s="358">
        <f t="shared" si="135"/>
        <v>7191</v>
      </c>
      <c r="P130" s="358">
        <f t="shared" si="135"/>
        <v>7241</v>
      </c>
      <c r="Q130" s="358">
        <f t="shared" si="135"/>
        <v>6907</v>
      </c>
      <c r="R130" s="358">
        <f t="shared" si="135"/>
        <v>10958</v>
      </c>
      <c r="S130" s="358">
        <f t="shared" si="135"/>
        <v>11409.805962942415</v>
      </c>
      <c r="T130" s="358">
        <f t="shared" si="135"/>
        <v>10486.61240538028</v>
      </c>
      <c r="U130" s="255"/>
      <c r="V130" s="358">
        <f t="shared" ref="V130:AD130" si="136">SUM(V126:V129)</f>
        <v>36947</v>
      </c>
      <c r="W130" s="358">
        <f t="shared" si="136"/>
        <v>39755</v>
      </c>
      <c r="X130" s="358">
        <f t="shared" si="136"/>
        <v>42276</v>
      </c>
      <c r="Y130" s="358">
        <f t="shared" si="136"/>
        <v>12883</v>
      </c>
      <c r="Z130" s="358">
        <f t="shared" si="136"/>
        <v>22519</v>
      </c>
      <c r="AA130" s="358">
        <f t="shared" si="136"/>
        <v>39761.418368322687</v>
      </c>
      <c r="AB130" s="358">
        <f t="shared" si="136"/>
        <v>44582.036686942083</v>
      </c>
      <c r="AC130" s="358">
        <f t="shared" si="136"/>
        <v>48258.562758525135</v>
      </c>
      <c r="AD130" s="518">
        <f t="shared" si="136"/>
        <v>49616.92340903735</v>
      </c>
    </row>
    <row r="131" spans="2:30" ht="11.25" customHeight="1">
      <c r="B131" s="425"/>
      <c r="U131" s="255"/>
      <c r="AD131" s="426"/>
    </row>
    <row r="132" spans="2:30" ht="11.25" customHeight="1">
      <c r="B132" s="425"/>
      <c r="C132" s="1227" t="s">
        <v>1863</v>
      </c>
      <c r="D132" s="864"/>
      <c r="E132" s="864"/>
      <c r="F132" s="864"/>
      <c r="G132" s="864"/>
      <c r="H132" s="864"/>
      <c r="I132" s="864"/>
      <c r="J132" s="864"/>
      <c r="K132" s="864"/>
      <c r="L132" s="864"/>
      <c r="M132" s="864"/>
      <c r="N132" s="864"/>
      <c r="O132" s="864"/>
      <c r="P132" s="864"/>
      <c r="Q132" s="864"/>
      <c r="R132" s="864"/>
      <c r="S132" s="864"/>
      <c r="T132" s="864"/>
      <c r="U132" s="255"/>
      <c r="V132" s="864"/>
      <c r="W132" s="864"/>
      <c r="X132" s="864"/>
      <c r="Y132" s="864"/>
      <c r="Z132" s="864"/>
      <c r="AA132" s="864"/>
      <c r="AB132" s="864"/>
      <c r="AC132" s="864"/>
      <c r="AD132" s="1110"/>
    </row>
    <row r="133" spans="2:30" ht="11.25" customHeight="1">
      <c r="B133" s="425"/>
      <c r="C133" s="864" t="s">
        <v>396</v>
      </c>
      <c r="D133" s="864"/>
      <c r="E133" s="864"/>
      <c r="F133" s="864"/>
      <c r="G133" s="864"/>
      <c r="H133" s="864"/>
      <c r="I133" s="864"/>
      <c r="J133" s="864"/>
      <c r="K133" s="864"/>
      <c r="L133" s="864"/>
      <c r="M133" s="1228">
        <f>M126/E126</f>
        <v>0.33963950543721139</v>
      </c>
      <c r="N133" s="1228">
        <f t="shared" ref="N133:P133" si="137">N126/F126</f>
        <v>0.55482591996035191</v>
      </c>
      <c r="O133" s="1228">
        <f t="shared" si="137"/>
        <v>0.7224940408982562</v>
      </c>
      <c r="P133" s="1228">
        <f t="shared" si="137"/>
        <v>0.78179190751445082</v>
      </c>
      <c r="Q133" s="1228">
        <f>Q126/E126</f>
        <v>0.82869060032772235</v>
      </c>
      <c r="R133" s="1228">
        <f t="shared" ref="R133:T133" si="138">R126/F126</f>
        <v>1.030603394870524</v>
      </c>
      <c r="S133" s="1228">
        <f t="shared" si="138"/>
        <v>1.0633224766456768</v>
      </c>
      <c r="T133" s="1228">
        <f t="shared" si="138"/>
        <v>1.0651982958072181</v>
      </c>
      <c r="U133" s="255"/>
      <c r="V133" s="864"/>
      <c r="W133" s="864"/>
      <c r="X133" s="864"/>
      <c r="Y133" s="864"/>
      <c r="Z133" s="1228">
        <f>Z126/$X126</f>
        <v>0.60816017387295418</v>
      </c>
      <c r="AA133" s="1228">
        <f t="shared" ref="AA133:AD133" si="139">AA126/$X126</f>
        <v>1.0032282704589599</v>
      </c>
      <c r="AB133" s="1228">
        <f t="shared" si="139"/>
        <v>1.0827600380987861</v>
      </c>
      <c r="AC133" s="1228">
        <f t="shared" si="139"/>
        <v>1.1453328558344997</v>
      </c>
      <c r="AD133" s="1229">
        <f t="shared" si="139"/>
        <v>1.1795611940548409</v>
      </c>
    </row>
    <row r="134" spans="2:30" ht="11.25" customHeight="1">
      <c r="B134" s="425"/>
      <c r="C134" s="864" t="s">
        <v>397</v>
      </c>
      <c r="D134" s="864"/>
      <c r="E134" s="864"/>
      <c r="F134" s="864"/>
      <c r="G134" s="864"/>
      <c r="H134" s="864"/>
      <c r="I134" s="864"/>
      <c r="J134" s="864"/>
      <c r="K134" s="864"/>
      <c r="L134" s="864"/>
      <c r="M134" s="1228">
        <f t="shared" ref="M134:M136" si="140">M127/E127</f>
        <v>0.30877192982456142</v>
      </c>
      <c r="N134" s="1228">
        <f t="shared" ref="N134:N136" si="141">N127/F127</f>
        <v>0.63815789473684215</v>
      </c>
      <c r="O134" s="1228">
        <f t="shared" ref="O134:O136" si="142">O127/G127</f>
        <v>0.82576866764275259</v>
      </c>
      <c r="P134" s="1228">
        <f t="shared" ref="P134:P136" si="143">P127/H127</f>
        <v>0.79658605974395447</v>
      </c>
      <c r="Q134" s="1228">
        <f t="shared" ref="Q134:Q136" si="144">Q127/E127</f>
        <v>0.79532163742690054</v>
      </c>
      <c r="R134" s="1228">
        <f t="shared" ref="R134:R136" si="145">R127/F127</f>
        <v>0.98026315789473684</v>
      </c>
      <c r="S134" s="1228">
        <f t="shared" ref="S134:S136" si="146">S127/G127</f>
        <v>1.0299942192860085</v>
      </c>
      <c r="T134" s="1228">
        <f t="shared" ref="T134:T136" si="147">T127/H127</f>
        <v>1.0218091682738499</v>
      </c>
      <c r="U134" s="255"/>
      <c r="V134" s="864"/>
      <c r="W134" s="864"/>
      <c r="X134" s="864"/>
      <c r="Y134" s="864"/>
      <c r="Z134" s="1228">
        <f t="shared" ref="Z134:AD137" si="148">Z127/$X127</f>
        <v>0.62412529156947683</v>
      </c>
      <c r="AA134" s="1228">
        <f t="shared" si="148"/>
        <v>0.94862309132584477</v>
      </c>
      <c r="AB134" s="1228">
        <f t="shared" si="148"/>
        <v>1.0566409674840926</v>
      </c>
      <c r="AC134" s="1228">
        <f t="shared" si="148"/>
        <v>1.110747350556325</v>
      </c>
      <c r="AD134" s="1229">
        <f t="shared" si="148"/>
        <v>1.1742186277309721</v>
      </c>
    </row>
    <row r="135" spans="2:30" ht="11.25" customHeight="1">
      <c r="B135" s="425"/>
      <c r="C135" s="864" t="s">
        <v>398</v>
      </c>
      <c r="D135" s="864"/>
      <c r="E135" s="864"/>
      <c r="F135" s="864"/>
      <c r="G135" s="864"/>
      <c r="H135" s="864"/>
      <c r="I135" s="864"/>
      <c r="J135" s="864"/>
      <c r="K135" s="864"/>
      <c r="L135" s="864"/>
      <c r="M135" s="1228">
        <f t="shared" si="140"/>
        <v>0.12873980054397099</v>
      </c>
      <c r="N135" s="1228">
        <f t="shared" si="141"/>
        <v>0.15319148936170213</v>
      </c>
      <c r="O135" s="1228">
        <f t="shared" si="142"/>
        <v>0.35436893203883496</v>
      </c>
      <c r="P135" s="1228">
        <f t="shared" si="143"/>
        <v>0.46113602391629299</v>
      </c>
      <c r="Q135" s="1228">
        <f t="shared" si="144"/>
        <v>0.48866727107887581</v>
      </c>
      <c r="R135" s="1228">
        <f t="shared" si="145"/>
        <v>0.90478723404255323</v>
      </c>
      <c r="S135" s="1228">
        <f t="shared" si="146"/>
        <v>0.97018714772429726</v>
      </c>
      <c r="T135" s="1228">
        <f t="shared" si="147"/>
        <v>1.0353355961725943</v>
      </c>
      <c r="U135" s="255"/>
      <c r="V135" s="864"/>
      <c r="W135" s="864"/>
      <c r="X135" s="864"/>
      <c r="Y135" s="864"/>
      <c r="Z135" s="1228">
        <f t="shared" si="148"/>
        <v>0.2784829963955493</v>
      </c>
      <c r="AA135" s="1228">
        <f t="shared" si="148"/>
        <v>0.8813453301976153</v>
      </c>
      <c r="AB135" s="1228">
        <f t="shared" si="148"/>
        <v>1.0824718730581122</v>
      </c>
      <c r="AC135" s="1228">
        <f t="shared" si="148"/>
        <v>1.0698849908132506</v>
      </c>
      <c r="AD135" s="1229">
        <f t="shared" si="148"/>
        <v>1.0698849908132506</v>
      </c>
    </row>
    <row r="136" spans="2:30" ht="11.25" customHeight="1">
      <c r="B136" s="425"/>
      <c r="C136" s="864" t="s">
        <v>399</v>
      </c>
      <c r="D136" s="864"/>
      <c r="E136" s="864"/>
      <c r="F136" s="864"/>
      <c r="G136" s="864"/>
      <c r="H136" s="864"/>
      <c r="I136" s="864"/>
      <c r="J136" s="864"/>
      <c r="K136" s="864"/>
      <c r="L136" s="864"/>
      <c r="M136" s="1228">
        <f t="shared" si="140"/>
        <v>0.10634648370497427</v>
      </c>
      <c r="N136" s="1228">
        <f t="shared" si="141"/>
        <v>0.13394216133942161</v>
      </c>
      <c r="O136" s="1228">
        <f t="shared" si="142"/>
        <v>0.19827586206896552</v>
      </c>
      <c r="P136" s="1228">
        <f t="shared" si="143"/>
        <v>0.19120135363790186</v>
      </c>
      <c r="Q136" s="1228">
        <f t="shared" si="144"/>
        <v>0.21440823327615779</v>
      </c>
      <c r="R136" s="1228">
        <f t="shared" si="145"/>
        <v>0.29528158295281581</v>
      </c>
      <c r="S136" s="1228">
        <f t="shared" si="146"/>
        <v>0.33332029528064261</v>
      </c>
      <c r="T136" s="1228">
        <f t="shared" si="147"/>
        <v>0.46482589631182392</v>
      </c>
      <c r="U136" s="255"/>
      <c r="V136" s="864"/>
      <c r="W136" s="864"/>
      <c r="X136" s="864"/>
      <c r="Y136" s="864"/>
      <c r="Z136" s="1228">
        <f t="shared" si="148"/>
        <v>0.15868618915710328</v>
      </c>
      <c r="AA136" s="1228">
        <f t="shared" si="148"/>
        <v>0.32675228739042944</v>
      </c>
      <c r="AB136" s="1228">
        <f t="shared" si="148"/>
        <v>0.64251287874660812</v>
      </c>
      <c r="AC136" s="1228">
        <f t="shared" si="148"/>
        <v>1.3129999999999999</v>
      </c>
      <c r="AD136" s="1229">
        <f t="shared" si="148"/>
        <v>1.3638394938559526</v>
      </c>
    </row>
    <row r="137" spans="2:30" s="279" customFormat="1" ht="11.25" customHeight="1">
      <c r="B137" s="576"/>
      <c r="C137" s="1230" t="s">
        <v>47</v>
      </c>
      <c r="D137" s="1109"/>
      <c r="E137" s="1109"/>
      <c r="F137" s="1109"/>
      <c r="G137" s="1109"/>
      <c r="H137" s="1109"/>
      <c r="I137" s="1109"/>
      <c r="J137" s="1109"/>
      <c r="K137" s="1109"/>
      <c r="L137" s="1109"/>
      <c r="M137" s="1231">
        <f t="shared" ref="M137" si="149">M130/E130</f>
        <v>0.29695266911605794</v>
      </c>
      <c r="N137" s="1231">
        <f t="shared" ref="N137" si="150">N130/F130</f>
        <v>0.46965165376495427</v>
      </c>
      <c r="O137" s="1231">
        <f t="shared" ref="O137" si="151">O130/G130</f>
        <v>0.630236634531113</v>
      </c>
      <c r="P137" s="1231">
        <f t="shared" ref="P137" si="152">P130/H130</f>
        <v>0.70685279187817263</v>
      </c>
      <c r="Q137" s="1231">
        <f t="shared" ref="Q137" si="153">Q130/E130</f>
        <v>0.74637994380808304</v>
      </c>
      <c r="R137" s="1231">
        <f t="shared" ref="R137" si="154">R130/F130</f>
        <v>0.96393384940182969</v>
      </c>
      <c r="S137" s="1231">
        <f t="shared" ref="S137" si="155">S130/G130</f>
        <v>0.99998299412291103</v>
      </c>
      <c r="T137" s="1231">
        <f t="shared" ref="T137" si="156">T130/H130</f>
        <v>1.0236833663979188</v>
      </c>
      <c r="U137" s="283"/>
      <c r="V137" s="1109"/>
      <c r="W137" s="1109"/>
      <c r="X137" s="1109"/>
      <c r="Y137" s="1109"/>
      <c r="Z137" s="1231">
        <f t="shared" si="148"/>
        <v>0.53266628820134354</v>
      </c>
      <c r="AA137" s="1231">
        <f t="shared" si="148"/>
        <v>0.94051987814179883</v>
      </c>
      <c r="AB137" s="1231">
        <f t="shared" si="148"/>
        <v>1.054547182489878</v>
      </c>
      <c r="AC137" s="1231">
        <f t="shared" si="148"/>
        <v>1.1415120342162253</v>
      </c>
      <c r="AD137" s="1232">
        <f t="shared" si="148"/>
        <v>1.173642809372631</v>
      </c>
    </row>
    <row r="138" spans="2:30" ht="11.25" customHeight="1">
      <c r="B138" s="425"/>
      <c r="U138" s="255"/>
      <c r="AD138" s="426"/>
    </row>
    <row r="139" spans="2:30" s="278" customFormat="1" ht="11.25" customHeight="1">
      <c r="B139" s="573"/>
      <c r="C139" s="587" t="s">
        <v>588</v>
      </c>
      <c r="D139" s="486"/>
      <c r="E139" s="486"/>
      <c r="F139" s="486"/>
      <c r="G139" s="486"/>
      <c r="H139" s="486"/>
      <c r="I139" s="519"/>
      <c r="J139" s="519"/>
      <c r="K139" s="519"/>
      <c r="L139" s="519"/>
      <c r="M139" s="519"/>
      <c r="N139" s="519"/>
      <c r="O139" s="519"/>
      <c r="P139" s="519"/>
      <c r="Q139" s="519"/>
      <c r="R139" s="519"/>
      <c r="S139" s="519"/>
      <c r="T139" s="519"/>
      <c r="U139" s="255"/>
      <c r="V139" s="486"/>
      <c r="W139" s="486"/>
      <c r="X139" s="486"/>
      <c r="Y139" s="486"/>
      <c r="Z139" s="486"/>
      <c r="AA139" s="486"/>
      <c r="AB139" s="486"/>
      <c r="AC139" s="486"/>
      <c r="AD139" s="520"/>
    </row>
    <row r="140" spans="2:30" s="278" customFormat="1" ht="11.25" customHeight="1">
      <c r="B140" s="573"/>
      <c r="C140" s="487" t="s">
        <v>592</v>
      </c>
      <c r="D140" s="486"/>
      <c r="E140" s="486"/>
      <c r="F140" s="486"/>
      <c r="G140" s="486"/>
      <c r="H140" s="486"/>
      <c r="I140" s="487">
        <f>I177</f>
        <v>-5.6572032812099438E-2</v>
      </c>
      <c r="J140" s="487">
        <f t="shared" ref="J140:T140" si="157">J177</f>
        <v>-0.85232879003261142</v>
      </c>
      <c r="K140" s="487">
        <f t="shared" si="157"/>
        <v>-0.62649520741464448</v>
      </c>
      <c r="L140" s="487">
        <f t="shared" si="157"/>
        <v>-0.44142176330420968</v>
      </c>
      <c r="M140" s="487">
        <f t="shared" si="157"/>
        <v>-0.35724814150217887</v>
      </c>
      <c r="N140" s="487">
        <f t="shared" si="157"/>
        <v>-0.32367533517295199</v>
      </c>
      <c r="O140" s="487">
        <f t="shared" si="157"/>
        <v>-0.28595759288109646</v>
      </c>
      <c r="P140" s="487">
        <f t="shared" si="157"/>
        <v>-0.20962913178957665</v>
      </c>
      <c r="Q140" s="487">
        <f t="shared" si="157"/>
        <v>-0.16992437836452179</v>
      </c>
      <c r="R140" s="487">
        <f t="shared" si="157"/>
        <v>-0.17909802937815322</v>
      </c>
      <c r="S140" s="487">
        <f t="shared" si="157"/>
        <v>-0.14231630416413621</v>
      </c>
      <c r="T140" s="487">
        <f t="shared" si="157"/>
        <v>-5.4886925585629576E-2</v>
      </c>
      <c r="U140" s="255"/>
      <c r="V140" s="486"/>
      <c r="W140" s="486"/>
      <c r="X140" s="486"/>
      <c r="Y140" s="487">
        <f t="shared" ref="Y140:AD140" si="158">Y177</f>
        <v>-0.51216500835209522</v>
      </c>
      <c r="Z140" s="487">
        <f t="shared" si="158"/>
        <v>-0.29379766141331976</v>
      </c>
      <c r="AA140" s="487">
        <f t="shared" si="158"/>
        <v>-0.13737257155290872</v>
      </c>
      <c r="AB140" s="487">
        <f t="shared" si="158"/>
        <v>1.1740550354419454E-2</v>
      </c>
      <c r="AC140" s="487">
        <f t="shared" si="158"/>
        <v>7.8061325567870155E-2</v>
      </c>
      <c r="AD140" s="521">
        <f t="shared" si="158"/>
        <v>9.578273122754033E-2</v>
      </c>
    </row>
    <row r="141" spans="2:30" s="278" customFormat="1" ht="11.25" customHeight="1">
      <c r="B141" s="573"/>
      <c r="C141" s="487" t="s">
        <v>602</v>
      </c>
      <c r="D141" s="486"/>
      <c r="E141" s="486"/>
      <c r="F141" s="486"/>
      <c r="G141" s="486"/>
      <c r="H141" s="486"/>
      <c r="I141" s="487">
        <f>(I184/E184)-1</f>
        <v>-0.1157141195455863</v>
      </c>
      <c r="J141" s="487">
        <f>(J184/F184)-1</f>
        <v>-0.61184857042604202</v>
      </c>
      <c r="K141" s="487">
        <f>(K184/G184)-1</f>
        <v>-0.53770585271051885</v>
      </c>
      <c r="L141" s="487">
        <f>(L184/H184)-1</f>
        <v>-0.51485846127771517</v>
      </c>
      <c r="M141" s="487">
        <f>(M184/E184)-1</f>
        <v>-0.45902155624652941</v>
      </c>
      <c r="N141" s="487">
        <f>(N184/F184)-1</f>
        <v>-0.22095627482387714</v>
      </c>
      <c r="O141" s="487">
        <f>(O184/G184)-1</f>
        <v>-9.813735594399231E-2</v>
      </c>
      <c r="P141" s="487">
        <f>(P184/H184)-1</f>
        <v>-8.7638774591854096E-2</v>
      </c>
      <c r="Q141" s="487">
        <f>(Q184/E184)-1</f>
        <v>-9.6765440624157928E-2</v>
      </c>
      <c r="R141" s="487">
        <f>(R184/F184)-1</f>
        <v>-6.5531776038224576E-3</v>
      </c>
      <c r="S141" s="487">
        <f>(S184/G184)-1</f>
        <v>-1.6084091979039039E-2</v>
      </c>
      <c r="T141" s="487">
        <f>(T184/H184)-1</f>
        <v>1.647251847028075E-3</v>
      </c>
      <c r="V141" s="486"/>
      <c r="W141" s="486"/>
      <c r="X141" s="486"/>
      <c r="Y141" s="487">
        <f t="shared" ref="Y141:AD141" si="159">(Y184/$X184)-1</f>
        <v>-0.36686612152800402</v>
      </c>
      <c r="Z141" s="487">
        <f t="shared" si="159"/>
        <v>-0.19754624897150264</v>
      </c>
      <c r="AA141" s="487">
        <f t="shared" si="159"/>
        <v>-2.6075218837676495E-2</v>
      </c>
      <c r="AB141" s="487">
        <f t="shared" si="159"/>
        <v>-1.0614906803887991E-2</v>
      </c>
      <c r="AC141" s="487">
        <f t="shared" si="159"/>
        <v>1.6787026887601364E-3</v>
      </c>
      <c r="AD141" s="521">
        <f t="shared" si="159"/>
        <v>9.3008978626960559E-3</v>
      </c>
    </row>
    <row r="142" spans="2:30" s="278" customFormat="1" ht="11.25" customHeight="1">
      <c r="B142" s="573"/>
      <c r="C142" s="486" t="s">
        <v>601</v>
      </c>
      <c r="D142" s="486"/>
      <c r="E142" s="486"/>
      <c r="F142" s="486"/>
      <c r="G142" s="486"/>
      <c r="H142" s="486"/>
      <c r="I142" s="487">
        <f>I212</f>
        <v>-1.9590359594000017E-2</v>
      </c>
      <c r="J142" s="487">
        <f t="shared" ref="J142:T142" si="160">J212</f>
        <v>4.0515623442189064E-2</v>
      </c>
      <c r="K142" s="487">
        <f t="shared" si="160"/>
        <v>-1.6320650550431637E-2</v>
      </c>
      <c r="L142" s="487">
        <f t="shared" si="160"/>
        <v>-2.8103756582809503E-2</v>
      </c>
      <c r="M142" s="487">
        <f t="shared" si="160"/>
        <v>-0.14598808102498551</v>
      </c>
      <c r="N142" s="487">
        <f t="shared" si="160"/>
        <v>-0.10862839347173014</v>
      </c>
      <c r="O142" s="487">
        <f t="shared" si="160"/>
        <v>-2.1323318902402022E-2</v>
      </c>
      <c r="P142" s="487">
        <f t="shared" si="160"/>
        <v>-1.9762679487395296E-2</v>
      </c>
      <c r="Q142" s="487">
        <f t="shared" si="160"/>
        <v>-4.4988744304440553E-3</v>
      </c>
      <c r="R142" s="487">
        <f t="shared" si="160"/>
        <v>0.18198321140281815</v>
      </c>
      <c r="S142" s="487">
        <f t="shared" si="160"/>
        <v>0.18497033346567004</v>
      </c>
      <c r="T142" s="487">
        <f t="shared" si="160"/>
        <v>8.1351959763204862E-2</v>
      </c>
      <c r="V142" s="486"/>
      <c r="W142" s="486"/>
      <c r="X142" s="486"/>
      <c r="Y142" s="487">
        <f t="shared" ref="Y142:AD142" si="161">Y212</f>
        <v>-1.3369319373813582E-2</v>
      </c>
      <c r="Z142" s="487">
        <f t="shared" si="161"/>
        <v>-6.0047193747992944E-2</v>
      </c>
      <c r="AA142" s="487">
        <f t="shared" si="161"/>
        <v>0.11948763083916303</v>
      </c>
      <c r="AB142" s="487">
        <f t="shared" si="161"/>
        <v>5.349261667743499E-2</v>
      </c>
      <c r="AC142" s="487">
        <f t="shared" si="161"/>
        <v>5.7081781255322372E-2</v>
      </c>
      <c r="AD142" s="521">
        <f t="shared" si="161"/>
        <v>6.1184335822696445E-2</v>
      </c>
    </row>
    <row r="143" spans="2:30" s="392" customFormat="1" ht="11.25" customHeight="1">
      <c r="B143" s="585"/>
      <c r="C143" s="489" t="s">
        <v>585</v>
      </c>
      <c r="D143" s="488"/>
      <c r="E143" s="522"/>
      <c r="F143" s="522"/>
      <c r="G143" s="522"/>
      <c r="H143" s="522"/>
      <c r="I143" s="490">
        <f t="shared" ref="I143:T143" si="162">(1+I142)*(1+I141)*(1+I140)-1</f>
        <v>-0.18208342338448236</v>
      </c>
      <c r="J143" s="490">
        <f t="shared" si="162"/>
        <v>-0.94035890218156226</v>
      </c>
      <c r="K143" s="490">
        <f t="shared" si="162"/>
        <v>-0.83014899211218229</v>
      </c>
      <c r="L143" s="490">
        <f t="shared" si="162"/>
        <v>-0.73662631784459187</v>
      </c>
      <c r="M143" s="490">
        <f t="shared" si="162"/>
        <v>-0.70304733088394211</v>
      </c>
      <c r="N143" s="490">
        <f t="shared" si="162"/>
        <v>-0.53034834623504579</v>
      </c>
      <c r="O143" s="490">
        <f t="shared" si="162"/>
        <v>-0.36976336546888688</v>
      </c>
      <c r="P143" s="490">
        <f t="shared" si="162"/>
        <v>-0.29314720812182737</v>
      </c>
      <c r="Q143" s="490">
        <f t="shared" si="162"/>
        <v>-0.25362005619191685</v>
      </c>
      <c r="R143" s="490">
        <f t="shared" si="162"/>
        <v>-3.6066150598170421E-2</v>
      </c>
      <c r="S143" s="490">
        <f t="shared" si="162"/>
        <v>-1.7005877088860366E-5</v>
      </c>
      <c r="T143" s="490">
        <f t="shared" si="162"/>
        <v>2.3683366397918793E-2</v>
      </c>
      <c r="V143" s="522"/>
      <c r="W143" s="522"/>
      <c r="X143" s="522"/>
      <c r="Y143" s="490">
        <f t="shared" ref="Y143:AD143" si="163">(1+Y142)*(1+Y141)*(1+Y140)-1</f>
        <v>-0.69526445264452641</v>
      </c>
      <c r="Z143" s="490">
        <f t="shared" si="163"/>
        <v>-0.46733371179865635</v>
      </c>
      <c r="AA143" s="490">
        <f t="shared" si="163"/>
        <v>-5.9480121858201063E-2</v>
      </c>
      <c r="AB143" s="490">
        <f t="shared" si="163"/>
        <v>5.4547182489877999E-2</v>
      </c>
      <c r="AC143" s="490">
        <f t="shared" si="163"/>
        <v>0.14151203421622505</v>
      </c>
      <c r="AD143" s="524">
        <f t="shared" si="163"/>
        <v>0.17364280937263099</v>
      </c>
    </row>
    <row r="144" spans="2:30" s="499" customFormat="1" ht="11.25" customHeight="1">
      <c r="B144" s="584"/>
      <c r="C144" s="588"/>
      <c r="E144" s="534"/>
      <c r="F144" s="534"/>
      <c r="G144" s="534"/>
      <c r="H144" s="534"/>
      <c r="I144" s="525"/>
      <c r="J144" s="525"/>
      <c r="K144" s="525"/>
      <c r="L144" s="525"/>
      <c r="M144" s="525"/>
      <c r="N144" s="525"/>
      <c r="O144" s="525"/>
      <c r="P144" s="525"/>
      <c r="Q144" s="525"/>
      <c r="R144" s="526"/>
      <c r="S144" s="525"/>
      <c r="T144" s="525"/>
      <c r="V144" s="534"/>
      <c r="W144" s="534"/>
      <c r="X144" s="534"/>
      <c r="Y144" s="525"/>
      <c r="Z144" s="525"/>
      <c r="AA144" s="525"/>
      <c r="AB144" s="525"/>
      <c r="AC144" s="525"/>
      <c r="AD144" s="673"/>
    </row>
    <row r="145" spans="2:30" ht="11.25" customHeight="1">
      <c r="B145" s="425"/>
      <c r="C145" s="589" t="s">
        <v>603</v>
      </c>
      <c r="D145" s="527"/>
      <c r="E145" s="527"/>
      <c r="F145" s="527"/>
      <c r="G145" s="527"/>
      <c r="H145" s="527"/>
      <c r="I145" s="527"/>
      <c r="J145" s="527"/>
      <c r="K145" s="527"/>
      <c r="L145" s="527"/>
      <c r="M145" s="527"/>
      <c r="N145" s="527"/>
      <c r="O145" s="527"/>
      <c r="P145" s="527"/>
      <c r="Q145" s="527"/>
      <c r="R145" s="527"/>
      <c r="S145" s="527"/>
      <c r="T145" s="527"/>
      <c r="V145" s="527"/>
      <c r="W145" s="527"/>
      <c r="X145" s="527"/>
      <c r="Y145" s="527"/>
      <c r="Z145" s="527"/>
      <c r="AA145" s="527"/>
      <c r="AB145" s="527"/>
      <c r="AC145" s="527"/>
      <c r="AD145" s="412"/>
    </row>
    <row r="146" spans="2:30" ht="11.25" customHeight="1">
      <c r="B146" s="425"/>
      <c r="C146" s="590" t="s">
        <v>592</v>
      </c>
      <c r="D146" s="527"/>
      <c r="E146" s="527"/>
      <c r="F146" s="527"/>
      <c r="G146" s="527"/>
      <c r="H146" s="527"/>
      <c r="I146" s="529">
        <f>I140*E$130</f>
        <v>-523.5175916431682</v>
      </c>
      <c r="J146" s="529">
        <f t="shared" ref="J146:L148" si="164">J140*F$130</f>
        <v>-9689.2736850907258</v>
      </c>
      <c r="K146" s="529">
        <f t="shared" si="164"/>
        <v>-7148.3103166010933</v>
      </c>
      <c r="L146" s="529">
        <f t="shared" si="164"/>
        <v>-4521.9245432883235</v>
      </c>
      <c r="M146" s="529">
        <f>M140*E$130</f>
        <v>-3305.9743014611631</v>
      </c>
      <c r="N146" s="529">
        <f t="shared" ref="N146:P148" si="165">N140*F$130</f>
        <v>-3679.5412102461182</v>
      </c>
      <c r="O146" s="529">
        <f t="shared" si="165"/>
        <v>-3262.7761347733108</v>
      </c>
      <c r="P146" s="529">
        <f t="shared" si="165"/>
        <v>-2147.4408260524233</v>
      </c>
      <c r="Q146" s="529">
        <f>Q140*E$130</f>
        <v>-1572.4801973852846</v>
      </c>
      <c r="R146" s="529">
        <f t="shared" ref="R146:T148" si="166">R140*F$130</f>
        <v>-2035.9863979708459</v>
      </c>
      <c r="S146" s="529">
        <f t="shared" si="166"/>
        <v>-1623.8290305127941</v>
      </c>
      <c r="T146" s="529">
        <f t="shared" si="166"/>
        <v>-562.26166569918939</v>
      </c>
      <c r="V146" s="527"/>
      <c r="W146" s="527"/>
      <c r="X146" s="527"/>
      <c r="Y146" s="529">
        <f>Y140*$X$130</f>
        <v>-21652.287893093177</v>
      </c>
      <c r="Z146" s="529">
        <f t="shared" ref="Z146:AD148" si="167">Z140*$X$130</f>
        <v>-12420.589933909507</v>
      </c>
      <c r="AA146" s="529">
        <f t="shared" si="167"/>
        <v>-5807.5628349707686</v>
      </c>
      <c r="AB146" s="529">
        <f t="shared" si="167"/>
        <v>496.34350678343685</v>
      </c>
      <c r="AC146" s="529">
        <f t="shared" si="167"/>
        <v>3300.1205997072789</v>
      </c>
      <c r="AD146" s="530">
        <f t="shared" si="167"/>
        <v>4049.3107453754951</v>
      </c>
    </row>
    <row r="147" spans="2:30" ht="11.25" customHeight="1">
      <c r="B147" s="425"/>
      <c r="C147" s="590" t="s">
        <v>602</v>
      </c>
      <c r="D147" s="527"/>
      <c r="E147" s="527"/>
      <c r="F147" s="527"/>
      <c r="G147" s="527"/>
      <c r="H147" s="527"/>
      <c r="I147" s="529">
        <f>I141*E$130</f>
        <v>-1070.8184622748556</v>
      </c>
      <c r="J147" s="529">
        <f t="shared" si="164"/>
        <v>-6955.4945486032457</v>
      </c>
      <c r="K147" s="529">
        <f t="shared" si="164"/>
        <v>-6135.2237794270204</v>
      </c>
      <c r="L147" s="529">
        <f t="shared" si="164"/>
        <v>-5274.2100773289139</v>
      </c>
      <c r="M147" s="529">
        <f>M141*E$130</f>
        <v>-4247.7854815053834</v>
      </c>
      <c r="N147" s="529">
        <f t="shared" si="165"/>
        <v>-2511.8309321978354</v>
      </c>
      <c r="O147" s="529">
        <f t="shared" si="165"/>
        <v>-1119.7472313209523</v>
      </c>
      <c r="P147" s="529">
        <f t="shared" si="165"/>
        <v>-897.77160691895335</v>
      </c>
      <c r="Q147" s="529">
        <f>Q141*E$130</f>
        <v>-895.46738753595741</v>
      </c>
      <c r="R147" s="529">
        <f t="shared" si="166"/>
        <v>-74.496523000253703</v>
      </c>
      <c r="S147" s="529">
        <f t="shared" si="166"/>
        <v>-183.51948948083543</v>
      </c>
      <c r="T147" s="529">
        <f t="shared" si="166"/>
        <v>16.8744479209556</v>
      </c>
      <c r="V147" s="527"/>
      <c r="W147" s="527"/>
      <c r="X147" s="527"/>
      <c r="Y147" s="529">
        <f>Y141*$X$130</f>
        <v>-15509.632153717897</v>
      </c>
      <c r="Z147" s="529">
        <f t="shared" si="167"/>
        <v>-8351.4652215192455</v>
      </c>
      <c r="AA147" s="529">
        <f t="shared" si="167"/>
        <v>-1102.3559515816114</v>
      </c>
      <c r="AB147" s="529">
        <f t="shared" si="167"/>
        <v>-448.7558000411687</v>
      </c>
      <c r="AC147" s="529">
        <f t="shared" si="167"/>
        <v>70.968834870023528</v>
      </c>
      <c r="AD147" s="530">
        <f t="shared" si="167"/>
        <v>393.20475804333847</v>
      </c>
    </row>
    <row r="148" spans="2:30" ht="11.25" customHeight="1">
      <c r="B148" s="425"/>
      <c r="C148" s="527" t="s">
        <v>601</v>
      </c>
      <c r="D148" s="527"/>
      <c r="E148" s="527"/>
      <c r="F148" s="527"/>
      <c r="G148" s="527"/>
      <c r="H148" s="527"/>
      <c r="I148" s="529">
        <f>I142*E$130</f>
        <v>-181.28918768287616</v>
      </c>
      <c r="J148" s="529">
        <f t="shared" si="164"/>
        <v>460.58160729080527</v>
      </c>
      <c r="K148" s="529">
        <f t="shared" si="164"/>
        <v>-186.21862278042497</v>
      </c>
      <c r="L148" s="529">
        <f t="shared" si="164"/>
        <v>-287.89488243430054</v>
      </c>
      <c r="M148" s="529">
        <f>M142*E$130</f>
        <v>-1350.9737018052158</v>
      </c>
      <c r="N148" s="529">
        <f t="shared" si="165"/>
        <v>-1234.8875769866283</v>
      </c>
      <c r="O148" s="529">
        <f t="shared" si="165"/>
        <v>-243.29906867640707</v>
      </c>
      <c r="P148" s="529">
        <f t="shared" si="165"/>
        <v>-202.4488886688774</v>
      </c>
      <c r="Q148" s="529">
        <f>Q142*E$130</f>
        <v>-41.63258397932929</v>
      </c>
      <c r="R148" s="529">
        <f t="shared" si="166"/>
        <v>2068.7851472272368</v>
      </c>
      <c r="S148" s="529">
        <f t="shared" si="166"/>
        <v>2110.5115048432954</v>
      </c>
      <c r="T148" s="529">
        <f t="shared" si="166"/>
        <v>833.36947581427057</v>
      </c>
      <c r="V148" s="527"/>
      <c r="W148" s="527"/>
      <c r="X148" s="527"/>
      <c r="Y148" s="529">
        <f>Y142*$X$130</f>
        <v>-565.20134584734296</v>
      </c>
      <c r="Z148" s="529">
        <f t="shared" si="167"/>
        <v>-2538.5551628901499</v>
      </c>
      <c r="AA148" s="529">
        <f t="shared" si="167"/>
        <v>5051.4590813564564</v>
      </c>
      <c r="AB148" s="529">
        <f t="shared" si="167"/>
        <v>2261.4538626552417</v>
      </c>
      <c r="AC148" s="529">
        <f t="shared" si="167"/>
        <v>2413.1893843500088</v>
      </c>
      <c r="AD148" s="530">
        <f t="shared" si="167"/>
        <v>2586.6289812403147</v>
      </c>
    </row>
    <row r="149" spans="2:30" ht="11.25" customHeight="1">
      <c r="B149" s="425"/>
      <c r="C149" s="527" t="s">
        <v>587</v>
      </c>
      <c r="D149" s="527"/>
      <c r="E149" s="527"/>
      <c r="F149" s="527"/>
      <c r="G149" s="527"/>
      <c r="H149" s="527"/>
      <c r="I149" s="529">
        <f>(I142*I141*E130+I142*I140*E130+I141*I140*E130)+I142*I141*I140*E130</f>
        <v>90.625241600900097</v>
      </c>
      <c r="J149" s="529">
        <f>(J142*J141*F130+J142*J140*F130+J141*J140*F130)+J142*J141*J140*F130</f>
        <v>5494.1866264031669</v>
      </c>
      <c r="K149" s="529">
        <f>(K142*K141*G130+K142*K140*G130+K141*K140*G130)+K142*K141*K140*G130</f>
        <v>3997.7527188085392</v>
      </c>
      <c r="L149" s="529">
        <f>(L142*L141*H130+L142*L140*H130+L141*L140*H130)+L142*L141*L140*H130</f>
        <v>2538.029503051539</v>
      </c>
      <c r="M149" s="529">
        <f>(M142*M141*E130+M142*M140*E130+M141*M140*E130)+M142*M141*M140*E130</f>
        <v>2398.7334847717625</v>
      </c>
      <c r="N149" s="529">
        <f>(N142*N141*F130+N142*N140*F130+N141*N140*F130)+N142*N141*N140*F130</f>
        <v>1397.2597194305827</v>
      </c>
      <c r="O149" s="529">
        <f>(O142*O141*G130+O142*O140*G130+O141*O140*G130)+O142*O141*O140*G130</f>
        <v>406.82243477066993</v>
      </c>
      <c r="P149" s="529">
        <f>(P142*P141*H130+P142*P140*H130+P141*P140*H130)+P142*P141*P140*H130</f>
        <v>244.6613216402543</v>
      </c>
      <c r="Q149" s="529">
        <f>(Q142*Q141*E130+Q142*Q140*E130+Q141*Q140*E130)+Q142*Q141*Q140*E130</f>
        <v>162.58016890057203</v>
      </c>
      <c r="R149" s="529">
        <f>(R142*R141*F130+R142*R140*F130+R141*R140*F130)+R142*R141*R140*F130</f>
        <v>-368.30222625613811</v>
      </c>
      <c r="S149" s="529">
        <f>(S142*S141*G130+S142*S140*G130+S141*S140*G130)+S142*S141*S140*G130</f>
        <v>-303.3570219072497</v>
      </c>
      <c r="T149" s="529">
        <f>(T142*T141*H130+T142*T140*H130+T141*T140*H130)+T142*T141*T140*H130</f>
        <v>-45.369852655756347</v>
      </c>
      <c r="V149" s="527"/>
      <c r="W149" s="527"/>
      <c r="X149" s="527"/>
      <c r="Y149" s="529">
        <f t="shared" ref="Y149:AD149" si="168">(Y142*Y141*$X$130+Y142*Y140*$X$130+Y141*Y140*$X$130)+Y142*Y141*Y140*$X$130</f>
        <v>8334.1213926584187</v>
      </c>
      <c r="Z149" s="529">
        <f t="shared" si="168"/>
        <v>3553.6103183189025</v>
      </c>
      <c r="AA149" s="529">
        <f t="shared" si="168"/>
        <v>-656.121926481385</v>
      </c>
      <c r="AB149" s="529">
        <f t="shared" si="168"/>
        <v>-3.0048824554260292</v>
      </c>
      <c r="AC149" s="529">
        <f t="shared" si="168"/>
        <v>198.28393959781729</v>
      </c>
      <c r="AD149" s="530">
        <f t="shared" si="168"/>
        <v>311.7789243781998</v>
      </c>
    </row>
    <row r="150" spans="2:30" s="392" customFormat="1" ht="11.25" customHeight="1">
      <c r="B150" s="585"/>
      <c r="C150" s="614" t="s">
        <v>585</v>
      </c>
      <c r="D150" s="612"/>
      <c r="E150" s="612"/>
      <c r="F150" s="612"/>
      <c r="G150" s="612"/>
      <c r="H150" s="612"/>
      <c r="I150" s="515">
        <f>SUM(I146:I149)</f>
        <v>-1685</v>
      </c>
      <c r="J150" s="515">
        <f t="shared" ref="J150:T150" si="169">SUM(J146:J149)</f>
        <v>-10690</v>
      </c>
      <c r="K150" s="515">
        <f t="shared" si="169"/>
        <v>-9472</v>
      </c>
      <c r="L150" s="515">
        <f t="shared" si="169"/>
        <v>-7546</v>
      </c>
      <c r="M150" s="515">
        <f t="shared" si="169"/>
        <v>-6506</v>
      </c>
      <c r="N150" s="515">
        <f t="shared" si="169"/>
        <v>-6028.9999999999991</v>
      </c>
      <c r="O150" s="515">
        <f t="shared" si="169"/>
        <v>-4219</v>
      </c>
      <c r="P150" s="515">
        <f t="shared" si="169"/>
        <v>-3002.9999999999995</v>
      </c>
      <c r="Q150" s="515">
        <f t="shared" si="169"/>
        <v>-2346.9999999999995</v>
      </c>
      <c r="R150" s="515">
        <f t="shared" si="169"/>
        <v>-410.00000000000097</v>
      </c>
      <c r="S150" s="515">
        <f t="shared" si="169"/>
        <v>-0.19403705758378464</v>
      </c>
      <c r="T150" s="515">
        <f t="shared" si="169"/>
        <v>242.61240538028045</v>
      </c>
      <c r="V150" s="612"/>
      <c r="W150" s="612"/>
      <c r="X150" s="612"/>
      <c r="Y150" s="515">
        <f t="shared" ref="Y150:AD150" si="170">SUM(Y146:Y149)</f>
        <v>-29393</v>
      </c>
      <c r="Z150" s="515">
        <f t="shared" si="170"/>
        <v>-19757</v>
      </c>
      <c r="AA150" s="515">
        <f t="shared" si="170"/>
        <v>-2514.5816316773085</v>
      </c>
      <c r="AB150" s="515">
        <f t="shared" si="170"/>
        <v>2306.0366869420836</v>
      </c>
      <c r="AC150" s="515">
        <f t="shared" si="170"/>
        <v>5982.5627585251277</v>
      </c>
      <c r="AD150" s="533">
        <f t="shared" si="170"/>
        <v>7340.9234090373484</v>
      </c>
    </row>
    <row r="151" spans="2:30" s="293" customFormat="1" ht="11.25" customHeight="1" outlineLevel="1">
      <c r="B151" s="618"/>
      <c r="C151" s="615" t="s">
        <v>233</v>
      </c>
      <c r="D151" s="536"/>
      <c r="E151" s="536"/>
      <c r="F151" s="536"/>
      <c r="G151" s="536"/>
      <c r="H151" s="536"/>
      <c r="I151" s="537">
        <f>SUM(I146:I149)-(I130-E130)</f>
        <v>0</v>
      </c>
      <c r="J151" s="537">
        <f>SUM(J146:J149)-(J130-F130)</f>
        <v>0</v>
      </c>
      <c r="K151" s="537">
        <f>SUM(K146:K149)-(K130-G130)</f>
        <v>0</v>
      </c>
      <c r="L151" s="537">
        <f>SUM(L146:L149)-(L130-H130)</f>
        <v>0</v>
      </c>
      <c r="M151" s="537">
        <f>SUM(M146:M149)-(M130-E130)</f>
        <v>0</v>
      </c>
      <c r="N151" s="537">
        <f>SUM(N146:N149)-(N130-F130)</f>
        <v>0</v>
      </c>
      <c r="O151" s="537">
        <f>SUM(O146:O149)-(O130-G130)</f>
        <v>0</v>
      </c>
      <c r="P151" s="537">
        <f>SUM(P146:P149)-(P130-H130)</f>
        <v>0</v>
      </c>
      <c r="Q151" s="537">
        <f>SUM(Q146:Q149)-(Q130-E130)</f>
        <v>0</v>
      </c>
      <c r="R151" s="537">
        <f>SUM(R146:R149)-(R130-F130)</f>
        <v>-9.6633812063373625E-13</v>
      </c>
      <c r="S151" s="537">
        <f>SUM(S146:S149)-(S130-G130)</f>
        <v>1.0800249583553523E-12</v>
      </c>
      <c r="T151" s="537">
        <f>SUM(T146:T149)-(T130-H130)</f>
        <v>8.5265128291212022E-13</v>
      </c>
      <c r="V151" s="536"/>
      <c r="W151" s="536"/>
      <c r="X151" s="536"/>
      <c r="Y151" s="537">
        <f t="shared" ref="Y151:AD151" si="171">SUM(Y146:Y149)-(Y130-$X130)</f>
        <v>0</v>
      </c>
      <c r="Z151" s="537">
        <f t="shared" si="171"/>
        <v>0</v>
      </c>
      <c r="AA151" s="537">
        <f t="shared" si="171"/>
        <v>4.0927261579781771E-12</v>
      </c>
      <c r="AB151" s="537">
        <f t="shared" si="171"/>
        <v>0</v>
      </c>
      <c r="AC151" s="537">
        <f t="shared" si="171"/>
        <v>-7.2759576141834259E-12</v>
      </c>
      <c r="AD151" s="538">
        <f t="shared" si="171"/>
        <v>0</v>
      </c>
    </row>
    <row r="152" spans="2:30" s="293" customFormat="1" ht="11.25" customHeight="1">
      <c r="B152" s="618"/>
      <c r="C152" s="616"/>
      <c r="I152" s="284"/>
      <c r="J152" s="284"/>
      <c r="K152" s="284"/>
      <c r="L152" s="284"/>
      <c r="M152" s="284"/>
      <c r="N152" s="284"/>
      <c r="O152" s="284"/>
      <c r="P152" s="284"/>
      <c r="Q152" s="284"/>
      <c r="R152" s="284"/>
      <c r="S152" s="284"/>
      <c r="T152" s="284"/>
      <c r="W152" s="284"/>
      <c r="X152" s="284"/>
      <c r="Y152" s="284"/>
      <c r="Z152" s="284"/>
      <c r="AA152" s="284"/>
      <c r="AB152" s="284"/>
      <c r="AC152" s="284"/>
      <c r="AD152" s="539"/>
    </row>
    <row r="153" spans="2:30" s="278" customFormat="1" ht="11.25" customHeight="1">
      <c r="B153" s="573"/>
      <c r="C153" s="617" t="s">
        <v>590</v>
      </c>
      <c r="D153" s="540"/>
      <c r="E153" s="540"/>
      <c r="F153" s="540"/>
      <c r="G153" s="540"/>
      <c r="H153" s="540"/>
      <c r="I153" s="540"/>
      <c r="J153" s="540"/>
      <c r="K153" s="540"/>
      <c r="L153" s="540"/>
      <c r="M153" s="540"/>
      <c r="N153" s="540"/>
      <c r="O153" s="541"/>
      <c r="P153" s="540"/>
      <c r="Q153" s="540"/>
      <c r="R153" s="540"/>
      <c r="S153" s="540"/>
      <c r="T153" s="540"/>
      <c r="U153" s="253"/>
      <c r="V153" s="540"/>
      <c r="W153" s="540"/>
      <c r="X153" s="540"/>
      <c r="Y153" s="540"/>
      <c r="Z153" s="540"/>
      <c r="AA153" s="540"/>
      <c r="AB153" s="540"/>
      <c r="AC153" s="540"/>
      <c r="AD153" s="542"/>
    </row>
    <row r="154" spans="2:30" s="278" customFormat="1" ht="11.25" customHeight="1">
      <c r="B154" s="573"/>
      <c r="C154" s="540" t="str">
        <f>C126</f>
        <v xml:space="preserve">  Domestic</v>
      </c>
      <c r="D154" s="540"/>
      <c r="E154" s="541">
        <f t="shared" ref="E154:T154" si="172">E126/E$130</f>
        <v>0.72541603630862328</v>
      </c>
      <c r="F154" s="541">
        <f t="shared" si="172"/>
        <v>0.70997536945812811</v>
      </c>
      <c r="G154" s="541">
        <f t="shared" si="172"/>
        <v>0.69859772129710784</v>
      </c>
      <c r="H154" s="541">
        <f t="shared" si="172"/>
        <v>0.74306911362748929</v>
      </c>
      <c r="I154" s="541">
        <f t="shared" si="172"/>
        <v>0.73999207292905267</v>
      </c>
      <c r="J154" s="541">
        <f t="shared" si="172"/>
        <v>0.83185840707964598</v>
      </c>
      <c r="K154" s="541">
        <f t="shared" si="172"/>
        <v>0.84984520123839014</v>
      </c>
      <c r="L154" s="541">
        <f t="shared" si="172"/>
        <v>0.82616753150481836</v>
      </c>
      <c r="M154" s="541">
        <f t="shared" si="172"/>
        <v>0.82969432314410485</v>
      </c>
      <c r="N154" s="541">
        <f t="shared" si="172"/>
        <v>0.83873384528938</v>
      </c>
      <c r="O154" s="541">
        <f t="shared" si="172"/>
        <v>0.80086218884717009</v>
      </c>
      <c r="P154" s="541">
        <f t="shared" si="172"/>
        <v>0.82184781107581828</v>
      </c>
      <c r="Q154" s="541">
        <f t="shared" si="172"/>
        <v>0.8054147965831765</v>
      </c>
      <c r="R154" s="541">
        <f t="shared" si="172"/>
        <v>0.75908012411023906</v>
      </c>
      <c r="S154" s="541">
        <f t="shared" si="172"/>
        <v>0.74284729195840993</v>
      </c>
      <c r="T154" s="541">
        <f t="shared" si="172"/>
        <v>0.77320388264989093</v>
      </c>
      <c r="U154" s="253"/>
      <c r="V154" s="541">
        <f t="shared" ref="V154:AD154" si="173">V126/V$130</f>
        <v>0.70584891872141176</v>
      </c>
      <c r="W154" s="541">
        <f t="shared" si="173"/>
        <v>0.70831341969563577</v>
      </c>
      <c r="X154" s="541">
        <f t="shared" si="173"/>
        <v>0.71830352918913809</v>
      </c>
      <c r="Y154" s="541">
        <f t="shared" si="173"/>
        <v>0.77939920825894593</v>
      </c>
      <c r="Z154" s="541">
        <f t="shared" si="173"/>
        <v>0.82010746480749586</v>
      </c>
      <c r="AA154" s="541">
        <f t="shared" si="173"/>
        <v>0.76619582849937407</v>
      </c>
      <c r="AB154" s="541">
        <f t="shared" si="173"/>
        <v>0.73752068143123473</v>
      </c>
      <c r="AC154" s="541">
        <f t="shared" si="173"/>
        <v>0.72070780489587039</v>
      </c>
      <c r="AD154" s="543">
        <f t="shared" si="173"/>
        <v>0.72192575272289172</v>
      </c>
    </row>
    <row r="155" spans="2:30" s="278" customFormat="1" ht="11.25" customHeight="1">
      <c r="B155" s="573"/>
      <c r="C155" s="540" t="str">
        <f>C127</f>
        <v xml:space="preserve">  Latin America</v>
      </c>
      <c r="D155" s="540"/>
      <c r="E155" s="541">
        <f t="shared" ref="E155:T155" si="174">E127/E$130</f>
        <v>9.2392478928031124E-2</v>
      </c>
      <c r="F155" s="541">
        <f t="shared" si="174"/>
        <v>6.6854327938071778E-2</v>
      </c>
      <c r="G155" s="541">
        <f t="shared" si="174"/>
        <v>5.9859772129710782E-2</v>
      </c>
      <c r="H155" s="541">
        <f t="shared" si="174"/>
        <v>6.8625536899648579E-2</v>
      </c>
      <c r="I155" s="541">
        <f t="shared" si="174"/>
        <v>0.10107015457788347</v>
      </c>
      <c r="J155" s="541">
        <f t="shared" si="174"/>
        <v>2.6548672566371681E-2</v>
      </c>
      <c r="K155" s="541">
        <f t="shared" si="174"/>
        <v>5.0051599587203302E-2</v>
      </c>
      <c r="L155" s="541">
        <f t="shared" si="174"/>
        <v>8.6730911786508519E-2</v>
      </c>
      <c r="M155" s="541">
        <f t="shared" si="174"/>
        <v>9.606986899563319E-2</v>
      </c>
      <c r="N155" s="541">
        <f t="shared" si="174"/>
        <v>9.0840981457201722E-2</v>
      </c>
      <c r="O155" s="541">
        <f t="shared" si="174"/>
        <v>7.8431372549019607E-2</v>
      </c>
      <c r="P155" s="541">
        <f t="shared" si="174"/>
        <v>7.7337384339179666E-2</v>
      </c>
      <c r="Q155" s="541">
        <f t="shared" si="174"/>
        <v>9.8450846966845224E-2</v>
      </c>
      <c r="R155" s="541">
        <f t="shared" si="174"/>
        <v>6.7986858915860565E-2</v>
      </c>
      <c r="S155" s="541">
        <f t="shared" si="174"/>
        <v>6.1656267780291457E-2</v>
      </c>
      <c r="T155" s="541">
        <f t="shared" si="174"/>
        <v>6.8499894677900741E-2</v>
      </c>
      <c r="U155" s="253"/>
      <c r="V155" s="541">
        <f t="shared" ref="V155:AD155" si="175">V127/V$130</f>
        <v>0.14986331772539041</v>
      </c>
      <c r="W155" s="541">
        <f t="shared" si="175"/>
        <v>0.15507483335429506</v>
      </c>
      <c r="X155" s="541">
        <f t="shared" si="175"/>
        <v>7.0985902166713979E-2</v>
      </c>
      <c r="Y155" s="541">
        <f t="shared" si="175"/>
        <v>8.6470542575487072E-2</v>
      </c>
      <c r="Z155" s="541">
        <f t="shared" si="175"/>
        <v>8.3174208446200992E-2</v>
      </c>
      <c r="AA155" s="541">
        <f t="shared" si="175"/>
        <v>7.1597493597886239E-2</v>
      </c>
      <c r="AB155" s="541">
        <f t="shared" si="175"/>
        <v>7.1126843434421425E-2</v>
      </c>
      <c r="AC155" s="541">
        <f t="shared" si="175"/>
        <v>6.9072774000727491E-2</v>
      </c>
      <c r="AD155" s="543">
        <f t="shared" si="175"/>
        <v>7.1020729616193976E-2</v>
      </c>
    </row>
    <row r="156" spans="2:30" s="278" customFormat="1" ht="11.25" customHeight="1">
      <c r="B156" s="573"/>
      <c r="C156" s="540" t="str">
        <f>C128</f>
        <v xml:space="preserve">  Atlantic</v>
      </c>
      <c r="D156" s="540"/>
      <c r="E156" s="541">
        <f t="shared" ref="E156:T156" si="176">E128/E$130</f>
        <v>0.11919170088610331</v>
      </c>
      <c r="F156" s="541">
        <f t="shared" si="176"/>
        <v>0.1653764954257565</v>
      </c>
      <c r="G156" s="541">
        <f t="shared" si="176"/>
        <v>0.18054338299737072</v>
      </c>
      <c r="H156" s="541">
        <f t="shared" si="176"/>
        <v>0.13061304178055447</v>
      </c>
      <c r="I156" s="541">
        <f t="shared" si="176"/>
        <v>0.10807240058131853</v>
      </c>
      <c r="J156" s="541">
        <f t="shared" si="176"/>
        <v>9.4395280235988199E-2</v>
      </c>
      <c r="K156" s="541">
        <f t="shared" si="176"/>
        <v>6.8111455108359129E-2</v>
      </c>
      <c r="L156" s="541">
        <f t="shared" si="176"/>
        <v>5.8191252779836916E-2</v>
      </c>
      <c r="M156" s="541">
        <f t="shared" si="176"/>
        <v>5.1673944687045122E-2</v>
      </c>
      <c r="N156" s="541">
        <f t="shared" si="176"/>
        <v>5.394268589623525E-2</v>
      </c>
      <c r="O156" s="541">
        <f t="shared" si="176"/>
        <v>0.1015157836184119</v>
      </c>
      <c r="P156" s="541">
        <f t="shared" si="176"/>
        <v>8.5209225245131887E-2</v>
      </c>
      <c r="Q156" s="541">
        <f t="shared" si="176"/>
        <v>7.8036774286955268E-2</v>
      </c>
      <c r="R156" s="541">
        <f t="shared" si="176"/>
        <v>0.15522905639715276</v>
      </c>
      <c r="S156" s="541">
        <f t="shared" si="176"/>
        <v>0.17516384860559431</v>
      </c>
      <c r="T156" s="541">
        <f t="shared" si="176"/>
        <v>0.13209976435938431</v>
      </c>
      <c r="U156" s="253"/>
      <c r="V156" s="541">
        <f t="shared" ref="V156:AD156" si="177">V128/V$130</f>
        <v>7.7462310877743801E-2</v>
      </c>
      <c r="W156" s="541">
        <f t="shared" si="177"/>
        <v>7.2644950320714372E-2</v>
      </c>
      <c r="X156" s="541">
        <f t="shared" si="177"/>
        <v>0.15093670167470905</v>
      </c>
      <c r="Y156" s="541">
        <f t="shared" si="177"/>
        <v>9.0894977877823482E-2</v>
      </c>
      <c r="Z156" s="541">
        <f t="shared" si="177"/>
        <v>7.8911141702562276E-2</v>
      </c>
      <c r="AA156" s="541">
        <f t="shared" si="177"/>
        <v>0.14144023988016055</v>
      </c>
      <c r="AB156" s="541">
        <f t="shared" si="177"/>
        <v>0.15493354577959251</v>
      </c>
      <c r="AC156" s="541">
        <f t="shared" si="177"/>
        <v>0.14146579873378712</v>
      </c>
      <c r="AD156" s="543">
        <f t="shared" si="177"/>
        <v>0.13759289486973464</v>
      </c>
    </row>
    <row r="157" spans="2:30" s="278" customFormat="1" ht="11.25" customHeight="1" thickBot="1">
      <c r="B157" s="619"/>
      <c r="C157" s="544" t="str">
        <f>C129</f>
        <v xml:space="preserve">  Pacific</v>
      </c>
      <c r="D157" s="544"/>
      <c r="E157" s="545">
        <f t="shared" ref="E157:T157" si="178">E129/E$130</f>
        <v>6.2999783877242269E-2</v>
      </c>
      <c r="F157" s="545">
        <f t="shared" si="178"/>
        <v>5.7793807178043631E-2</v>
      </c>
      <c r="G157" s="545">
        <f t="shared" si="178"/>
        <v>6.0999123575810693E-2</v>
      </c>
      <c r="H157" s="545">
        <f t="shared" si="178"/>
        <v>5.7692307692307696E-2</v>
      </c>
      <c r="I157" s="545">
        <f t="shared" si="178"/>
        <v>5.0865371911745276E-2</v>
      </c>
      <c r="J157" s="545">
        <f t="shared" si="178"/>
        <v>4.71976401179941E-2</v>
      </c>
      <c r="K157" s="545">
        <f t="shared" si="178"/>
        <v>3.1991744066047469E-2</v>
      </c>
      <c r="L157" s="545">
        <f t="shared" si="178"/>
        <v>2.8910303928836176E-2</v>
      </c>
      <c r="M157" s="545">
        <f t="shared" si="178"/>
        <v>2.2561863173216887E-2</v>
      </c>
      <c r="N157" s="545">
        <f t="shared" si="178"/>
        <v>1.6482487357182992E-2</v>
      </c>
      <c r="O157" s="545">
        <f t="shared" si="178"/>
        <v>1.9190654985398414E-2</v>
      </c>
      <c r="P157" s="545">
        <f t="shared" si="178"/>
        <v>1.5605579339870184E-2</v>
      </c>
      <c r="Q157" s="545">
        <f t="shared" si="178"/>
        <v>1.809758216302302E-2</v>
      </c>
      <c r="R157" s="545">
        <f t="shared" si="178"/>
        <v>1.7703960576747581E-2</v>
      </c>
      <c r="S157" s="545">
        <f t="shared" si="178"/>
        <v>2.0332591655704224E-2</v>
      </c>
      <c r="T157" s="545">
        <f t="shared" si="178"/>
        <v>2.619645831282404E-2</v>
      </c>
      <c r="U157" s="430"/>
      <c r="V157" s="545">
        <f t="shared" ref="V157:AD157" si="179">V129/V$130</f>
        <v>6.6825452675454033E-2</v>
      </c>
      <c r="W157" s="545">
        <f t="shared" si="179"/>
        <v>6.3966796629354797E-2</v>
      </c>
      <c r="X157" s="545">
        <f t="shared" si="179"/>
        <v>5.9773866969438927E-2</v>
      </c>
      <c r="Y157" s="545">
        <f t="shared" si="179"/>
        <v>4.3235271287743536E-2</v>
      </c>
      <c r="Z157" s="545">
        <f t="shared" si="179"/>
        <v>1.780718504374084E-2</v>
      </c>
      <c r="AA157" s="545">
        <f t="shared" si="179"/>
        <v>2.0766438022579197E-2</v>
      </c>
      <c r="AB157" s="545">
        <f t="shared" si="179"/>
        <v>3.6418929354751391E-2</v>
      </c>
      <c r="AC157" s="545">
        <f t="shared" si="179"/>
        <v>6.8753622369614936E-2</v>
      </c>
      <c r="AD157" s="546">
        <f t="shared" si="179"/>
        <v>6.9460622791179594E-2</v>
      </c>
    </row>
    <row r="158" spans="2:30" s="278" customFormat="1" ht="11.25" customHeight="1">
      <c r="U158" s="253"/>
    </row>
    <row r="159" spans="2:30" ht="11.25" customHeight="1">
      <c r="B159" s="253" t="s">
        <v>133</v>
      </c>
      <c r="C159" s="397" t="s">
        <v>390</v>
      </c>
      <c r="Q159" s="255"/>
      <c r="U159" s="255"/>
    </row>
    <row r="160" spans="2:30" ht="11.25" customHeight="1">
      <c r="C160" s="253" t="s">
        <v>396</v>
      </c>
      <c r="E160" s="255">
        <f>E164-SUM(E161:E163)</f>
        <v>40.225268999999997</v>
      </c>
      <c r="F160" s="255">
        <f t="shared" ref="F160:R160" si="180">F164-SUM(F161:F163)</f>
        <v>44.629187000000002</v>
      </c>
      <c r="G160" s="255">
        <f t="shared" si="180"/>
        <v>46.676891000000005</v>
      </c>
      <c r="H160" s="255">
        <f t="shared" si="180"/>
        <v>42.866437288000014</v>
      </c>
      <c r="I160" s="255">
        <f t="shared" si="180"/>
        <v>39.773880618999996</v>
      </c>
      <c r="J160" s="255">
        <f t="shared" si="180"/>
        <v>9.0322677200000001</v>
      </c>
      <c r="K160" s="255">
        <f t="shared" si="180"/>
        <v>22.54760666</v>
      </c>
      <c r="L160" s="255">
        <f t="shared" si="180"/>
        <v>27.609031883760004</v>
      </c>
      <c r="M160" s="255">
        <f t="shared" si="180"/>
        <v>29.14962585</v>
      </c>
      <c r="N160" s="255">
        <f t="shared" si="180"/>
        <v>36.257893210000006</v>
      </c>
      <c r="O160" s="255">
        <f t="shared" si="180"/>
        <v>39.435672034</v>
      </c>
      <c r="P160" s="255">
        <f t="shared" si="180"/>
        <v>38.460914541600005</v>
      </c>
      <c r="Q160" s="255">
        <f t="shared" si="180"/>
        <v>37.492833380000008</v>
      </c>
      <c r="R160" s="255">
        <f t="shared" si="180"/>
        <v>39.701502073299999</v>
      </c>
      <c r="S160" s="255">
        <f t="shared" ref="S160:T163" si="181">(S173+1)*G160</f>
        <v>43.409508630000005</v>
      </c>
      <c r="T160" s="255">
        <f t="shared" si="181"/>
        <v>43.295101660880015</v>
      </c>
      <c r="U160" s="255"/>
      <c r="V160" s="277">
        <v>157.41561400000001</v>
      </c>
      <c r="W160" s="277">
        <v>165.59021899999999</v>
      </c>
      <c r="X160" s="254">
        <f t="shared" ref="X160:AA163" si="182">SUMIF($E$5:$T$5,X$5,$E160:$T160)</f>
        <v>174.39778428800003</v>
      </c>
      <c r="Y160" s="254">
        <f t="shared" si="182"/>
        <v>98.962786882759985</v>
      </c>
      <c r="Z160" s="254">
        <f t="shared" si="182"/>
        <v>143.3041056356</v>
      </c>
      <c r="AA160" s="254">
        <f t="shared" si="182"/>
        <v>163.89894574418003</v>
      </c>
      <c r="AB160" s="255">
        <f t="shared" ref="AB160:AD163" si="183">(AB173+1)*$X160</f>
        <v>183.11767350240004</v>
      </c>
      <c r="AC160" s="255">
        <f t="shared" si="183"/>
        <v>191.83756271680005</v>
      </c>
      <c r="AD160" s="255">
        <f t="shared" si="183"/>
        <v>195.32551840256005</v>
      </c>
    </row>
    <row r="161" spans="3:30" ht="11.25" customHeight="1">
      <c r="C161" s="253" t="s">
        <v>397</v>
      </c>
      <c r="E161" s="277">
        <v>6.8848799999999999</v>
      </c>
      <c r="F161" s="277">
        <v>5.6885710000000005</v>
      </c>
      <c r="G161" s="277">
        <v>5.329915999999999</v>
      </c>
      <c r="H161" s="277">
        <v>5.2993830799999992</v>
      </c>
      <c r="I161" s="255">
        <f t="shared" ref="I161:L163" si="184">(I174+1)*E161</f>
        <v>6.4786720799999999</v>
      </c>
      <c r="J161" s="255">
        <f t="shared" si="184"/>
        <v>0.17065713000000016</v>
      </c>
      <c r="K161" s="255">
        <f t="shared" si="184"/>
        <v>1.5456756399999998</v>
      </c>
      <c r="L161" s="255">
        <f t="shared" si="184"/>
        <v>3.6565743251999994</v>
      </c>
      <c r="M161" s="255">
        <f t="shared" ref="M161:P163" si="185">(M174+1)*E161</f>
        <v>6.1275431999999999</v>
      </c>
      <c r="N161" s="255">
        <f t="shared" si="185"/>
        <v>5.3472567399999997</v>
      </c>
      <c r="O161" s="255">
        <f t="shared" si="185"/>
        <v>4.9355022159999997</v>
      </c>
      <c r="P161" s="255">
        <f t="shared" si="185"/>
        <v>4.8754324335999994</v>
      </c>
      <c r="Q161" s="255">
        <f t="shared" ref="Q161:R163" si="186">(Q174+1)*E161</f>
        <v>6.0586944000000003</v>
      </c>
      <c r="R161" s="255">
        <f t="shared" si="186"/>
        <v>5.1333664704000004</v>
      </c>
      <c r="S161" s="255">
        <f t="shared" si="181"/>
        <v>4.9035227199999989</v>
      </c>
      <c r="T161" s="255">
        <f t="shared" si="181"/>
        <v>5.1933954183999989</v>
      </c>
      <c r="U161" s="255"/>
      <c r="V161" s="277">
        <v>23.535459999999997</v>
      </c>
      <c r="W161" s="277">
        <v>23.4102</v>
      </c>
      <c r="X161" s="254">
        <f t="shared" ref="X161:AA162" si="187">SUMIF($E$5:$T$5,X$5,$E161:$T161)</f>
        <v>23.202750079999998</v>
      </c>
      <c r="Y161" s="254">
        <f t="shared" si="187"/>
        <v>11.851579175199999</v>
      </c>
      <c r="Z161" s="254">
        <f t="shared" si="187"/>
        <v>21.285734589600001</v>
      </c>
      <c r="AA161" s="254">
        <f t="shared" si="187"/>
        <v>21.288979008799998</v>
      </c>
      <c r="AB161" s="255">
        <f t="shared" si="183"/>
        <v>23.6668050816</v>
      </c>
      <c r="AC161" s="255">
        <f t="shared" si="183"/>
        <v>24.362887583999999</v>
      </c>
      <c r="AD161" s="255">
        <f t="shared" si="183"/>
        <v>25.755052588799998</v>
      </c>
    </row>
    <row r="162" spans="3:30" ht="11.25" customHeight="1">
      <c r="C162" s="253" t="s">
        <v>398</v>
      </c>
      <c r="E162" s="277">
        <v>9.6017139999999994</v>
      </c>
      <c r="F162" s="277">
        <v>15.010980999999999</v>
      </c>
      <c r="G162" s="277">
        <v>17.083746000000001</v>
      </c>
      <c r="H162" s="277">
        <v>11.273990143999995</v>
      </c>
      <c r="I162" s="255">
        <f t="shared" si="184"/>
        <v>8.4399066059999992</v>
      </c>
      <c r="J162" s="255">
        <f t="shared" si="184"/>
        <v>0.75054905000000061</v>
      </c>
      <c r="K162" s="255">
        <f t="shared" si="184"/>
        <v>2.7333993600000008</v>
      </c>
      <c r="L162" s="255">
        <f t="shared" si="184"/>
        <v>3.4949369446399992</v>
      </c>
      <c r="M162" s="255">
        <f t="shared" si="185"/>
        <v>3.0725484799999991</v>
      </c>
      <c r="N162" s="255">
        <f t="shared" si="185"/>
        <v>4.8035139199999994</v>
      </c>
      <c r="O162" s="255">
        <f t="shared" si="185"/>
        <v>7.5168482399999998</v>
      </c>
      <c r="P162" s="255">
        <f t="shared" si="185"/>
        <v>6.5389142835199978</v>
      </c>
      <c r="Q162" s="255">
        <f t="shared" si="186"/>
        <v>6.4331483799999987</v>
      </c>
      <c r="R162" s="255">
        <f t="shared" si="186"/>
        <v>12.393065913599999</v>
      </c>
      <c r="S162" s="255">
        <f t="shared" si="181"/>
        <v>14.521184100000001</v>
      </c>
      <c r="T162" s="255">
        <f t="shared" si="181"/>
        <v>10.372070932479996</v>
      </c>
      <c r="U162" s="255"/>
      <c r="V162" s="277">
        <v>49.398454999999998</v>
      </c>
      <c r="W162" s="277">
        <v>50.739033999999997</v>
      </c>
      <c r="X162" s="254">
        <f t="shared" si="187"/>
        <v>52.970431143999996</v>
      </c>
      <c r="Y162" s="254">
        <f t="shared" si="187"/>
        <v>15.41879196064</v>
      </c>
      <c r="Z162" s="254">
        <f t="shared" si="187"/>
        <v>21.931824923519997</v>
      </c>
      <c r="AA162" s="254">
        <f t="shared" si="187"/>
        <v>43.719469326079988</v>
      </c>
      <c r="AB162" s="255">
        <f t="shared" si="183"/>
        <v>56.943213479799994</v>
      </c>
      <c r="AC162" s="255">
        <f t="shared" si="183"/>
        <v>55.618952701199994</v>
      </c>
      <c r="AD162" s="255">
        <f t="shared" si="183"/>
        <v>55.618952701199994</v>
      </c>
    </row>
    <row r="163" spans="3:30" ht="11.25" customHeight="1">
      <c r="C163" s="253" t="s">
        <v>399</v>
      </c>
      <c r="E163" s="277">
        <v>5.7041370000000002</v>
      </c>
      <c r="F163" s="277">
        <v>6.4252609999999999</v>
      </c>
      <c r="G163" s="277">
        <v>6.6514469999999992</v>
      </c>
      <c r="H163" s="277">
        <v>6.0281894879999998</v>
      </c>
      <c r="I163" s="255">
        <f t="shared" si="184"/>
        <v>4.1925406949999999</v>
      </c>
      <c r="J163" s="255">
        <f t="shared" si="184"/>
        <v>0.64252609999999988</v>
      </c>
      <c r="K163" s="255">
        <f t="shared" si="184"/>
        <v>1.4633183399999996</v>
      </c>
      <c r="L163" s="255">
        <f t="shared" si="184"/>
        <v>1.8084568464000002</v>
      </c>
      <c r="M163" s="255">
        <f t="shared" si="185"/>
        <v>1.7682824700000004</v>
      </c>
      <c r="N163" s="255">
        <f t="shared" si="185"/>
        <v>2.1203361299999997</v>
      </c>
      <c r="O163" s="255">
        <f t="shared" si="185"/>
        <v>2.1949775099999993</v>
      </c>
      <c r="P163" s="255">
        <f t="shared" si="185"/>
        <v>1.8687387412800003</v>
      </c>
      <c r="Q163" s="255">
        <f t="shared" si="186"/>
        <v>1.8253238399999998</v>
      </c>
      <c r="R163" s="255">
        <f t="shared" si="186"/>
        <v>1.6750655426999996</v>
      </c>
      <c r="S163" s="255">
        <f t="shared" si="181"/>
        <v>2.1284630399999993</v>
      </c>
      <c r="T163" s="255">
        <f t="shared" si="181"/>
        <v>3.0140947439999999</v>
      </c>
      <c r="U163" s="255"/>
      <c r="V163" s="277">
        <v>23.975584999999999</v>
      </c>
      <c r="W163" s="277">
        <v>23.625976000000001</v>
      </c>
      <c r="X163" s="254">
        <f t="shared" si="182"/>
        <v>24.809034487999998</v>
      </c>
      <c r="Y163" s="254">
        <f t="shared" si="182"/>
        <v>8.1068419813999988</v>
      </c>
      <c r="Z163" s="254">
        <f t="shared" si="182"/>
        <v>7.9523348512799998</v>
      </c>
      <c r="AA163" s="254">
        <f t="shared" si="182"/>
        <v>8.6429471666999991</v>
      </c>
      <c r="AB163" s="255">
        <f t="shared" si="183"/>
        <v>14.885420692799999</v>
      </c>
      <c r="AC163" s="255">
        <f t="shared" si="183"/>
        <v>25.05712483288</v>
      </c>
      <c r="AD163" s="255">
        <f t="shared" si="183"/>
        <v>25.05712483288</v>
      </c>
    </row>
    <row r="164" spans="3:30" s="255" customFormat="1" ht="11.25" customHeight="1">
      <c r="C164" s="286" t="s">
        <v>393</v>
      </c>
      <c r="E164" s="382">
        <v>62.415999999999997</v>
      </c>
      <c r="F164" s="382">
        <v>71.754000000000005</v>
      </c>
      <c r="G164" s="382">
        <v>75.742000000000004</v>
      </c>
      <c r="H164" s="382">
        <v>65.468000000000004</v>
      </c>
      <c r="I164" s="382">
        <v>58.884999999999998</v>
      </c>
      <c r="J164" s="382">
        <v>10.596</v>
      </c>
      <c r="K164" s="382">
        <v>28.29</v>
      </c>
      <c r="L164" s="382">
        <v>36.569000000000003</v>
      </c>
      <c r="M164" s="382">
        <v>40.118000000000002</v>
      </c>
      <c r="N164" s="382">
        <v>48.529000000000003</v>
      </c>
      <c r="O164" s="382">
        <v>54.082999999999998</v>
      </c>
      <c r="P164" s="382">
        <v>51.744</v>
      </c>
      <c r="Q164" s="382">
        <v>51.81</v>
      </c>
      <c r="R164" s="382">
        <v>58.902999999999999</v>
      </c>
      <c r="S164" s="358">
        <f>SUM(S160:S163)</f>
        <v>64.962678490000002</v>
      </c>
      <c r="T164" s="358">
        <f>SUM(T160:T163)</f>
        <v>61.874662755760006</v>
      </c>
      <c r="V164" s="358">
        <f t="shared" ref="V164:AD164" si="188">SUM(V160:V163)</f>
        <v>254.32511400000001</v>
      </c>
      <c r="W164" s="358">
        <f t="shared" si="188"/>
        <v>263.36542900000001</v>
      </c>
      <c r="X164" s="358">
        <f t="shared" si="188"/>
        <v>275.38</v>
      </c>
      <c r="Y164" s="358">
        <f t="shared" si="188"/>
        <v>134.34</v>
      </c>
      <c r="Z164" s="358">
        <f t="shared" si="188"/>
        <v>194.47399999999999</v>
      </c>
      <c r="AA164" s="358">
        <f t="shared" si="188"/>
        <v>237.55034124575999</v>
      </c>
      <c r="AB164" s="358">
        <f t="shared" si="188"/>
        <v>278.6131127566</v>
      </c>
      <c r="AC164" s="358">
        <f t="shared" si="188"/>
        <v>296.87652783488005</v>
      </c>
      <c r="AD164" s="358">
        <f t="shared" si="188"/>
        <v>301.75664852544003</v>
      </c>
    </row>
    <row r="165" spans="3:30" s="255" customFormat="1" ht="11.25" customHeight="1">
      <c r="C165" s="286"/>
      <c r="E165" s="285"/>
      <c r="F165" s="285"/>
      <c r="G165" s="285"/>
      <c r="H165" s="285"/>
      <c r="I165" s="285"/>
      <c r="J165" s="285"/>
      <c r="K165" s="285"/>
      <c r="L165" s="285"/>
      <c r="M165" s="285"/>
      <c r="N165" s="285"/>
      <c r="O165" s="285"/>
      <c r="P165" s="285"/>
      <c r="Q165" s="285"/>
      <c r="R165" s="283"/>
      <c r="S165" s="283"/>
      <c r="T165" s="283"/>
      <c r="V165" s="283"/>
      <c r="W165" s="283"/>
      <c r="X165" s="283"/>
      <c r="Y165" s="283"/>
      <c r="Z165" s="283"/>
      <c r="AA165" s="283"/>
      <c r="AB165" s="283"/>
      <c r="AC165" s="283"/>
      <c r="AD165" s="283"/>
    </row>
    <row r="166" spans="3:30" s="278" customFormat="1" ht="11.25" customHeight="1">
      <c r="C166" s="617" t="s">
        <v>1762</v>
      </c>
      <c r="D166" s="540"/>
      <c r="E166" s="540"/>
      <c r="F166" s="540"/>
      <c r="G166" s="540"/>
      <c r="H166" s="540"/>
      <c r="I166" s="540"/>
      <c r="J166" s="540"/>
      <c r="K166" s="540"/>
      <c r="L166" s="540"/>
      <c r="M166" s="540"/>
      <c r="N166" s="540"/>
      <c r="O166" s="541"/>
      <c r="P166" s="540"/>
      <c r="Q166" s="540"/>
      <c r="R166" s="540"/>
      <c r="S166" s="540"/>
      <c r="T166" s="540"/>
      <c r="U166" s="253"/>
      <c r="V166" s="540"/>
      <c r="W166" s="540"/>
      <c r="X166" s="540"/>
      <c r="Y166" s="540"/>
      <c r="Z166" s="540"/>
      <c r="AA166" s="540"/>
      <c r="AB166" s="540"/>
      <c r="AC166" s="540"/>
      <c r="AD166" s="540"/>
    </row>
    <row r="167" spans="3:30" s="278" customFormat="1" ht="11.25" customHeight="1">
      <c r="C167" s="540" t="s">
        <v>396</v>
      </c>
      <c r="D167" s="540"/>
      <c r="E167" s="541">
        <f t="shared" ref="E167:T167" si="189">E160/E$164</f>
        <v>0.64447047231479104</v>
      </c>
      <c r="F167" s="541">
        <f t="shared" si="189"/>
        <v>0.62197490035398717</v>
      </c>
      <c r="G167" s="541">
        <f t="shared" si="189"/>
        <v>0.61626166459824139</v>
      </c>
      <c r="H167" s="541">
        <f t="shared" si="189"/>
        <v>0.65476931154151663</v>
      </c>
      <c r="I167" s="541">
        <f t="shared" si="189"/>
        <v>0.67545012514222635</v>
      </c>
      <c r="J167" s="541">
        <f t="shared" si="189"/>
        <v>0.85242239713099288</v>
      </c>
      <c r="K167" s="541">
        <f t="shared" si="189"/>
        <v>0.7970168490632733</v>
      </c>
      <c r="L167" s="541">
        <f t="shared" si="189"/>
        <v>0.75498460126774047</v>
      </c>
      <c r="M167" s="541">
        <f t="shared" si="189"/>
        <v>0.72659718455556099</v>
      </c>
      <c r="N167" s="541">
        <f t="shared" si="189"/>
        <v>0.74713868429186681</v>
      </c>
      <c r="O167" s="541">
        <f t="shared" si="189"/>
        <v>0.72916946238189451</v>
      </c>
      <c r="P167" s="541">
        <f t="shared" si="189"/>
        <v>0.74329225691094625</v>
      </c>
      <c r="Q167" s="541">
        <f t="shared" si="189"/>
        <v>0.72366016946535427</v>
      </c>
      <c r="R167" s="541">
        <f t="shared" si="189"/>
        <v>0.6740149410607269</v>
      </c>
      <c r="S167" s="541">
        <f t="shared" si="189"/>
        <v>0.66822227221868979</v>
      </c>
      <c r="T167" s="541">
        <f t="shared" si="189"/>
        <v>0.69972262849787581</v>
      </c>
      <c r="U167" s="699"/>
      <c r="V167" s="541">
        <f t="shared" ref="V167:AD167" si="190">V160/V$164</f>
        <v>0.61895426497282524</v>
      </c>
      <c r="W167" s="541">
        <f t="shared" si="190"/>
        <v>0.6287469833407785</v>
      </c>
      <c r="X167" s="541">
        <f t="shared" si="190"/>
        <v>0.63329865744789027</v>
      </c>
      <c r="Y167" s="541">
        <f t="shared" si="190"/>
        <v>0.73665912522524923</v>
      </c>
      <c r="Z167" s="541">
        <f t="shared" si="190"/>
        <v>0.73688053742711113</v>
      </c>
      <c r="AA167" s="541">
        <f t="shared" si="190"/>
        <v>0.68995457924691761</v>
      </c>
      <c r="AB167" s="541">
        <f t="shared" si="190"/>
        <v>0.65724714709452314</v>
      </c>
      <c r="AC167" s="541">
        <f t="shared" si="190"/>
        <v>0.64618635941302272</v>
      </c>
      <c r="AD167" s="541">
        <f t="shared" si="190"/>
        <v>0.64729482964844387</v>
      </c>
    </row>
    <row r="168" spans="3:30" s="278" customFormat="1" ht="11.25" customHeight="1">
      <c r="C168" s="540" t="s">
        <v>397</v>
      </c>
      <c r="D168" s="540"/>
      <c r="E168" s="541">
        <f t="shared" ref="E168:T168" si="191">E161/E$164</f>
        <v>0.110306331709818</v>
      </c>
      <c r="F168" s="541">
        <f t="shared" si="191"/>
        <v>7.9278799788165127E-2</v>
      </c>
      <c r="G168" s="541">
        <f t="shared" si="191"/>
        <v>7.0369359140239215E-2</v>
      </c>
      <c r="H168" s="541">
        <f t="shared" si="191"/>
        <v>8.0946158123052461E-2</v>
      </c>
      <c r="I168" s="541">
        <f t="shared" si="191"/>
        <v>0.11002245189776684</v>
      </c>
      <c r="J168" s="541">
        <f t="shared" si="191"/>
        <v>1.6105806908267285E-2</v>
      </c>
      <c r="K168" s="541">
        <f t="shared" si="191"/>
        <v>5.4636820077765991E-2</v>
      </c>
      <c r="L168" s="541">
        <f t="shared" si="191"/>
        <v>9.9991094238289238E-2</v>
      </c>
      <c r="M168" s="541">
        <f t="shared" si="191"/>
        <v>0.15273800289147016</v>
      </c>
      <c r="N168" s="541">
        <f t="shared" si="191"/>
        <v>0.11018683137917533</v>
      </c>
      <c r="O168" s="541">
        <f t="shared" si="191"/>
        <v>9.1257922378566281E-2</v>
      </c>
      <c r="P168" s="541">
        <f t="shared" si="191"/>
        <v>9.4222179066171918E-2</v>
      </c>
      <c r="Q168" s="541">
        <f t="shared" si="191"/>
        <v>0.11694063694267516</v>
      </c>
      <c r="R168" s="541">
        <f t="shared" si="191"/>
        <v>8.7149491034412524E-2</v>
      </c>
      <c r="S168" s="541">
        <f t="shared" si="191"/>
        <v>7.5482151197857714E-2</v>
      </c>
      <c r="T168" s="541">
        <f t="shared" si="191"/>
        <v>8.3934120803212581E-2</v>
      </c>
      <c r="U168" s="699"/>
      <c r="V168" s="541">
        <f t="shared" ref="V168:AD168" si="192">V161/V$164</f>
        <v>9.2540841247789607E-2</v>
      </c>
      <c r="W168" s="541">
        <f t="shared" si="192"/>
        <v>8.8888659718508456E-2</v>
      </c>
      <c r="X168" s="541">
        <f t="shared" si="192"/>
        <v>8.4257208511874487E-2</v>
      </c>
      <c r="Y168" s="541">
        <f t="shared" si="192"/>
        <v>8.822077694804227E-2</v>
      </c>
      <c r="Z168" s="541">
        <f t="shared" si="192"/>
        <v>0.10945285534107388</v>
      </c>
      <c r="AA168" s="541">
        <f t="shared" si="192"/>
        <v>8.9618810468368393E-2</v>
      </c>
      <c r="AB168" s="541">
        <f t="shared" si="192"/>
        <v>8.494505103309917E-2</v>
      </c>
      <c r="AC168" s="541">
        <f t="shared" si="192"/>
        <v>8.2064041107185168E-2</v>
      </c>
      <c r="AD168" s="541">
        <f t="shared" si="192"/>
        <v>8.5350406410776E-2</v>
      </c>
    </row>
    <row r="169" spans="3:30" s="278" customFormat="1" ht="11.25" customHeight="1">
      <c r="C169" s="540" t="s">
        <v>398</v>
      </c>
      <c r="D169" s="540"/>
      <c r="E169" s="541">
        <f t="shared" ref="E169:T169" si="193">E162/E$164</f>
        <v>0.15383417713406819</v>
      </c>
      <c r="F169" s="541">
        <f t="shared" si="193"/>
        <v>0.20920061599353343</v>
      </c>
      <c r="G169" s="541">
        <f t="shared" si="193"/>
        <v>0.22555182065432652</v>
      </c>
      <c r="H169" s="541">
        <f t="shared" si="193"/>
        <v>0.17220611816459941</v>
      </c>
      <c r="I169" s="541">
        <f t="shared" si="193"/>
        <v>0.14332863387959582</v>
      </c>
      <c r="J169" s="541">
        <f t="shared" si="193"/>
        <v>7.0833243676859253E-2</v>
      </c>
      <c r="K169" s="541">
        <f t="shared" si="193"/>
        <v>9.6620691410392395E-2</v>
      </c>
      <c r="L169" s="541">
        <f t="shared" si="193"/>
        <v>9.5571028593617519E-2</v>
      </c>
      <c r="M169" s="541">
        <f t="shared" si="193"/>
        <v>7.6587778054738501E-2</v>
      </c>
      <c r="N169" s="541">
        <f t="shared" si="193"/>
        <v>9.8982338807723197E-2</v>
      </c>
      <c r="O169" s="541">
        <f t="shared" si="193"/>
        <v>0.13898726475972117</v>
      </c>
      <c r="P169" s="541">
        <f t="shared" si="193"/>
        <v>0.12637048321583175</v>
      </c>
      <c r="Q169" s="541">
        <f t="shared" si="193"/>
        <v>0.12416808299556067</v>
      </c>
      <c r="R169" s="541">
        <f t="shared" si="193"/>
        <v>0.21039787300477056</v>
      </c>
      <c r="S169" s="541">
        <f t="shared" si="193"/>
        <v>0.22353117878652914</v>
      </c>
      <c r="T169" s="541">
        <f t="shared" si="193"/>
        <v>0.16763034286622344</v>
      </c>
      <c r="U169" s="699"/>
      <c r="V169" s="541">
        <f t="shared" ref="V169:AD169" si="194">V162/V$164</f>
        <v>0.19423349201762274</v>
      </c>
      <c r="W169" s="541">
        <f t="shared" si="194"/>
        <v>0.19265639454903549</v>
      </c>
      <c r="X169" s="541">
        <f t="shared" si="194"/>
        <v>0.19235395142711889</v>
      </c>
      <c r="Y169" s="541">
        <f t="shared" si="194"/>
        <v>0.11477439303736788</v>
      </c>
      <c r="Z169" s="541">
        <f t="shared" si="194"/>
        <v>0.11277510064851856</v>
      </c>
      <c r="AA169" s="541">
        <f t="shared" si="194"/>
        <v>0.18404296578488005</v>
      </c>
      <c r="AB169" s="541">
        <f t="shared" si="194"/>
        <v>0.20438095291497035</v>
      </c>
      <c r="AC169" s="541">
        <f t="shared" si="194"/>
        <v>0.18734708704264669</v>
      </c>
      <c r="AD169" s="541">
        <f t="shared" si="194"/>
        <v>0.18431724030932481</v>
      </c>
    </row>
    <row r="170" spans="3:30" s="278" customFormat="1" ht="11.25" customHeight="1">
      <c r="C170" s="540" t="s">
        <v>399</v>
      </c>
      <c r="D170" s="540"/>
      <c r="E170" s="541">
        <f t="shared" ref="E170:T170" si="195">E163/E$164</f>
        <v>9.138901884132275E-2</v>
      </c>
      <c r="F170" s="541">
        <f t="shared" si="195"/>
        <v>8.9545683864314177E-2</v>
      </c>
      <c r="G170" s="541">
        <f t="shared" si="195"/>
        <v>8.7817155607192818E-2</v>
      </c>
      <c r="H170" s="541">
        <f t="shared" si="195"/>
        <v>9.2078412170831542E-2</v>
      </c>
      <c r="I170" s="541">
        <f t="shared" si="195"/>
        <v>7.1198789080410968E-2</v>
      </c>
      <c r="J170" s="541">
        <f t="shared" si="195"/>
        <v>6.0638552283880695E-2</v>
      </c>
      <c r="K170" s="541">
        <f t="shared" si="195"/>
        <v>5.1725639448568388E-2</v>
      </c>
      <c r="L170" s="541">
        <f t="shared" si="195"/>
        <v>4.9453275900352756E-2</v>
      </c>
      <c r="M170" s="541">
        <f t="shared" si="195"/>
        <v>4.4077034498230229E-2</v>
      </c>
      <c r="N170" s="541">
        <f t="shared" si="195"/>
        <v>4.3692145521234717E-2</v>
      </c>
      <c r="O170" s="541">
        <f t="shared" si="195"/>
        <v>4.0585350479818046E-2</v>
      </c>
      <c r="P170" s="541">
        <f t="shared" si="195"/>
        <v>3.6115080807050101E-2</v>
      </c>
      <c r="Q170" s="541">
        <f t="shared" si="195"/>
        <v>3.5231110596409952E-2</v>
      </c>
      <c r="R170" s="541">
        <f t="shared" si="195"/>
        <v>2.8437694900089974E-2</v>
      </c>
      <c r="S170" s="541">
        <f t="shared" si="195"/>
        <v>3.2764397796923403E-2</v>
      </c>
      <c r="T170" s="541">
        <f t="shared" si="195"/>
        <v>4.8712907832688161E-2</v>
      </c>
      <c r="U170" s="699"/>
      <c r="V170" s="541">
        <f t="shared" ref="V170:AD170" si="196">V163/V$164</f>
        <v>9.4271401761762297E-2</v>
      </c>
      <c r="W170" s="541">
        <f t="shared" si="196"/>
        <v>8.9707962391677457E-2</v>
      </c>
      <c r="X170" s="541">
        <f t="shared" si="196"/>
        <v>9.009018261311641E-2</v>
      </c>
      <c r="Y170" s="541">
        <f t="shared" si="196"/>
        <v>6.0345704789340468E-2</v>
      </c>
      <c r="Z170" s="541">
        <f t="shared" si="196"/>
        <v>4.0891506583296482E-2</v>
      </c>
      <c r="AA170" s="541">
        <f t="shared" si="196"/>
        <v>3.6383644499834056E-2</v>
      </c>
      <c r="AB170" s="541">
        <f t="shared" si="196"/>
        <v>5.3426848957407451E-2</v>
      </c>
      <c r="AC170" s="541">
        <f t="shared" si="196"/>
        <v>8.4402512437145374E-2</v>
      </c>
      <c r="AD170" s="541">
        <f t="shared" si="196"/>
        <v>8.3037523631455376E-2</v>
      </c>
    </row>
    <row r="171" spans="3:30" ht="11.25" customHeight="1">
      <c r="E171" s="255"/>
      <c r="F171" s="255"/>
      <c r="G171" s="255"/>
      <c r="H171" s="255"/>
      <c r="I171" s="634"/>
      <c r="J171" s="255"/>
      <c r="K171" s="255"/>
      <c r="L171" s="255"/>
      <c r="M171" s="255"/>
      <c r="N171" s="255"/>
      <c r="O171" s="255"/>
      <c r="P171" s="255"/>
      <c r="U171" s="699"/>
    </row>
    <row r="172" spans="3:30" ht="11.25" customHeight="1">
      <c r="C172" s="279" t="s">
        <v>394</v>
      </c>
      <c r="U172" s="255"/>
    </row>
    <row r="173" spans="3:30" s="257" customFormat="1" ht="11.25" customHeight="1">
      <c r="C173" s="257" t="s">
        <v>396</v>
      </c>
      <c r="I173" s="695">
        <f>I160/E160-1</f>
        <v>-1.1221513049421761E-2</v>
      </c>
      <c r="J173" s="695">
        <f>J160/F160-1</f>
        <v>-0.79761523058889694</v>
      </c>
      <c r="K173" s="695">
        <f>K160/G160-1</f>
        <v>-0.51694283451740608</v>
      </c>
      <c r="L173" s="695">
        <f>L160/H160-1</f>
        <v>-0.35592893577164975</v>
      </c>
      <c r="M173" s="695">
        <f>M160/E160-1</f>
        <v>-0.27534043712672251</v>
      </c>
      <c r="N173" s="695">
        <f>N160/F160-1</f>
        <v>-0.18757441828371191</v>
      </c>
      <c r="O173" s="695">
        <f>O160/G160-1</f>
        <v>-0.15513498887490185</v>
      </c>
      <c r="P173" s="695">
        <f>P160/H160-1</f>
        <v>-0.10277324231079232</v>
      </c>
      <c r="Q173" s="695">
        <f>Q160/E160-1</f>
        <v>-6.7928336787505095E-2</v>
      </c>
      <c r="R173" s="695">
        <f>R160/F160-1</f>
        <v>-0.11041395234692497</v>
      </c>
      <c r="S173" s="393">
        <v>-7.0000000000000007E-2</v>
      </c>
      <c r="T173" s="393">
        <v>0.01</v>
      </c>
      <c r="U173" s="699"/>
      <c r="W173" s="257">
        <f t="shared" ref="W173:Y177" si="197">W160/V160-1</f>
        <v>5.1930077279373155E-2</v>
      </c>
      <c r="X173" s="257">
        <f t="shared" si="197"/>
        <v>5.3188922275657191E-2</v>
      </c>
      <c r="Y173" s="257">
        <f t="shared" si="197"/>
        <v>-0.43254561812933867</v>
      </c>
      <c r="Z173" s="257">
        <f>Z160/X160-1</f>
        <v>-0.17829170696946484</v>
      </c>
      <c r="AA173" s="257">
        <f>AA160/X160-1</f>
        <v>-6.0200527126435532E-2</v>
      </c>
      <c r="AB173" s="393">
        <v>0.05</v>
      </c>
      <c r="AC173" s="393">
        <v>0.1</v>
      </c>
      <c r="AD173" s="393">
        <v>0.12</v>
      </c>
    </row>
    <row r="174" spans="3:30" s="257" customFormat="1" ht="11.25" customHeight="1">
      <c r="C174" s="257" t="s">
        <v>397</v>
      </c>
      <c r="I174" s="699">
        <v>-5.8999999999999997E-2</v>
      </c>
      <c r="J174" s="699">
        <v>-0.97</v>
      </c>
      <c r="K174" s="699">
        <v>-0.71</v>
      </c>
      <c r="L174" s="699">
        <v>-0.31</v>
      </c>
      <c r="M174" s="699">
        <v>-0.11</v>
      </c>
      <c r="N174" s="699">
        <v>-0.06</v>
      </c>
      <c r="O174" s="699">
        <v>-7.3999999999999996E-2</v>
      </c>
      <c r="P174" s="699">
        <v>-0.08</v>
      </c>
      <c r="Q174" s="699">
        <v>-0.12</v>
      </c>
      <c r="R174" s="699">
        <v>-9.7600000000000006E-2</v>
      </c>
      <c r="S174" s="393">
        <v>-0.08</v>
      </c>
      <c r="T174" s="393">
        <v>-0.02</v>
      </c>
      <c r="U174" s="699"/>
      <c r="W174" s="257">
        <f t="shared" si="197"/>
        <v>-5.3221819331339404E-3</v>
      </c>
      <c r="X174" s="257">
        <f t="shared" si="197"/>
        <v>-8.8615184833962246E-3</v>
      </c>
      <c r="Y174" s="257">
        <f t="shared" si="197"/>
        <v>-0.48921661723988186</v>
      </c>
      <c r="Z174" s="257">
        <f>Z161/X161-1</f>
        <v>-8.2620184408761177E-2</v>
      </c>
      <c r="AA174" s="257">
        <f>AA161/X161-1</f>
        <v>-8.2480355328638733E-2</v>
      </c>
      <c r="AB174" s="393">
        <v>0.02</v>
      </c>
      <c r="AC174" s="393">
        <v>0.05</v>
      </c>
      <c r="AD174" s="393">
        <v>0.11</v>
      </c>
    </row>
    <row r="175" spans="3:30" s="257" customFormat="1" ht="11.25" customHeight="1">
      <c r="C175" s="257" t="s">
        <v>398</v>
      </c>
      <c r="I175" s="699">
        <v>-0.121</v>
      </c>
      <c r="J175" s="699">
        <v>-0.95</v>
      </c>
      <c r="K175" s="699">
        <v>-0.84</v>
      </c>
      <c r="L175" s="699">
        <v>-0.69</v>
      </c>
      <c r="M175" s="699">
        <v>-0.68</v>
      </c>
      <c r="N175" s="699">
        <v>-0.68</v>
      </c>
      <c r="O175" s="699">
        <v>-0.56000000000000005</v>
      </c>
      <c r="P175" s="699">
        <v>-0.42</v>
      </c>
      <c r="Q175" s="699">
        <v>-0.33</v>
      </c>
      <c r="R175" s="699">
        <v>-0.1744</v>
      </c>
      <c r="S175" s="393">
        <v>-0.15</v>
      </c>
      <c r="T175" s="393">
        <v>-0.08</v>
      </c>
      <c r="U175" s="699"/>
      <c r="W175" s="257">
        <f t="shared" si="197"/>
        <v>2.7138075472198375E-2</v>
      </c>
      <c r="X175" s="257">
        <f t="shared" si="197"/>
        <v>4.3977919327356618E-2</v>
      </c>
      <c r="Y175" s="257">
        <f t="shared" si="197"/>
        <v>-0.70891700090708998</v>
      </c>
      <c r="Z175" s="257">
        <f>Z162/X162-1</f>
        <v>-0.58596098899217219</v>
      </c>
      <c r="AA175" s="257">
        <f>AA162/X162-1</f>
        <v>-0.17464388373149708</v>
      </c>
      <c r="AB175" s="393">
        <v>7.4999999999999997E-2</v>
      </c>
      <c r="AC175" s="393">
        <v>0.05</v>
      </c>
      <c r="AD175" s="393">
        <v>0.05</v>
      </c>
    </row>
    <row r="176" spans="3:30" s="257" customFormat="1" ht="11.25" customHeight="1">
      <c r="C176" s="257" t="s">
        <v>399</v>
      </c>
      <c r="I176" s="699">
        <v>-0.26500000000000001</v>
      </c>
      <c r="J176" s="699">
        <v>-0.9</v>
      </c>
      <c r="K176" s="699">
        <v>-0.78</v>
      </c>
      <c r="L176" s="699">
        <v>-0.7</v>
      </c>
      <c r="M176" s="699">
        <v>-0.69</v>
      </c>
      <c r="N176" s="699">
        <v>-0.67</v>
      </c>
      <c r="O176" s="699">
        <v>-0.67</v>
      </c>
      <c r="P176" s="699">
        <v>-0.69</v>
      </c>
      <c r="Q176" s="699">
        <v>-0.68</v>
      </c>
      <c r="R176" s="699">
        <v>-0.73930000000000007</v>
      </c>
      <c r="S176" s="393">
        <v>-0.68</v>
      </c>
      <c r="T176" s="393">
        <v>-0.5</v>
      </c>
      <c r="U176" s="699"/>
      <c r="W176" s="257">
        <f t="shared" si="197"/>
        <v>-1.4581875687287638E-2</v>
      </c>
      <c r="X176" s="257">
        <f t="shared" si="197"/>
        <v>5.0074481071173294E-2</v>
      </c>
      <c r="Y176" s="257">
        <f t="shared" si="197"/>
        <v>-0.67323025064432729</v>
      </c>
      <c r="Z176" s="257">
        <f>Z163/X163-1</f>
        <v>-0.67945810808854723</v>
      </c>
      <c r="AA176" s="257">
        <f>AA163/X163-1</f>
        <v>-0.65162097820128606</v>
      </c>
      <c r="AB176" s="393">
        <v>-0.4</v>
      </c>
      <c r="AC176" s="393">
        <v>0.01</v>
      </c>
      <c r="AD176" s="393">
        <v>0.01</v>
      </c>
    </row>
    <row r="177" spans="1:31" s="403" customFormat="1" ht="11.25" customHeight="1">
      <c r="C177" s="700" t="s">
        <v>393</v>
      </c>
      <c r="E177" s="257"/>
      <c r="F177" s="257"/>
      <c r="G177" s="257"/>
      <c r="H177" s="257"/>
      <c r="I177" s="659">
        <f>I164/E164-1</f>
        <v>-5.6572032812099438E-2</v>
      </c>
      <c r="J177" s="659">
        <f>J164/F164-1</f>
        <v>-0.85232879003261142</v>
      </c>
      <c r="K177" s="659">
        <f>K164/G164-1</f>
        <v>-0.62649520741464448</v>
      </c>
      <c r="L177" s="659">
        <f>L164/H164-1</f>
        <v>-0.44142176330420968</v>
      </c>
      <c r="M177" s="659">
        <f>M164/E164-1</f>
        <v>-0.35724814150217887</v>
      </c>
      <c r="N177" s="659">
        <f>N164/F164-1</f>
        <v>-0.32367533517295199</v>
      </c>
      <c r="O177" s="659">
        <f>O164/G164-1</f>
        <v>-0.28595759288109646</v>
      </c>
      <c r="P177" s="659">
        <f>P164/H164-1</f>
        <v>-0.20962913178957665</v>
      </c>
      <c r="Q177" s="659">
        <f>Q164/E164-1</f>
        <v>-0.16992437836452179</v>
      </c>
      <c r="R177" s="659">
        <f>R164/F164-1</f>
        <v>-0.17909802937815322</v>
      </c>
      <c r="S177" s="659">
        <f>S164/G164-1</f>
        <v>-0.14231630416413621</v>
      </c>
      <c r="T177" s="659">
        <f>T164/H164-1</f>
        <v>-5.4886925585629576E-2</v>
      </c>
      <c r="U177" s="257"/>
      <c r="W177" s="659">
        <f t="shared" si="197"/>
        <v>3.5546292923317013E-2</v>
      </c>
      <c r="X177" s="659">
        <f t="shared" si="197"/>
        <v>4.5619392968998973E-2</v>
      </c>
      <c r="Y177" s="659">
        <f t="shared" si="197"/>
        <v>-0.51216500835209522</v>
      </c>
      <c r="Z177" s="659">
        <f>Z164/X164-1</f>
        <v>-0.29379766141331976</v>
      </c>
      <c r="AA177" s="659">
        <f>AA164/$X164-1</f>
        <v>-0.13737257155290872</v>
      </c>
      <c r="AB177" s="659">
        <f>AB164/$X164-1</f>
        <v>1.1740550354419454E-2</v>
      </c>
      <c r="AC177" s="659">
        <f>AC164/$X164-1</f>
        <v>7.8061325567870155E-2</v>
      </c>
      <c r="AD177" s="659">
        <f>AD164/$X164-1</f>
        <v>9.578273122754033E-2</v>
      </c>
      <c r="AE177" s="257"/>
    </row>
    <row r="178" spans="1:31" ht="11.25" customHeight="1">
      <c r="O178" s="257"/>
      <c r="S178" s="387"/>
      <c r="U178" s="255"/>
    </row>
    <row r="179" spans="1:31" ht="11.25" customHeight="1">
      <c r="A179" s="701"/>
      <c r="C179" s="397" t="s">
        <v>402</v>
      </c>
      <c r="R179" s="257"/>
      <c r="S179" s="257"/>
      <c r="T179" s="257"/>
      <c r="U179" s="255"/>
    </row>
    <row r="180" spans="1:31" ht="11.25" customHeight="1">
      <c r="A180" s="701"/>
      <c r="C180" s="253" t="s">
        <v>396</v>
      </c>
      <c r="E180" s="257">
        <f t="shared" ref="E180:Q180" si="198">E187/E160</f>
        <v>0.8286200895263125</v>
      </c>
      <c r="F180" s="257">
        <f t="shared" si="198"/>
        <v>0.88967193150975388</v>
      </c>
      <c r="G180" s="257">
        <f t="shared" si="198"/>
        <v>0.88511248531955544</v>
      </c>
      <c r="H180" s="257">
        <f t="shared" si="198"/>
        <v>0.86777457646936673</v>
      </c>
      <c r="I180" s="257">
        <f t="shared" si="198"/>
        <v>0.71966418510157593</v>
      </c>
      <c r="J180" s="257">
        <f t="shared" si="198"/>
        <v>0.33679718917809043</v>
      </c>
      <c r="K180" s="257">
        <f t="shared" si="198"/>
        <v>0.43218702308158852</v>
      </c>
      <c r="L180" s="257">
        <f t="shared" si="198"/>
        <v>0.43809221564593986</v>
      </c>
      <c r="M180" s="257">
        <f t="shared" si="198"/>
        <v>0.48959898056461676</v>
      </c>
      <c r="N180" s="257">
        <f t="shared" si="198"/>
        <v>0.74785598719016122</v>
      </c>
      <c r="O180" s="257">
        <f t="shared" si="198"/>
        <v>0.84251809811569545</v>
      </c>
      <c r="P180" s="257">
        <f t="shared" si="198"/>
        <v>0.82332052194573868</v>
      </c>
      <c r="Q180" s="257">
        <f t="shared" si="198"/>
        <v>0.78223802727176006</v>
      </c>
      <c r="R180" s="257">
        <f t="shared" ref="R180" si="199">R187/R160</f>
        <v>0.89750625840334175</v>
      </c>
      <c r="S180" s="393">
        <v>0.88</v>
      </c>
      <c r="T180" s="393">
        <v>0.88</v>
      </c>
      <c r="U180" s="643"/>
      <c r="V180" s="257">
        <f t="shared" ref="V180:AA184" si="200">V187/V160</f>
        <v>0.85710587134005656</v>
      </c>
      <c r="W180" s="257">
        <f t="shared" si="200"/>
        <v>0.85481326072767638</v>
      </c>
      <c r="X180" s="257">
        <f t="shared" si="200"/>
        <v>0.86898755670012673</v>
      </c>
      <c r="Y180" s="257">
        <f t="shared" si="200"/>
        <v>0.54066752159257281</v>
      </c>
      <c r="Z180" s="257">
        <f t="shared" si="200"/>
        <v>0.74162730218734674</v>
      </c>
      <c r="AA180" s="257">
        <f t="shared" si="200"/>
        <v>0.86187695115049601</v>
      </c>
      <c r="AB180" s="393">
        <v>0.87</v>
      </c>
      <c r="AC180" s="393">
        <v>0.87</v>
      </c>
      <c r="AD180" s="393">
        <v>0.88</v>
      </c>
    </row>
    <row r="181" spans="1:31" ht="11.25" customHeight="1">
      <c r="A181" s="701"/>
      <c r="C181" s="253" t="s">
        <v>397</v>
      </c>
      <c r="E181" s="257">
        <f t="shared" ref="E181:Q181" si="201">E188/E161</f>
        <v>0.85052143247231615</v>
      </c>
      <c r="F181" s="257">
        <f t="shared" si="201"/>
        <v>0.88129233158907583</v>
      </c>
      <c r="G181" s="257">
        <f t="shared" si="201"/>
        <v>0.87311169631941665</v>
      </c>
      <c r="H181" s="257">
        <f t="shared" si="201"/>
        <v>0.92378893173820154</v>
      </c>
      <c r="I181" s="257">
        <f t="shared" si="201"/>
        <v>0.79177128038868105</v>
      </c>
      <c r="J181" s="257">
        <f t="shared" si="201"/>
        <v>0.58752822105938396</v>
      </c>
      <c r="K181" s="257">
        <f t="shared" si="201"/>
        <v>0.45160949809625001</v>
      </c>
      <c r="L181" s="257">
        <f t="shared" si="201"/>
        <v>0.48971432020967887</v>
      </c>
      <c r="M181" s="257">
        <f t="shared" si="201"/>
        <v>0.39181324417264002</v>
      </c>
      <c r="N181" s="257">
        <f t="shared" si="201"/>
        <v>0.69378332486799599</v>
      </c>
      <c r="O181" s="257">
        <f t="shared" si="201"/>
        <v>0.80145242102754211</v>
      </c>
      <c r="P181" s="257">
        <f t="shared" si="201"/>
        <v>0.82460486908158992</v>
      </c>
      <c r="Q181" s="257">
        <f t="shared" si="201"/>
        <v>0.76353628596946566</v>
      </c>
      <c r="R181" s="257">
        <f t="shared" ref="R181" si="202">R188/R161</f>
        <v>0.86000224645095313</v>
      </c>
      <c r="S181" s="393">
        <v>0.85</v>
      </c>
      <c r="T181" s="393">
        <v>0.86</v>
      </c>
      <c r="U181" s="643"/>
      <c r="V181" s="257">
        <f t="shared" si="200"/>
        <v>0.86710975693697934</v>
      </c>
      <c r="W181" s="257">
        <f t="shared" si="200"/>
        <v>0.8569296264448828</v>
      </c>
      <c r="X181" s="257">
        <f t="shared" si="200"/>
        <v>0.87998859462544798</v>
      </c>
      <c r="Y181" s="257">
        <f t="shared" si="200"/>
        <v>0.65127278515871101</v>
      </c>
      <c r="Z181" s="257">
        <f t="shared" si="200"/>
        <v>0.66178433280415982</v>
      </c>
      <c r="AA181" s="257">
        <f t="shared" si="200"/>
        <v>0.83024432881059484</v>
      </c>
      <c r="AB181" s="393">
        <v>0.86</v>
      </c>
      <c r="AC181" s="393">
        <v>0.87</v>
      </c>
      <c r="AD181" s="393">
        <v>0.87</v>
      </c>
    </row>
    <row r="182" spans="1:31" ht="11.25" customHeight="1">
      <c r="A182" s="701"/>
      <c r="C182" s="253" t="s">
        <v>398</v>
      </c>
      <c r="E182" s="257">
        <f t="shared" ref="E182:Q182" si="203">E189/E162</f>
        <v>0.78815178206724346</v>
      </c>
      <c r="F182" s="257">
        <f t="shared" si="203"/>
        <v>0.86431093344265775</v>
      </c>
      <c r="G182" s="257">
        <f t="shared" si="203"/>
        <v>0.88663306045407142</v>
      </c>
      <c r="H182" s="257">
        <f t="shared" si="203"/>
        <v>0.79307618035680827</v>
      </c>
      <c r="I182" s="257">
        <f t="shared" si="203"/>
        <v>0.72269662838020277</v>
      </c>
      <c r="J182" s="257">
        <f t="shared" si="203"/>
        <v>0.34572437337706313</v>
      </c>
      <c r="K182" s="257">
        <f t="shared" si="203"/>
        <v>0.27707283139189753</v>
      </c>
      <c r="L182" s="257">
        <f t="shared" si="203"/>
        <v>0.27540400618260519</v>
      </c>
      <c r="M182" s="257">
        <f t="shared" si="203"/>
        <v>0.32018666146481772</v>
      </c>
      <c r="N182" s="257">
        <f t="shared" si="203"/>
        <v>0.43215546672132898</v>
      </c>
      <c r="O182" s="257">
        <f t="shared" si="203"/>
        <v>0.70527629808846592</v>
      </c>
      <c r="P182" s="257">
        <f t="shared" si="203"/>
        <v>0.6305448215042404</v>
      </c>
      <c r="Q182" s="257">
        <f t="shared" si="203"/>
        <v>0.64699026886117017</v>
      </c>
      <c r="R182" s="257">
        <f>R189/R162</f>
        <v>0.8408606367988648</v>
      </c>
      <c r="S182" s="393">
        <v>0.88</v>
      </c>
      <c r="T182" s="393">
        <v>0.85</v>
      </c>
      <c r="U182" s="643"/>
      <c r="V182" s="257">
        <f t="shared" si="200"/>
        <v>0.84296974470152963</v>
      </c>
      <c r="W182" s="257">
        <f t="shared" si="200"/>
        <v>0.85270479759232298</v>
      </c>
      <c r="X182" s="257">
        <f t="shared" si="200"/>
        <v>0.84254383203824623</v>
      </c>
      <c r="Y182" s="257">
        <f t="shared" si="200"/>
        <v>0.52396098893691245</v>
      </c>
      <c r="Z182" s="257">
        <f t="shared" si="200"/>
        <v>0.5692270170525312</v>
      </c>
      <c r="AA182" s="257">
        <f t="shared" si="200"/>
        <v>0.82750153545497773</v>
      </c>
      <c r="AB182" s="393">
        <v>0.84</v>
      </c>
      <c r="AC182" s="393">
        <v>0.85</v>
      </c>
      <c r="AD182" s="393">
        <v>0.85</v>
      </c>
    </row>
    <row r="183" spans="1:31" ht="11.25" customHeight="1">
      <c r="A183" s="701"/>
      <c r="C183" s="253" t="s">
        <v>399</v>
      </c>
      <c r="E183" s="257">
        <f t="shared" ref="E183:Q183" si="204">E190/E163</f>
        <v>0.85239677798762536</v>
      </c>
      <c r="F183" s="257">
        <f t="shared" si="204"/>
        <v>0.8529172589253573</v>
      </c>
      <c r="G183" s="257">
        <f t="shared" si="204"/>
        <v>0.86403379595447449</v>
      </c>
      <c r="H183" s="257">
        <f t="shared" si="204"/>
        <v>0.82826710614618282</v>
      </c>
      <c r="I183" s="257">
        <f t="shared" si="204"/>
        <v>0.76541751492766363</v>
      </c>
      <c r="J183" s="257">
        <f t="shared" si="204"/>
        <v>0.34116690357014329</v>
      </c>
      <c r="K183" s="257">
        <f t="shared" si="204"/>
        <v>0.23564558071485694</v>
      </c>
      <c r="L183" s="257">
        <f t="shared" si="204"/>
        <v>0.18496521219133663</v>
      </c>
      <c r="M183" s="257">
        <f t="shared" si="204"/>
        <v>0.16498002154599214</v>
      </c>
      <c r="N183" s="257">
        <f t="shared" si="204"/>
        <v>0.18092184280234844</v>
      </c>
      <c r="O183" s="257">
        <f t="shared" si="204"/>
        <v>0.26182842301650738</v>
      </c>
      <c r="P183" s="257">
        <f t="shared" si="204"/>
        <v>0.31730272864936465</v>
      </c>
      <c r="Q183" s="257">
        <f t="shared" si="204"/>
        <v>0.31964879174535954</v>
      </c>
      <c r="R183" s="257">
        <f t="shared" ref="R183" si="205">R190/R163</f>
        <v>0.62750107503599328</v>
      </c>
      <c r="S183" s="393">
        <v>0.6</v>
      </c>
      <c r="T183" s="393">
        <v>0.55000000000000004</v>
      </c>
      <c r="U183" s="643"/>
      <c r="V183" s="257">
        <f t="shared" si="200"/>
        <v>0.8651016023175242</v>
      </c>
      <c r="W183" s="257">
        <f t="shared" si="200"/>
        <v>0.86210082046980818</v>
      </c>
      <c r="X183" s="257">
        <f t="shared" si="200"/>
        <v>0.84978841368147817</v>
      </c>
      <c r="Y183" s="257">
        <f t="shared" si="200"/>
        <v>0.50668050934722908</v>
      </c>
      <c r="Z183" s="257">
        <f t="shared" si="200"/>
        <v>0.23175706710140281</v>
      </c>
      <c r="AA183" s="257">
        <f t="shared" si="200"/>
        <v>0.52868516188612313</v>
      </c>
      <c r="AB183" s="393">
        <v>0.7</v>
      </c>
      <c r="AC183" s="393">
        <f>$X183</f>
        <v>0.84978841368147817</v>
      </c>
      <c r="AD183" s="393">
        <v>0.85</v>
      </c>
    </row>
    <row r="184" spans="1:31" s="257" customFormat="1" ht="11.25" customHeight="1">
      <c r="A184" s="701"/>
      <c r="C184" s="700" t="s">
        <v>403</v>
      </c>
      <c r="E184" s="702">
        <f t="shared" ref="E184:Q184" si="206">E191/E164</f>
        <v>0.82698346577800563</v>
      </c>
      <c r="F184" s="702">
        <f t="shared" si="206"/>
        <v>0.88041084817571147</v>
      </c>
      <c r="G184" s="702">
        <f t="shared" si="206"/>
        <v>0.88275989543450117</v>
      </c>
      <c r="H184" s="702">
        <f t="shared" si="206"/>
        <v>0.8558074173642084</v>
      </c>
      <c r="I184" s="702">
        <f t="shared" si="206"/>
        <v>0.73128980215674622</v>
      </c>
      <c r="J184" s="702">
        <f t="shared" si="206"/>
        <v>0.3417327293318233</v>
      </c>
      <c r="K184" s="702">
        <f t="shared" si="206"/>
        <v>0.40809473312124428</v>
      </c>
      <c r="L184" s="702">
        <f t="shared" si="206"/>
        <v>0.41518772731001663</v>
      </c>
      <c r="M184" s="702">
        <f t="shared" si="206"/>
        <v>0.44738022832643698</v>
      </c>
      <c r="N184" s="702">
        <f t="shared" si="206"/>
        <v>0.6858785468482762</v>
      </c>
      <c r="O184" s="702">
        <f t="shared" si="206"/>
        <v>0.7961281733631641</v>
      </c>
      <c r="P184" s="702">
        <f t="shared" si="206"/>
        <v>0.78080550401978976</v>
      </c>
      <c r="Q184" s="702">
        <f t="shared" si="206"/>
        <v>0.74696004632310364</v>
      </c>
      <c r="R184" s="702">
        <f t="shared" ref="R184" si="207">R191/R164</f>
        <v>0.87464135952328403</v>
      </c>
      <c r="S184" s="702">
        <f>S191/S164</f>
        <v>0.86856150408092581</v>
      </c>
      <c r="T184" s="702">
        <f>T191/T164</f>
        <v>0.85721714771316193</v>
      </c>
      <c r="U184" s="255"/>
      <c r="V184" s="702">
        <f t="shared" si="200"/>
        <v>0.85603814965752845</v>
      </c>
      <c r="W184" s="702">
        <f t="shared" si="200"/>
        <v>0.85524892486933046</v>
      </c>
      <c r="X184" s="702">
        <f t="shared" si="200"/>
        <v>0.86309826421671876</v>
      </c>
      <c r="Y184" s="702">
        <f t="shared" si="200"/>
        <v>0.54645675152597872</v>
      </c>
      <c r="Z184" s="702">
        <f t="shared" si="200"/>
        <v>0.6925964396268911</v>
      </c>
      <c r="AA184" s="702">
        <f t="shared" si="200"/>
        <v>0.84059278809884908</v>
      </c>
      <c r="AB184" s="702">
        <f>AB191/AB164</f>
        <v>0.85393655657946077</v>
      </c>
      <c r="AC184" s="702">
        <f>AC191/AC164</f>
        <v>0.86454714959352363</v>
      </c>
      <c r="AD184" s="702">
        <f>AD191/AD164</f>
        <v>0.87112585301766876</v>
      </c>
    </row>
    <row r="185" spans="1:31" ht="11.25" customHeight="1">
      <c r="A185" s="701"/>
      <c r="E185" s="695"/>
      <c r="F185" s="695"/>
      <c r="G185" s="695"/>
      <c r="H185" s="695"/>
      <c r="I185" s="695"/>
      <c r="J185" s="695"/>
      <c r="K185" s="695"/>
      <c r="L185" s="695"/>
      <c r="M185" s="695"/>
      <c r="N185" s="695"/>
      <c r="O185" s="695"/>
      <c r="P185" s="695"/>
      <c r="Q185" s="699"/>
      <c r="R185" s="699"/>
      <c r="S185" s="699"/>
      <c r="T185" s="699"/>
      <c r="U185" s="255"/>
      <c r="V185" s="699"/>
      <c r="W185" s="699"/>
      <c r="X185" s="699"/>
      <c r="Y185" s="699"/>
      <c r="Z185" s="699"/>
      <c r="AA185" s="699"/>
      <c r="AB185" s="699"/>
      <c r="AC185" s="699"/>
      <c r="AD185" s="699"/>
    </row>
    <row r="186" spans="1:31" ht="11.25" customHeight="1">
      <c r="A186" s="701"/>
      <c r="C186" s="397" t="s">
        <v>1000</v>
      </c>
      <c r="E186" s="695"/>
      <c r="F186" s="695"/>
      <c r="G186" s="695"/>
      <c r="H186" s="695"/>
      <c r="I186" s="695"/>
      <c r="J186" s="695"/>
      <c r="K186" s="695"/>
      <c r="L186" s="695"/>
      <c r="M186" s="695"/>
      <c r="N186" s="695"/>
      <c r="O186" s="695"/>
      <c r="P186" s="695"/>
      <c r="Q186" s="699"/>
      <c r="R186" s="699"/>
      <c r="S186" s="699"/>
      <c r="T186" s="699"/>
      <c r="U186" s="255"/>
      <c r="V186" s="699"/>
      <c r="W186" s="699"/>
      <c r="X186" s="699"/>
      <c r="Y186" s="699"/>
      <c r="Z186" s="699"/>
      <c r="AA186" s="699"/>
      <c r="AB186" s="699"/>
      <c r="AC186" s="699"/>
      <c r="AD186" s="699"/>
    </row>
    <row r="187" spans="1:31" ht="11.25" customHeight="1">
      <c r="A187" s="701"/>
      <c r="C187" s="253" t="s">
        <v>396</v>
      </c>
      <c r="E187" s="254">
        <f>E191-SUM(E188:E190)</f>
        <v>33.331465999999999</v>
      </c>
      <c r="F187" s="254">
        <f t="shared" ref="F187:R187" si="208">F191-SUM(F188:F190)</f>
        <v>39.705334999999998</v>
      </c>
      <c r="G187" s="254">
        <f t="shared" si="208"/>
        <v>41.314298999999991</v>
      </c>
      <c r="H187" s="254">
        <f t="shared" si="208"/>
        <v>37.198404462344882</v>
      </c>
      <c r="I187" s="254">
        <f t="shared" si="208"/>
        <v>28.623837383999998</v>
      </c>
      <c r="J187" s="254">
        <f t="shared" si="208"/>
        <v>3.0420423799999994</v>
      </c>
      <c r="K187" s="254">
        <f t="shared" si="208"/>
        <v>9.7447829999999982</v>
      </c>
      <c r="L187" s="254">
        <f t="shared" si="208"/>
        <v>12.095301949795816</v>
      </c>
      <c r="M187" s="254">
        <f t="shared" si="208"/>
        <v>14.2716271</v>
      </c>
      <c r="N187" s="254">
        <f t="shared" si="208"/>
        <v>27.115682519999996</v>
      </c>
      <c r="O187" s="254">
        <f t="shared" si="208"/>
        <v>33.2252674</v>
      </c>
      <c r="P187" s="254">
        <f t="shared" si="208"/>
        <v>31.665660234900567</v>
      </c>
      <c r="Q187" s="254">
        <f t="shared" si="208"/>
        <v>29.328320020000003</v>
      </c>
      <c r="R187" s="254">
        <f t="shared" si="208"/>
        <v>35.632346578799996</v>
      </c>
      <c r="S187" s="254">
        <f t="shared" ref="S187:T190" si="209">S160*S180</f>
        <v>38.200367594400007</v>
      </c>
      <c r="T187" s="254">
        <f t="shared" si="209"/>
        <v>38.099689461574414</v>
      </c>
      <c r="U187" s="255"/>
      <c r="V187" s="277">
        <v>134.92184700000001</v>
      </c>
      <c r="W187" s="254">
        <f>W191-SUM(W188:W190)</f>
        <v>141.54871504800002</v>
      </c>
      <c r="X187" s="254">
        <f t="shared" ref="X187:AA190" si="210">SUMIF($E$5:$T$5,X$5,$E187:$T187)</f>
        <v>151.54950446234488</v>
      </c>
      <c r="Y187" s="254">
        <f t="shared" si="210"/>
        <v>53.505964713795812</v>
      </c>
      <c r="Z187" s="254">
        <f t="shared" si="210"/>
        <v>106.27823725490057</v>
      </c>
      <c r="AA187" s="254">
        <f t="shared" si="210"/>
        <v>141.26072365477444</v>
      </c>
      <c r="AB187" s="254">
        <f t="shared" ref="AB187:AD190" si="211">AB160*AB180</f>
        <v>159.31237594708804</v>
      </c>
      <c r="AC187" s="254">
        <f t="shared" si="211"/>
        <v>166.89867956361604</v>
      </c>
      <c r="AD187" s="254">
        <f t="shared" si="211"/>
        <v>171.88645619425284</v>
      </c>
    </row>
    <row r="188" spans="1:31" ht="11.25" customHeight="1">
      <c r="A188" s="701"/>
      <c r="C188" s="253" t="s">
        <v>397</v>
      </c>
      <c r="E188" s="277">
        <v>5.8557379999999997</v>
      </c>
      <c r="F188" s="277">
        <v>5.013294000000001</v>
      </c>
      <c r="G188" s="277">
        <v>4.653611999999999</v>
      </c>
      <c r="H188" s="277">
        <v>4.8955114343446997</v>
      </c>
      <c r="I188" s="255">
        <f t="shared" ref="I188:K190" si="212">(I195+1)*E188</f>
        <v>5.1296264879999995</v>
      </c>
      <c r="J188" s="255">
        <f t="shared" si="212"/>
        <v>0.10026588000000011</v>
      </c>
      <c r="K188" s="255">
        <f t="shared" si="212"/>
        <v>0.69804179999999993</v>
      </c>
      <c r="L188" s="254">
        <f>L127/L202/10</f>
        <v>1.7906768099614829</v>
      </c>
      <c r="M188" s="255">
        <f t="shared" ref="M188:O190" si="213">(M195+1)*E188</f>
        <v>2.40085258</v>
      </c>
      <c r="N188" s="255">
        <f t="shared" si="213"/>
        <v>3.7098375600000009</v>
      </c>
      <c r="O188" s="255">
        <f t="shared" si="213"/>
        <v>3.955570199999999</v>
      </c>
      <c r="P188" s="254">
        <f>P127/P202/10</f>
        <v>4.0203053236248651</v>
      </c>
      <c r="Q188" s="255">
        <f>(Q195+1)*E188</f>
        <v>4.6260330200000004</v>
      </c>
      <c r="R188" s="255">
        <f>(R195+1)*F188</f>
        <v>4.4147066964000006</v>
      </c>
      <c r="S188" s="254">
        <f t="shared" si="209"/>
        <v>4.1679943119999994</v>
      </c>
      <c r="T188" s="254">
        <f t="shared" si="209"/>
        <v>4.4663200598239987</v>
      </c>
      <c r="U188" s="255"/>
      <c r="V188" s="277">
        <v>20.407826999999997</v>
      </c>
      <c r="W188" s="255">
        <f>(W195+1)*V188</f>
        <v>20.060893940999996</v>
      </c>
      <c r="X188" s="254">
        <f>SUMIF($E$5:$T$5,X$5,$E188:$T188)</f>
        <v>20.418155434344698</v>
      </c>
      <c r="Y188" s="254">
        <f>SUMIF($E$5:$T$5,Y$5,$E188:$T188)</f>
        <v>7.7186109779614833</v>
      </c>
      <c r="Z188" s="254">
        <f>SUMIF($E$5:$T$5,Z$5,$E188:$T188)</f>
        <v>14.086565663624864</v>
      </c>
      <c r="AA188" s="254">
        <f>SUMIF($E$5:$T$5,AA$5,$E188:$T188)</f>
        <v>17.675054088223998</v>
      </c>
      <c r="AB188" s="254">
        <f t="shared" si="211"/>
        <v>20.353452370176001</v>
      </c>
      <c r="AC188" s="254">
        <f t="shared" si="211"/>
        <v>21.195712198079999</v>
      </c>
      <c r="AD188" s="254">
        <f t="shared" si="211"/>
        <v>22.406895752255998</v>
      </c>
    </row>
    <row r="189" spans="1:31" ht="11.25" customHeight="1">
      <c r="A189" s="701"/>
      <c r="C189" s="253" t="s">
        <v>398</v>
      </c>
      <c r="E189" s="277">
        <v>7.5676079999999999</v>
      </c>
      <c r="F189" s="277">
        <v>12.974155</v>
      </c>
      <c r="G189" s="277">
        <v>15.147014000000002</v>
      </c>
      <c r="H189" s="277">
        <v>8.9411330407838197</v>
      </c>
      <c r="I189" s="255">
        <f t="shared" si="212"/>
        <v>6.0994920480000001</v>
      </c>
      <c r="J189" s="255">
        <f t="shared" si="212"/>
        <v>0.25948310000000024</v>
      </c>
      <c r="K189" s="255">
        <f t="shared" si="212"/>
        <v>0.75735070000000082</v>
      </c>
      <c r="L189" s="254">
        <f>L128/L203/10</f>
        <v>0.96251963590944967</v>
      </c>
      <c r="M189" s="255">
        <f t="shared" si="213"/>
        <v>0.98378904</v>
      </c>
      <c r="N189" s="255">
        <f t="shared" si="213"/>
        <v>2.0758648000000002</v>
      </c>
      <c r="O189" s="255">
        <f t="shared" si="213"/>
        <v>5.3014549000000004</v>
      </c>
      <c r="P189" s="254">
        <f>P128/P203/10</f>
        <v>4.1230785397336449</v>
      </c>
      <c r="Q189" s="255">
        <f>(Q196+1)*E189</f>
        <v>4.1621844000000001</v>
      </c>
      <c r="R189" s="255">
        <f t="shared" ref="R189:R190" si="214">(R196+1)*F189</f>
        <v>10.420841296000001</v>
      </c>
      <c r="S189" s="254">
        <f t="shared" si="209"/>
        <v>12.778642008</v>
      </c>
      <c r="T189" s="254">
        <f t="shared" si="209"/>
        <v>8.8162602926079963</v>
      </c>
      <c r="U189" s="255"/>
      <c r="V189" s="277">
        <v>41.641402999999997</v>
      </c>
      <c r="W189" s="255">
        <f>(W196+1)*V189</f>
        <v>43.265417716999991</v>
      </c>
      <c r="X189" s="254">
        <f t="shared" si="210"/>
        <v>44.62991004078382</v>
      </c>
      <c r="Y189" s="254">
        <f t="shared" si="210"/>
        <v>8.0788454839094506</v>
      </c>
      <c r="Z189" s="254">
        <f t="shared" si="210"/>
        <v>12.484187279733646</v>
      </c>
      <c r="AA189" s="254">
        <f t="shared" si="210"/>
        <v>36.177927996607991</v>
      </c>
      <c r="AB189" s="254">
        <f t="shared" si="211"/>
        <v>47.83229932303199</v>
      </c>
      <c r="AC189" s="254">
        <f t="shared" si="211"/>
        <v>47.276109796019995</v>
      </c>
      <c r="AD189" s="254">
        <f t="shared" si="211"/>
        <v>47.276109796019995</v>
      </c>
    </row>
    <row r="190" spans="1:31" ht="11.25" customHeight="1">
      <c r="A190" s="701"/>
      <c r="C190" s="253" t="s">
        <v>399</v>
      </c>
      <c r="E190" s="277">
        <v>4.8621879999999997</v>
      </c>
      <c r="F190" s="277">
        <v>5.4802160000000004</v>
      </c>
      <c r="G190" s="277">
        <v>5.7470750000000006</v>
      </c>
      <c r="H190" s="277">
        <v>4.9929510625265996</v>
      </c>
      <c r="I190" s="255">
        <f t="shared" si="212"/>
        <v>3.2090440799999995</v>
      </c>
      <c r="J190" s="255">
        <f t="shared" si="212"/>
        <v>0.2192086400000002</v>
      </c>
      <c r="K190" s="255">
        <f t="shared" si="212"/>
        <v>0.34482450000000037</v>
      </c>
      <c r="L190" s="254">
        <f>L129/L204/10</f>
        <v>0.33450160433325149</v>
      </c>
      <c r="M190" s="255">
        <f t="shared" si="213"/>
        <v>0.29173128000000026</v>
      </c>
      <c r="N190" s="255">
        <f t="shared" si="213"/>
        <v>0.38361511999999975</v>
      </c>
      <c r="O190" s="255">
        <f t="shared" si="213"/>
        <v>0.57470749999999993</v>
      </c>
      <c r="P190" s="254">
        <f>P129/P204/10</f>
        <v>0.59295590174092316</v>
      </c>
      <c r="Q190" s="255">
        <f>(Q197+1)*E190</f>
        <v>0.58346255999999996</v>
      </c>
      <c r="R190" s="255">
        <f t="shared" si="214"/>
        <v>1.0511054287999992</v>
      </c>
      <c r="S190" s="254">
        <f t="shared" si="209"/>
        <v>1.2770778239999996</v>
      </c>
      <c r="T190" s="254">
        <f t="shared" si="209"/>
        <v>1.6577521092</v>
      </c>
      <c r="U190" s="255"/>
      <c r="V190" s="277">
        <v>20.741316999999999</v>
      </c>
      <c r="W190" s="255">
        <f>(W197+1)*V190</f>
        <v>20.367973293999999</v>
      </c>
      <c r="X190" s="254">
        <f t="shared" si="210"/>
        <v>21.082430062526601</v>
      </c>
      <c r="Y190" s="254">
        <f t="shared" si="210"/>
        <v>4.1075788243332516</v>
      </c>
      <c r="Z190" s="254">
        <f t="shared" si="210"/>
        <v>1.8430098017409231</v>
      </c>
      <c r="AA190" s="254">
        <f t="shared" si="210"/>
        <v>4.5693979219999985</v>
      </c>
      <c r="AB190" s="254">
        <f t="shared" si="211"/>
        <v>10.419794484959999</v>
      </c>
      <c r="AC190" s="254">
        <f t="shared" si="211"/>
        <v>21.293254363151867</v>
      </c>
      <c r="AD190" s="254">
        <f t="shared" si="211"/>
        <v>21.298556107947999</v>
      </c>
    </row>
    <row r="191" spans="1:31" s="255" customFormat="1" ht="11.25" customHeight="1">
      <c r="A191" s="701"/>
      <c r="C191" s="286" t="s">
        <v>1001</v>
      </c>
      <c r="E191" s="382">
        <v>51.616999999999997</v>
      </c>
      <c r="F191" s="382">
        <v>63.173000000000002</v>
      </c>
      <c r="G191" s="382">
        <v>66.861999999999995</v>
      </c>
      <c r="H191" s="382">
        <v>56.027999999999999</v>
      </c>
      <c r="I191" s="382">
        <v>43.061999999999998</v>
      </c>
      <c r="J191" s="382">
        <v>3.621</v>
      </c>
      <c r="K191" s="382">
        <v>11.545</v>
      </c>
      <c r="L191" s="382">
        <v>15.183</v>
      </c>
      <c r="M191" s="382">
        <v>17.948</v>
      </c>
      <c r="N191" s="382">
        <v>33.284999999999997</v>
      </c>
      <c r="O191" s="382">
        <v>43.057000000000002</v>
      </c>
      <c r="P191" s="382">
        <v>40.402000000000001</v>
      </c>
      <c r="Q191" s="382">
        <v>38.700000000000003</v>
      </c>
      <c r="R191" s="382">
        <v>51.518999999999998</v>
      </c>
      <c r="S191" s="357">
        <f>SUM(S187:S190)</f>
        <v>56.424081738400005</v>
      </c>
      <c r="T191" s="357">
        <f>SUM(T187:T190)</f>
        <v>53.040021923206403</v>
      </c>
      <c r="V191" s="382">
        <v>217.71199999999999</v>
      </c>
      <c r="W191" s="382">
        <v>225.24299999999999</v>
      </c>
      <c r="X191" s="357">
        <f t="shared" ref="X191:AD191" si="215">SUM(X187:X190)</f>
        <v>237.68</v>
      </c>
      <c r="Y191" s="357">
        <f t="shared" si="215"/>
        <v>73.410999999999987</v>
      </c>
      <c r="Z191" s="357">
        <f t="shared" si="215"/>
        <v>134.69200000000001</v>
      </c>
      <c r="AA191" s="357">
        <f t="shared" si="215"/>
        <v>199.68310366160642</v>
      </c>
      <c r="AB191" s="357">
        <f t="shared" si="215"/>
        <v>237.91792212525604</v>
      </c>
      <c r="AC191" s="357">
        <f t="shared" si="215"/>
        <v>256.66375592086791</v>
      </c>
      <c r="AD191" s="357">
        <f t="shared" si="215"/>
        <v>262.8680178504768</v>
      </c>
    </row>
    <row r="192" spans="1:31" ht="11.25" customHeight="1">
      <c r="A192" s="701"/>
      <c r="P192" s="280"/>
      <c r="Q192" s="280"/>
      <c r="U192" s="255"/>
    </row>
    <row r="193" spans="1:30" ht="11.25" customHeight="1">
      <c r="A193" s="701"/>
      <c r="C193" s="484" t="s">
        <v>1183</v>
      </c>
      <c r="Q193" s="280"/>
      <c r="U193" s="255"/>
    </row>
    <row r="194" spans="1:30" ht="11.25" customHeight="1">
      <c r="A194" s="701"/>
      <c r="C194" s="253" t="s">
        <v>396</v>
      </c>
      <c r="H194" s="699"/>
      <c r="I194" s="695">
        <f>I187/E187-1</f>
        <v>-0.14123677056388706</v>
      </c>
      <c r="J194" s="695">
        <f>J187/F187-1</f>
        <v>-0.92338454316025798</v>
      </c>
      <c r="K194" s="695">
        <f>K187/G187-1</f>
        <v>-0.76413050116135339</v>
      </c>
      <c r="L194" s="695">
        <f>L187/H187-1</f>
        <v>-0.67484352824757243</v>
      </c>
      <c r="M194" s="695">
        <f>M187/E187-1</f>
        <v>-0.57182720075978655</v>
      </c>
      <c r="N194" s="695">
        <f>N187/F187-1</f>
        <v>-0.3170771000924687</v>
      </c>
      <c r="O194" s="695">
        <f>O187/G187-1</f>
        <v>-0.19579254146367076</v>
      </c>
      <c r="P194" s="695">
        <f>P187/H187-1</f>
        <v>-0.14873606294175845</v>
      </c>
      <c r="Q194" s="695">
        <f>Q187/E187-1</f>
        <v>-0.12010110746404001</v>
      </c>
      <c r="R194" s="695">
        <f>R187/F187-1</f>
        <v>-0.10258038173459572</v>
      </c>
      <c r="S194" s="695">
        <f>S187/G187-1</f>
        <v>-7.5371759438541686E-2</v>
      </c>
      <c r="T194" s="695">
        <f>T187/H187-1</f>
        <v>2.4229130583863778E-2</v>
      </c>
      <c r="U194" s="699"/>
      <c r="W194" s="695">
        <f>W187/V187-1</f>
        <v>4.9116345464793376E-2</v>
      </c>
      <c r="X194" s="695">
        <f>X187/W187-1</f>
        <v>7.0652632988957409E-2</v>
      </c>
      <c r="Y194" s="695">
        <f t="shared" ref="Y194:AD198" si="216">Y187/$X187-1</f>
        <v>-0.64694068183449382</v>
      </c>
      <c r="Z194" s="695">
        <f t="shared" si="216"/>
        <v>-0.29872263435010271</v>
      </c>
      <c r="AA194" s="695">
        <f t="shared" si="216"/>
        <v>-6.7890560540413203E-2</v>
      </c>
      <c r="AB194" s="695">
        <f t="shared" si="216"/>
        <v>5.1223337959986459E-2</v>
      </c>
      <c r="AC194" s="695">
        <f t="shared" si="216"/>
        <v>0.10128159214855725</v>
      </c>
      <c r="AD194" s="695">
        <f t="shared" si="216"/>
        <v>0.1341934558219624</v>
      </c>
    </row>
    <row r="195" spans="1:30" ht="11.25" customHeight="1">
      <c r="A195" s="701"/>
      <c r="C195" s="253" t="s">
        <v>397</v>
      </c>
      <c r="I195" s="699">
        <v>-0.124</v>
      </c>
      <c r="J195" s="699">
        <v>-0.98</v>
      </c>
      <c r="K195" s="699">
        <v>-0.85</v>
      </c>
      <c r="L195" s="695">
        <f>L188/H188-1</f>
        <v>-0.63422068685226596</v>
      </c>
      <c r="M195" s="699">
        <v>-0.59</v>
      </c>
      <c r="N195" s="699">
        <v>-0.26</v>
      </c>
      <c r="O195" s="699">
        <v>-0.15</v>
      </c>
      <c r="P195" s="695">
        <f>P188/H188-1</f>
        <v>-0.17877725799592326</v>
      </c>
      <c r="Q195" s="699">
        <v>-0.21</v>
      </c>
      <c r="R195" s="699">
        <v>-0.11940000000000006</v>
      </c>
      <c r="S195" s="695">
        <f t="shared" ref="R195:T198" si="217">S188/G188-1</f>
        <v>-0.10435285279477524</v>
      </c>
      <c r="T195" s="695">
        <f t="shared" si="217"/>
        <v>-8.7670385469777012E-2</v>
      </c>
      <c r="U195" s="699"/>
      <c r="W195" s="699">
        <v>-1.7000000000000001E-2</v>
      </c>
      <c r="X195" s="695">
        <f>X188/W188-1</f>
        <v>1.7808852107758621E-2</v>
      </c>
      <c r="Y195" s="695">
        <f t="shared" si="216"/>
        <v>-0.62197315018092847</v>
      </c>
      <c r="Z195" s="695">
        <f t="shared" si="216"/>
        <v>-0.31009607067980671</v>
      </c>
      <c r="AA195" s="695">
        <f t="shared" si="216"/>
        <v>-0.13434618787878461</v>
      </c>
      <c r="AB195" s="695">
        <f t="shared" si="216"/>
        <v>-3.1688985999127617E-3</v>
      </c>
      <c r="AC195" s="695">
        <f t="shared" si="216"/>
        <v>3.8081636033948429E-2</v>
      </c>
      <c r="AD195" s="695">
        <f t="shared" si="216"/>
        <v>9.7400586664459832E-2</v>
      </c>
    </row>
    <row r="196" spans="1:30" ht="11.25" customHeight="1">
      <c r="A196" s="701"/>
      <c r="C196" s="253" t="s">
        <v>398</v>
      </c>
      <c r="I196" s="699">
        <v>-0.19400000000000001</v>
      </c>
      <c r="J196" s="699">
        <v>-0.98</v>
      </c>
      <c r="K196" s="699">
        <v>-0.95</v>
      </c>
      <c r="L196" s="695">
        <f>L189/H189-1</f>
        <v>-0.89234925467286519</v>
      </c>
      <c r="M196" s="699">
        <v>-0.87</v>
      </c>
      <c r="N196" s="699">
        <v>-0.84</v>
      </c>
      <c r="O196" s="699">
        <v>-0.65</v>
      </c>
      <c r="P196" s="695">
        <f>P189/H189-1</f>
        <v>-0.53886397608370706</v>
      </c>
      <c r="Q196" s="699">
        <v>-0.45</v>
      </c>
      <c r="R196" s="699">
        <v>-0.19679999999999997</v>
      </c>
      <c r="S196" s="695">
        <f t="shared" si="217"/>
        <v>-0.15635900197887198</v>
      </c>
      <c r="T196" s="695">
        <f t="shared" si="217"/>
        <v>-1.3966098883243627E-2</v>
      </c>
      <c r="U196" s="699"/>
      <c r="W196" s="699">
        <v>3.9E-2</v>
      </c>
      <c r="X196" s="695">
        <f>X189/W189-1</f>
        <v>3.1537712930659767E-2</v>
      </c>
      <c r="Y196" s="695">
        <f t="shared" si="216"/>
        <v>-0.8189813630247782</v>
      </c>
      <c r="Z196" s="695">
        <f t="shared" si="216"/>
        <v>-0.72027307990705536</v>
      </c>
      <c r="AA196" s="695">
        <f t="shared" si="216"/>
        <v>-0.18937932064958718</v>
      </c>
      <c r="AB196" s="695">
        <f t="shared" si="216"/>
        <v>7.1754329760507218E-2</v>
      </c>
      <c r="AC196" s="695">
        <f t="shared" si="216"/>
        <v>5.9292070112129336E-2</v>
      </c>
      <c r="AD196" s="695">
        <f t="shared" si="216"/>
        <v>5.9292070112129336E-2</v>
      </c>
    </row>
    <row r="197" spans="1:30" ht="11.25" customHeight="1">
      <c r="A197" s="701"/>
      <c r="C197" s="253" t="s">
        <v>399</v>
      </c>
      <c r="I197" s="699">
        <v>-0.34</v>
      </c>
      <c r="J197" s="699">
        <v>-0.96</v>
      </c>
      <c r="K197" s="699">
        <v>-0.94</v>
      </c>
      <c r="L197" s="695">
        <f>L190/H190-1</f>
        <v>-0.93300523074544561</v>
      </c>
      <c r="M197" s="699">
        <v>-0.94</v>
      </c>
      <c r="N197" s="699">
        <v>-0.93</v>
      </c>
      <c r="O197" s="699">
        <v>-0.9</v>
      </c>
      <c r="P197" s="695">
        <f>P190/H190-1</f>
        <v>-0.88124139525596157</v>
      </c>
      <c r="Q197" s="699">
        <v>-0.88</v>
      </c>
      <c r="R197" s="699">
        <v>-0.80820000000000014</v>
      </c>
      <c r="S197" s="695">
        <f t="shared" si="217"/>
        <v>-0.77778646981290489</v>
      </c>
      <c r="T197" s="695">
        <f t="shared" si="217"/>
        <v>-0.66798150263441158</v>
      </c>
      <c r="U197" s="699"/>
      <c r="W197" s="699">
        <v>-1.7999999999999999E-2</v>
      </c>
      <c r="X197" s="695">
        <f>X190/W190-1</f>
        <v>3.5077460001239569E-2</v>
      </c>
      <c r="Y197" s="695">
        <f t="shared" si="216"/>
        <v>-0.80516577964917091</v>
      </c>
      <c r="Z197" s="695">
        <f t="shared" si="216"/>
        <v>-0.91258077004050786</v>
      </c>
      <c r="AA197" s="695">
        <f t="shared" si="216"/>
        <v>-0.78326037802814918</v>
      </c>
      <c r="AB197" s="695">
        <f t="shared" si="216"/>
        <v>-0.50575932404107071</v>
      </c>
      <c r="AC197" s="695">
        <f t="shared" si="216"/>
        <v>1.0000000000000009E-2</v>
      </c>
      <c r="AD197" s="695">
        <f t="shared" si="216"/>
        <v>1.0251476930335235E-2</v>
      </c>
    </row>
    <row r="198" spans="1:30" s="279" customFormat="1" ht="11.25" customHeight="1">
      <c r="A198" s="703"/>
      <c r="C198" s="289" t="s">
        <v>1001</v>
      </c>
      <c r="I198" s="702">
        <f>I191/E191-1</f>
        <v>-0.16573996938992963</v>
      </c>
      <c r="J198" s="702">
        <f>J191/F191-1</f>
        <v>-0.94268120874424199</v>
      </c>
      <c r="K198" s="702">
        <f>K191/G191-1</f>
        <v>-0.82733092040321854</v>
      </c>
      <c r="L198" s="702">
        <f>L191/H191-1</f>
        <v>-0.72901049475262369</v>
      </c>
      <c r="M198" s="702">
        <f>M191/E191-1</f>
        <v>-0.65228509987019778</v>
      </c>
      <c r="N198" s="702">
        <f>N191/F191-1</f>
        <v>-0.47311351368464383</v>
      </c>
      <c r="O198" s="702">
        <f>O191/G191-1</f>
        <v>-0.35603182674762934</v>
      </c>
      <c r="P198" s="702">
        <f>P191/H191-1</f>
        <v>-0.27889626615263796</v>
      </c>
      <c r="Q198" s="702">
        <f>Q191/E191-1</f>
        <v>-0.25024701164345076</v>
      </c>
      <c r="R198" s="702">
        <f t="shared" si="217"/>
        <v>-0.18447754578696596</v>
      </c>
      <c r="S198" s="702">
        <f t="shared" si="217"/>
        <v>-0.15611136761688238</v>
      </c>
      <c r="T198" s="702">
        <f t="shared" si="217"/>
        <v>-5.3330086328150172E-2</v>
      </c>
      <c r="U198" s="699"/>
      <c r="W198" s="702">
        <f>W191/V191-1</f>
        <v>3.4591570515176029E-2</v>
      </c>
      <c r="X198" s="702">
        <f>X191/W191-1</f>
        <v>5.5215922359407532E-2</v>
      </c>
      <c r="Y198" s="702">
        <f t="shared" si="216"/>
        <v>-0.69113513968360829</v>
      </c>
      <c r="Z198" s="702">
        <f t="shared" si="216"/>
        <v>-0.43330528441602156</v>
      </c>
      <c r="AA198" s="702">
        <f t="shared" si="216"/>
        <v>-0.15986577052504869</v>
      </c>
      <c r="AB198" s="702">
        <f t="shared" si="216"/>
        <v>1.0010187026927575E-3</v>
      </c>
      <c r="AC198" s="702">
        <f t="shared" si="216"/>
        <v>7.9871070013749268E-2</v>
      </c>
      <c r="AD198" s="702">
        <f t="shared" si="216"/>
        <v>0.10597449449039376</v>
      </c>
    </row>
    <row r="199" spans="1:30" ht="11.25" customHeight="1">
      <c r="A199" s="701"/>
      <c r="P199" s="280"/>
      <c r="Q199" s="280"/>
      <c r="U199" s="255"/>
    </row>
    <row r="200" spans="1:30" ht="11.25" customHeight="1">
      <c r="A200" s="701"/>
      <c r="C200" s="397" t="s">
        <v>404</v>
      </c>
      <c r="D200" s="704" t="s">
        <v>1184</v>
      </c>
      <c r="U200" s="255"/>
    </row>
    <row r="201" spans="1:30" ht="11.25" customHeight="1">
      <c r="A201" s="701"/>
      <c r="C201" s="253" t="s">
        <v>396</v>
      </c>
      <c r="D201" s="705">
        <v>20.383366526738961</v>
      </c>
      <c r="E201" s="494">
        <f t="shared" ref="E201:K205" si="218">E126/E187/10</f>
        <v>20.140128249984564</v>
      </c>
      <c r="F201" s="494">
        <f t="shared" si="218"/>
        <v>20.327243177774474</v>
      </c>
      <c r="G201" s="494">
        <f t="shared" si="218"/>
        <v>19.293562260368986</v>
      </c>
      <c r="H201" s="494">
        <f t="shared" si="218"/>
        <v>20.463243276214865</v>
      </c>
      <c r="I201" s="494">
        <f t="shared" si="218"/>
        <v>19.56760697337813</v>
      </c>
      <c r="J201" s="494">
        <f t="shared" si="218"/>
        <v>18.540175630294804</v>
      </c>
      <c r="K201" s="494">
        <f t="shared" si="218"/>
        <v>16.901351215311827</v>
      </c>
      <c r="L201" s="677">
        <f>H201*(1+L208)</f>
        <v>18.212286515831231</v>
      </c>
      <c r="M201" s="494">
        <f t="shared" ref="M201:O205" si="219">M126/M187/10</f>
        <v>15.975753738688983</v>
      </c>
      <c r="N201" s="494">
        <f t="shared" si="219"/>
        <v>16.514428492430959</v>
      </c>
      <c r="O201" s="494">
        <f t="shared" si="219"/>
        <v>17.333193833076571</v>
      </c>
      <c r="P201" s="677">
        <f>H201*(1+P208)</f>
        <v>18.621551381355527</v>
      </c>
      <c r="Q201" s="494">
        <f t="shared" ref="Q201:R205" si="220">Q126/Q187/10</f>
        <v>18.968014520458031</v>
      </c>
      <c r="R201" s="494">
        <f t="shared" si="220"/>
        <v>23.343957944518088</v>
      </c>
      <c r="S201" s="494">
        <f t="shared" ref="S201:T204" si="221">(S208+1)*G201</f>
        <v>22.187596599424332</v>
      </c>
      <c r="T201" s="494">
        <f t="shared" si="221"/>
        <v>21.28177300726346</v>
      </c>
      <c r="U201" s="494"/>
      <c r="V201" s="494">
        <f t="shared" ref="V201:AA205" si="222">V126/V187/10</f>
        <v>19.328967531848271</v>
      </c>
      <c r="W201" s="494">
        <f t="shared" si="222"/>
        <v>19.893504501578214</v>
      </c>
      <c r="X201" s="494">
        <f t="shared" si="222"/>
        <v>20.037676868514744</v>
      </c>
      <c r="Y201" s="494">
        <f t="shared" si="222"/>
        <v>18.76613206342406</v>
      </c>
      <c r="Z201" s="494">
        <f t="shared" si="222"/>
        <v>17.377028897935006</v>
      </c>
      <c r="AA201" s="494">
        <f t="shared" si="222"/>
        <v>21.566527553320764</v>
      </c>
      <c r="AB201" s="494">
        <f t="shared" ref="AB201:AD204" si="223">(AB208+1)*$X201</f>
        <v>20.638807174570186</v>
      </c>
      <c r="AC201" s="494">
        <f t="shared" si="223"/>
        <v>20.839183943255335</v>
      </c>
      <c r="AD201" s="494">
        <f t="shared" si="223"/>
        <v>20.839183943255335</v>
      </c>
    </row>
    <row r="202" spans="1:30" ht="11.25" customHeight="1">
      <c r="A202" s="701"/>
      <c r="C202" s="253" t="s">
        <v>397</v>
      </c>
      <c r="D202" s="705">
        <v>14.880925498725531</v>
      </c>
      <c r="E202" s="494">
        <f t="shared" si="218"/>
        <v>14.60106309401138</v>
      </c>
      <c r="F202" s="494">
        <f t="shared" si="218"/>
        <v>15.159693407169016</v>
      </c>
      <c r="G202" s="494">
        <f t="shared" si="218"/>
        <v>14.676771505660554</v>
      </c>
      <c r="H202" s="494">
        <f t="shared" si="218"/>
        <v>14.360093106270147</v>
      </c>
      <c r="I202" s="494">
        <f t="shared" si="218"/>
        <v>14.91336653437836</v>
      </c>
      <c r="J202" s="494">
        <f t="shared" si="218"/>
        <v>17.952268508489606</v>
      </c>
      <c r="K202" s="494">
        <f t="shared" si="218"/>
        <v>13.89601596924425</v>
      </c>
      <c r="L202" s="677">
        <f>H202*(1+L209)</f>
        <v>13.067684726705835</v>
      </c>
      <c r="M202" s="494">
        <f t="shared" si="219"/>
        <v>10.996093729336767</v>
      </c>
      <c r="N202" s="494">
        <f t="shared" si="219"/>
        <v>13.073348688614818</v>
      </c>
      <c r="O202" s="494">
        <f t="shared" si="219"/>
        <v>14.258374178266388</v>
      </c>
      <c r="P202" s="677">
        <f>H202*(1+P209)</f>
        <v>13.929290313082042</v>
      </c>
      <c r="Q202" s="494">
        <f t="shared" si="220"/>
        <v>14.699419503927363</v>
      </c>
      <c r="R202" s="494">
        <f t="shared" si="220"/>
        <v>16.875413277342179</v>
      </c>
      <c r="S202" s="494">
        <f t="shared" si="221"/>
        <v>16.878287231509635</v>
      </c>
      <c r="T202" s="494">
        <f t="shared" si="221"/>
        <v>16.083304279022567</v>
      </c>
      <c r="U202" s="494"/>
      <c r="V202" s="494">
        <f t="shared" si="222"/>
        <v>27.131747049796143</v>
      </c>
      <c r="W202" s="494">
        <f t="shared" si="222"/>
        <v>30.731432099344858</v>
      </c>
      <c r="X202" s="494">
        <f t="shared" si="222"/>
        <v>14.697703764915602</v>
      </c>
      <c r="Y202" s="494">
        <f t="shared" si="222"/>
        <v>14.432648609714127</v>
      </c>
      <c r="Z202" s="494">
        <f t="shared" si="222"/>
        <v>13.296356576369552</v>
      </c>
      <c r="AA202" s="494">
        <f t="shared" si="222"/>
        <v>16.106416890489474</v>
      </c>
      <c r="AB202" s="494">
        <f t="shared" si="223"/>
        <v>15.579565990810538</v>
      </c>
      <c r="AC202" s="494">
        <f t="shared" si="223"/>
        <v>15.726543028459695</v>
      </c>
      <c r="AD202" s="494">
        <f t="shared" si="223"/>
        <v>15.726543028459695</v>
      </c>
    </row>
    <row r="203" spans="1:30" ht="11.25" customHeight="1">
      <c r="A203" s="701"/>
      <c r="C203" s="253" t="s">
        <v>398</v>
      </c>
      <c r="D203" s="705">
        <v>14.333856677407706</v>
      </c>
      <c r="E203" s="494">
        <f t="shared" si="218"/>
        <v>14.57527926922219</v>
      </c>
      <c r="F203" s="494">
        <f t="shared" si="218"/>
        <v>14.49034638479346</v>
      </c>
      <c r="G203" s="494">
        <f t="shared" si="218"/>
        <v>13.600040245555988</v>
      </c>
      <c r="H203" s="494">
        <f t="shared" si="218"/>
        <v>14.964546371213652</v>
      </c>
      <c r="I203" s="494">
        <f t="shared" si="218"/>
        <v>13.410952806606559</v>
      </c>
      <c r="J203" s="494">
        <f t="shared" si="218"/>
        <v>24.664419378371825</v>
      </c>
      <c r="K203" s="494">
        <f t="shared" si="218"/>
        <v>17.429177790421249</v>
      </c>
      <c r="L203" s="677">
        <f>H203*(1+L210)</f>
        <v>16.311355544622881</v>
      </c>
      <c r="M203" s="494">
        <f t="shared" si="219"/>
        <v>14.433988815325691</v>
      </c>
      <c r="N203" s="494">
        <f t="shared" si="219"/>
        <v>13.873735900334163</v>
      </c>
      <c r="O203" s="494">
        <f t="shared" si="219"/>
        <v>13.769804964293858</v>
      </c>
      <c r="P203" s="677">
        <f>H203*(1+P210)</f>
        <v>14.964546371213652</v>
      </c>
      <c r="Q203" s="494">
        <f t="shared" si="220"/>
        <v>12.94993081036967</v>
      </c>
      <c r="R203" s="494">
        <f t="shared" si="220"/>
        <v>16.323058299073438</v>
      </c>
      <c r="S203" s="494">
        <f t="shared" si="221"/>
        <v>15.640046282389385</v>
      </c>
      <c r="T203" s="494">
        <f t="shared" si="221"/>
        <v>15.712773689774336</v>
      </c>
      <c r="U203" s="494"/>
      <c r="V203" s="494">
        <f t="shared" si="222"/>
        <v>6.872967272500401</v>
      </c>
      <c r="W203" s="494">
        <f t="shared" si="222"/>
        <v>6.6750771225426941</v>
      </c>
      <c r="X203" s="494">
        <f t="shared" si="222"/>
        <v>14.297586515789295</v>
      </c>
      <c r="Y203" s="494">
        <f t="shared" si="222"/>
        <v>14.49464533431501</v>
      </c>
      <c r="Z203" s="494">
        <f t="shared" si="222"/>
        <v>14.234006268751784</v>
      </c>
      <c r="AA203" s="494">
        <f t="shared" si="222"/>
        <v>15.54501560321053</v>
      </c>
      <c r="AB203" s="494">
        <f t="shared" si="223"/>
        <v>14.440562380947188</v>
      </c>
      <c r="AC203" s="494">
        <f t="shared" si="223"/>
        <v>14.440562380947188</v>
      </c>
      <c r="AD203" s="494">
        <f t="shared" si="223"/>
        <v>14.440562380947188</v>
      </c>
    </row>
    <row r="204" spans="1:30" ht="11.25" customHeight="1">
      <c r="A204" s="701"/>
      <c r="C204" s="253" t="s">
        <v>399</v>
      </c>
      <c r="D204" s="705">
        <v>12.165146159930307</v>
      </c>
      <c r="E204" s="494">
        <f t="shared" si="218"/>
        <v>11.990486587519857</v>
      </c>
      <c r="F204" s="494">
        <f t="shared" si="218"/>
        <v>11.988578552378225</v>
      </c>
      <c r="G204" s="494">
        <f t="shared" si="218"/>
        <v>12.11050838905008</v>
      </c>
      <c r="H204" s="494">
        <f t="shared" si="218"/>
        <v>11.836687213612191</v>
      </c>
      <c r="I204" s="494">
        <f t="shared" si="218"/>
        <v>11.997342211640795</v>
      </c>
      <c r="J204" s="494">
        <f t="shared" si="218"/>
        <v>14.597964751754295</v>
      </c>
      <c r="K204" s="494">
        <f t="shared" si="218"/>
        <v>17.980160922440238</v>
      </c>
      <c r="L204" s="677">
        <f>H204*(1+L211)</f>
        <v>23.318273810816017</v>
      </c>
      <c r="M204" s="494">
        <f t="shared" si="219"/>
        <v>21.252434774906533</v>
      </c>
      <c r="N204" s="494">
        <f t="shared" si="219"/>
        <v>22.939658895613931</v>
      </c>
      <c r="O204" s="494">
        <f t="shared" si="219"/>
        <v>24.01221490932344</v>
      </c>
      <c r="P204" s="677">
        <f>H204*(1+P211)</f>
        <v>19.057066413915624</v>
      </c>
      <c r="Q204" s="494">
        <f t="shared" si="220"/>
        <v>21.423825377929994</v>
      </c>
      <c r="R204" s="494">
        <f t="shared" si="220"/>
        <v>18.456759396769669</v>
      </c>
      <c r="S204" s="494">
        <f t="shared" si="221"/>
        <v>18.16576258357512</v>
      </c>
      <c r="T204" s="494">
        <f t="shared" si="221"/>
        <v>16.571362099057065</v>
      </c>
      <c r="U204" s="494"/>
      <c r="V204" s="494">
        <f t="shared" si="222"/>
        <v>11.90377640918366</v>
      </c>
      <c r="W204" s="494">
        <f t="shared" si="222"/>
        <v>12.485287383743366</v>
      </c>
      <c r="X204" s="494">
        <f t="shared" si="222"/>
        <v>11.986284277976418</v>
      </c>
      <c r="Y204" s="494">
        <f t="shared" si="222"/>
        <v>13.560299724507734</v>
      </c>
      <c r="Z204" s="494">
        <f t="shared" si="222"/>
        <v>21.757887539242162</v>
      </c>
      <c r="AA204" s="494">
        <f t="shared" si="222"/>
        <v>18.070280687531145</v>
      </c>
      <c r="AB204" s="494">
        <f t="shared" si="223"/>
        <v>15.582169561369344</v>
      </c>
      <c r="AC204" s="494">
        <f t="shared" si="223"/>
        <v>15.582169561369344</v>
      </c>
      <c r="AD204" s="494">
        <f t="shared" si="223"/>
        <v>16.181483775268166</v>
      </c>
    </row>
    <row r="205" spans="1:30" s="387" customFormat="1" ht="11.25" customHeight="1">
      <c r="A205" s="701"/>
      <c r="C205" s="706" t="s">
        <v>405</v>
      </c>
      <c r="D205" s="780">
        <v>18.119294262973522</v>
      </c>
      <c r="E205" s="781">
        <f t="shared" si="218"/>
        <v>17.928201948970301</v>
      </c>
      <c r="F205" s="781">
        <f t="shared" si="218"/>
        <v>17.995029522105963</v>
      </c>
      <c r="G205" s="781">
        <f t="shared" si="218"/>
        <v>17.064999551314649</v>
      </c>
      <c r="H205" s="781">
        <f t="shared" si="218"/>
        <v>18.283715285214534</v>
      </c>
      <c r="I205" s="781">
        <f t="shared" si="218"/>
        <v>17.57698202591612</v>
      </c>
      <c r="J205" s="781">
        <f t="shared" si="218"/>
        <v>18.724109362054683</v>
      </c>
      <c r="K205" s="781">
        <f t="shared" si="218"/>
        <v>16.786487656994371</v>
      </c>
      <c r="L205" s="781">
        <f>L130/L191/10</f>
        <v>17.769874201409472</v>
      </c>
      <c r="M205" s="781">
        <f t="shared" si="219"/>
        <v>15.310898150211722</v>
      </c>
      <c r="N205" s="781">
        <f t="shared" si="219"/>
        <v>16.040258374643237</v>
      </c>
      <c r="O205" s="781">
        <f t="shared" si="219"/>
        <v>16.701117123812619</v>
      </c>
      <c r="P205" s="782">
        <f>P130/P191/10</f>
        <v>17.922380080194049</v>
      </c>
      <c r="Q205" s="781">
        <f t="shared" si="220"/>
        <v>17.847545219638242</v>
      </c>
      <c r="R205" s="781">
        <f t="shared" si="220"/>
        <v>21.269822783827326</v>
      </c>
      <c r="S205" s="781">
        <f>S130/S191/10</f>
        <v>20.22151820891283</v>
      </c>
      <c r="T205" s="781">
        <f>T130/T191/10</f>
        <v>19.7711313554192</v>
      </c>
      <c r="U205" s="494"/>
      <c r="V205" s="781">
        <f t="shared" si="222"/>
        <v>16.970584993018299</v>
      </c>
      <c r="W205" s="781">
        <f t="shared" si="222"/>
        <v>17.649827075647188</v>
      </c>
      <c r="X205" s="781">
        <f t="shared" si="222"/>
        <v>17.78694042409963</v>
      </c>
      <c r="Y205" s="781">
        <f t="shared" si="222"/>
        <v>17.549141136886846</v>
      </c>
      <c r="Z205" s="781">
        <f t="shared" si="222"/>
        <v>16.718884566269711</v>
      </c>
      <c r="AA205" s="781">
        <f t="shared" si="222"/>
        <v>19.912259795252631</v>
      </c>
      <c r="AB205" s="781">
        <f>AB130/AB191/10</f>
        <v>18.738410410070365</v>
      </c>
      <c r="AC205" s="781">
        <f>AC130/AC191/10</f>
        <v>18.802250666589536</v>
      </c>
      <c r="AD205" s="781">
        <f>AD130/AD191/10</f>
        <v>18.875222560266035</v>
      </c>
    </row>
    <row r="206" spans="1:30" ht="11.25" customHeight="1">
      <c r="A206" s="701"/>
      <c r="U206" s="494"/>
    </row>
    <row r="207" spans="1:30" ht="11.25" customHeight="1">
      <c r="A207" s="701"/>
      <c r="C207" s="253" t="s">
        <v>1185</v>
      </c>
      <c r="U207" s="255"/>
    </row>
    <row r="208" spans="1:30" ht="11.25" customHeight="1">
      <c r="A208" s="701"/>
      <c r="C208" s="253" t="s">
        <v>396</v>
      </c>
      <c r="H208" s="699">
        <v>1.4E-2</v>
      </c>
      <c r="I208" s="257">
        <f t="shared" ref="I208:K212" si="224">I201/E201-1</f>
        <v>-2.8426893289861366E-2</v>
      </c>
      <c r="J208" s="257">
        <f t="shared" si="224"/>
        <v>-8.7914899814531822E-2</v>
      </c>
      <c r="K208" s="257">
        <f t="shared" si="224"/>
        <v>-0.12399011715793995</v>
      </c>
      <c r="L208" s="699">
        <v>-0.11</v>
      </c>
      <c r="M208" s="257">
        <f t="shared" ref="M208:O212" si="225">M201/E201-1</f>
        <v>-0.20677000958515601</v>
      </c>
      <c r="N208" s="257">
        <f t="shared" si="225"/>
        <v>-0.18757165701212219</v>
      </c>
      <c r="O208" s="257">
        <f t="shared" si="225"/>
        <v>-0.10160738596828323</v>
      </c>
      <c r="P208" s="699">
        <v>-0.09</v>
      </c>
      <c r="Q208" s="695">
        <f t="shared" ref="Q208:R212" si="226">Q201/E201-1</f>
        <v>-5.8197927787646098E-2</v>
      </c>
      <c r="R208" s="695">
        <f t="shared" si="226"/>
        <v>0.14840747170487179</v>
      </c>
      <c r="S208" s="393">
        <v>0.15</v>
      </c>
      <c r="T208" s="393">
        <v>0.04</v>
      </c>
      <c r="U208" s="695"/>
      <c r="W208" s="257">
        <f t="shared" ref="W208:X212" si="227">W201/V201-1</f>
        <v>2.9206783486999788E-2</v>
      </c>
      <c r="X208" s="257">
        <f t="shared" si="227"/>
        <v>7.2472080987586729E-3</v>
      </c>
      <c r="Y208" s="257">
        <f t="shared" ref="Y208:AA212" si="228">Y201/$X201-1</f>
        <v>-6.345769589131689E-2</v>
      </c>
      <c r="Z208" s="257">
        <f t="shared" si="228"/>
        <v>-0.13278225754605422</v>
      </c>
      <c r="AA208" s="257">
        <f t="shared" si="228"/>
        <v>7.6298799248944338E-2</v>
      </c>
      <c r="AB208" s="393">
        <v>0.03</v>
      </c>
      <c r="AC208" s="393">
        <v>0.04</v>
      </c>
      <c r="AD208" s="393">
        <v>0.04</v>
      </c>
    </row>
    <row r="209" spans="1:30" ht="11.25" customHeight="1">
      <c r="A209" s="701"/>
      <c r="C209" s="253" t="s">
        <v>397</v>
      </c>
      <c r="H209" s="699">
        <v>-3.5000000000000003E-2</v>
      </c>
      <c r="I209" s="257">
        <f t="shared" si="224"/>
        <v>2.1389089161259145E-2</v>
      </c>
      <c r="J209" s="257">
        <f t="shared" si="224"/>
        <v>0.18421052631578827</v>
      </c>
      <c r="K209" s="257">
        <f t="shared" si="224"/>
        <v>-5.3196681307955296E-2</v>
      </c>
      <c r="L209" s="699">
        <v>-0.09</v>
      </c>
      <c r="M209" s="257">
        <f t="shared" si="225"/>
        <v>-0.24689773213521615</v>
      </c>
      <c r="N209" s="257">
        <f t="shared" si="225"/>
        <v>-0.13762446657183491</v>
      </c>
      <c r="O209" s="257">
        <f t="shared" si="225"/>
        <v>-2.8507449832055887E-2</v>
      </c>
      <c r="P209" s="699">
        <v>-0.03</v>
      </c>
      <c r="Q209" s="695">
        <f t="shared" si="226"/>
        <v>6.7362499074690163E-3</v>
      </c>
      <c r="R209" s="695">
        <f t="shared" si="226"/>
        <v>0.11317642277394602</v>
      </c>
      <c r="S209" s="393">
        <v>0.15</v>
      </c>
      <c r="T209" s="393">
        <v>0.12</v>
      </c>
      <c r="U209" s="695"/>
      <c r="W209" s="257">
        <f t="shared" si="227"/>
        <v>0.13267428164290518</v>
      </c>
      <c r="X209" s="257">
        <f t="shared" si="227"/>
        <v>-0.52173710234516113</v>
      </c>
      <c r="Y209" s="257">
        <f t="shared" si="228"/>
        <v>-1.8033779931949545E-2</v>
      </c>
      <c r="Z209" s="257">
        <f t="shared" si="228"/>
        <v>-9.5344634165995257E-2</v>
      </c>
      <c r="AA209" s="257">
        <f t="shared" si="228"/>
        <v>9.5845796602362032E-2</v>
      </c>
      <c r="AB209" s="393">
        <v>0.06</v>
      </c>
      <c r="AC209" s="393">
        <v>7.0000000000000007E-2</v>
      </c>
      <c r="AD209" s="393">
        <v>7.0000000000000007E-2</v>
      </c>
    </row>
    <row r="210" spans="1:30" ht="11.25" customHeight="1">
      <c r="A210" s="701"/>
      <c r="C210" s="253" t="s">
        <v>398</v>
      </c>
      <c r="H210" s="699">
        <v>4.3999999999999997E-2</v>
      </c>
      <c r="I210" s="257">
        <f t="shared" si="224"/>
        <v>-7.9883646900287819E-2</v>
      </c>
      <c r="J210" s="257">
        <f t="shared" si="224"/>
        <v>0.70212765957446654</v>
      </c>
      <c r="K210" s="257">
        <f t="shared" si="224"/>
        <v>0.28155339805825119</v>
      </c>
      <c r="L210" s="699">
        <v>0.09</v>
      </c>
      <c r="M210" s="257">
        <f t="shared" si="225"/>
        <v>-9.6938419694539979E-3</v>
      </c>
      <c r="N210" s="257">
        <f t="shared" si="225"/>
        <v>-4.2553191489361764E-2</v>
      </c>
      <c r="O210" s="257">
        <f t="shared" si="225"/>
        <v>1.2482662968099856E-2</v>
      </c>
      <c r="P210" s="699">
        <v>0</v>
      </c>
      <c r="Q210" s="695">
        <f t="shared" si="226"/>
        <v>-0.11151405258386216</v>
      </c>
      <c r="R210" s="695">
        <f t="shared" si="226"/>
        <v>0.1264781300330593</v>
      </c>
      <c r="S210" s="393">
        <v>0.15</v>
      </c>
      <c r="T210" s="393">
        <v>0.05</v>
      </c>
      <c r="U210" s="695"/>
      <c r="W210" s="257">
        <f t="shared" si="227"/>
        <v>-2.8792534885112908E-2</v>
      </c>
      <c r="X210" s="257">
        <f t="shared" si="227"/>
        <v>1.1419357789147173</v>
      </c>
      <c r="Y210" s="257">
        <f t="shared" si="228"/>
        <v>1.378266313045895E-2</v>
      </c>
      <c r="Z210" s="257">
        <f t="shared" si="228"/>
        <v>-4.446921651237945E-3</v>
      </c>
      <c r="AA210" s="257">
        <f t="shared" si="228"/>
        <v>8.724752852823503E-2</v>
      </c>
      <c r="AB210" s="393">
        <v>0.01</v>
      </c>
      <c r="AC210" s="393">
        <v>0.01</v>
      </c>
      <c r="AD210" s="393">
        <v>0.01</v>
      </c>
    </row>
    <row r="211" spans="1:30" ht="11.25" customHeight="1">
      <c r="A211" s="701"/>
      <c r="C211" s="253" t="s">
        <v>399</v>
      </c>
      <c r="H211" s="699">
        <v>-2.7E-2</v>
      </c>
      <c r="I211" s="257">
        <f t="shared" si="224"/>
        <v>5.717552887365418E-4</v>
      </c>
      <c r="J211" s="257">
        <f t="shared" si="224"/>
        <v>0.21765601217655917</v>
      </c>
      <c r="K211" s="257">
        <f t="shared" si="224"/>
        <v>0.48467432950191447</v>
      </c>
      <c r="L211" s="699">
        <v>0.97</v>
      </c>
      <c r="M211" s="257">
        <f t="shared" si="225"/>
        <v>0.77244139508290299</v>
      </c>
      <c r="N211" s="257">
        <f t="shared" si="225"/>
        <v>0.91345944770602472</v>
      </c>
      <c r="O211" s="257">
        <f t="shared" si="225"/>
        <v>0.98275862068965547</v>
      </c>
      <c r="P211" s="699">
        <v>0.61</v>
      </c>
      <c r="Q211" s="695">
        <f t="shared" si="226"/>
        <v>0.78673527730131521</v>
      </c>
      <c r="R211" s="695">
        <f t="shared" si="226"/>
        <v>0.53952858682385862</v>
      </c>
      <c r="S211" s="707">
        <v>0.5</v>
      </c>
      <c r="T211" s="707">
        <v>0.4</v>
      </c>
      <c r="U211" s="695"/>
      <c r="W211" s="257">
        <f t="shared" si="227"/>
        <v>4.8850965825523618E-2</v>
      </c>
      <c r="X211" s="257">
        <f t="shared" si="227"/>
        <v>-3.9967290333795646E-2</v>
      </c>
      <c r="Y211" s="257">
        <f t="shared" si="228"/>
        <v>0.13131804736380315</v>
      </c>
      <c r="Z211" s="257">
        <f t="shared" si="228"/>
        <v>0.81523206313570196</v>
      </c>
      <c r="AA211" s="257">
        <f t="shared" si="228"/>
        <v>0.50757985281005324</v>
      </c>
      <c r="AB211" s="707">
        <v>0.3</v>
      </c>
      <c r="AC211" s="707">
        <v>0.3</v>
      </c>
      <c r="AD211" s="707">
        <v>0.35</v>
      </c>
    </row>
    <row r="212" spans="1:30" s="279" customFormat="1" ht="11.25" customHeight="1">
      <c r="A212" s="703"/>
      <c r="C212" s="706" t="s">
        <v>405</v>
      </c>
      <c r="H212" s="708">
        <f>H205/D205-1</f>
        <v>9.0743612778012572E-3</v>
      </c>
      <c r="I212" s="708">
        <f t="shared" si="224"/>
        <v>-1.9590359594000017E-2</v>
      </c>
      <c r="J212" s="708">
        <f t="shared" si="224"/>
        <v>4.0515623442189064E-2</v>
      </c>
      <c r="K212" s="708">
        <f t="shared" si="224"/>
        <v>-1.6320650550431637E-2</v>
      </c>
      <c r="L212" s="708">
        <f>L205/H205-1</f>
        <v>-2.8103756582809503E-2</v>
      </c>
      <c r="M212" s="708">
        <f t="shared" si="225"/>
        <v>-0.14598808102498551</v>
      </c>
      <c r="N212" s="708">
        <f t="shared" si="225"/>
        <v>-0.10862839347173014</v>
      </c>
      <c r="O212" s="708">
        <f t="shared" si="225"/>
        <v>-2.1323318902402022E-2</v>
      </c>
      <c r="P212" s="708">
        <f>P205/H205-1</f>
        <v>-1.9762679487395296E-2</v>
      </c>
      <c r="Q212" s="709">
        <f t="shared" si="226"/>
        <v>-4.4988744304440553E-3</v>
      </c>
      <c r="R212" s="709">
        <f t="shared" si="226"/>
        <v>0.18198321140281815</v>
      </c>
      <c r="S212" s="709">
        <f>S205/G205-1</f>
        <v>0.18497033346567004</v>
      </c>
      <c r="T212" s="709">
        <f>T205/H205-1</f>
        <v>8.1351959763204862E-2</v>
      </c>
      <c r="U212" s="695"/>
      <c r="V212" s="253"/>
      <c r="W212" s="708">
        <f t="shared" si="227"/>
        <v>4.0024671094622155E-2</v>
      </c>
      <c r="X212" s="708">
        <f t="shared" si="227"/>
        <v>7.7685377802725331E-3</v>
      </c>
      <c r="Y212" s="708">
        <f t="shared" si="228"/>
        <v>-1.3369319373813582E-2</v>
      </c>
      <c r="Z212" s="708">
        <f t="shared" si="228"/>
        <v>-6.0047193747992944E-2</v>
      </c>
      <c r="AA212" s="708">
        <f t="shared" si="228"/>
        <v>0.11948763083916303</v>
      </c>
      <c r="AB212" s="708">
        <f>AB205/$X205-1</f>
        <v>5.349261667743499E-2</v>
      </c>
      <c r="AC212" s="708">
        <f>AC205/$X205-1</f>
        <v>5.7081781255322372E-2</v>
      </c>
      <c r="AD212" s="708">
        <f>AD205/$X205-1</f>
        <v>6.1184335822696445E-2</v>
      </c>
    </row>
    <row r="213" spans="1:30" ht="11.25" customHeight="1">
      <c r="A213" s="701"/>
      <c r="U213" s="255"/>
    </row>
    <row r="214" spans="1:30" ht="11.25" customHeight="1">
      <c r="C214" s="397" t="s">
        <v>395</v>
      </c>
      <c r="U214" s="255"/>
    </row>
    <row r="215" spans="1:30" s="387" customFormat="1" ht="11.25" customHeight="1">
      <c r="C215" s="387" t="s">
        <v>396</v>
      </c>
      <c r="E215" s="494">
        <f t="shared" ref="E215:T215" si="229">E126/E160/10</f>
        <v>16.688514873573624</v>
      </c>
      <c r="F215" s="494">
        <f t="shared" si="229"/>
        <v>18.084577700239084</v>
      </c>
      <c r="G215" s="494">
        <f t="shared" si="229"/>
        <v>17.076972842942773</v>
      </c>
      <c r="H215" s="494">
        <f t="shared" si="229"/>
        <v>17.757482267206974</v>
      </c>
      <c r="I215" s="494">
        <f t="shared" si="229"/>
        <v>14.082105926884088</v>
      </c>
      <c r="J215" s="494">
        <f t="shared" si="229"/>
        <v>6.2442790391514214</v>
      </c>
      <c r="K215" s="494">
        <f t="shared" si="229"/>
        <v>7.3045446678020056</v>
      </c>
      <c r="L215" s="494">
        <f t="shared" si="229"/>
        <v>8.0734449849041141</v>
      </c>
      <c r="M215" s="494">
        <f t="shared" si="229"/>
        <v>7.8217127442134906</v>
      </c>
      <c r="N215" s="494">
        <f t="shared" si="229"/>
        <v>12.350414223088279</v>
      </c>
      <c r="O215" s="494">
        <f t="shared" si="229"/>
        <v>14.603529502514373</v>
      </c>
      <c r="P215" s="494">
        <f t="shared" si="229"/>
        <v>15.472850999326326</v>
      </c>
      <c r="Q215" s="494">
        <f t="shared" si="229"/>
        <v>14.83750225974519</v>
      </c>
      <c r="R215" s="494">
        <f t="shared" ref="R215" si="230">R126/R160/10</f>
        <v>20.951348351109392</v>
      </c>
      <c r="S215" s="494">
        <f t="shared" si="229"/>
        <v>19.525085007493413</v>
      </c>
      <c r="T215" s="494">
        <f t="shared" si="229"/>
        <v>18.727960246391845</v>
      </c>
      <c r="U215" s="494"/>
      <c r="V215" s="494">
        <f t="shared" ref="V215:AD215" si="231">V126/V160/10</f>
        <v>16.566971558488472</v>
      </c>
      <c r="W215" s="494">
        <f t="shared" si="231"/>
        <v>17.005231450294779</v>
      </c>
      <c r="X215" s="494">
        <f t="shared" si="231"/>
        <v>17.412491863917275</v>
      </c>
      <c r="Y215" s="494">
        <f t="shared" si="231"/>
        <v>10.146238112610401</v>
      </c>
      <c r="Z215" s="494">
        <f t="shared" si="231"/>
        <v>12.887279061607099</v>
      </c>
      <c r="AA215" s="494">
        <f t="shared" si="231"/>
        <v>18.587693014559267</v>
      </c>
      <c r="AB215" s="494">
        <f t="shared" si="231"/>
        <v>17.955762241876062</v>
      </c>
      <c r="AC215" s="494">
        <f t="shared" si="231"/>
        <v>18.130090030632143</v>
      </c>
      <c r="AD215" s="494">
        <f t="shared" si="231"/>
        <v>18.338481870064697</v>
      </c>
    </row>
    <row r="216" spans="1:30" s="387" customFormat="1" ht="11.25" customHeight="1">
      <c r="C216" s="387" t="s">
        <v>397</v>
      </c>
      <c r="E216" s="494">
        <f t="shared" ref="E216:T216" si="232">E127/E161/10</f>
        <v>12.418517098337226</v>
      </c>
      <c r="F216" s="494">
        <f t="shared" si="232"/>
        <v>13.360121548979524</v>
      </c>
      <c r="G216" s="494">
        <f t="shared" si="232"/>
        <v>12.814460865799763</v>
      </c>
      <c r="H216" s="494">
        <f t="shared" si="232"/>
        <v>13.26569507030241</v>
      </c>
      <c r="I216" s="494">
        <f t="shared" si="232"/>
        <v>11.807975315830463</v>
      </c>
      <c r="J216" s="494">
        <f t="shared" si="232"/>
        <v>10.547464380773299</v>
      </c>
      <c r="K216" s="494">
        <f t="shared" si="232"/>
        <v>6.2755727974078708</v>
      </c>
      <c r="L216" s="494">
        <f t="shared" si="232"/>
        <v>6.3994323426531512</v>
      </c>
      <c r="M216" s="494">
        <f t="shared" si="232"/>
        <v>4.3084151573178628</v>
      </c>
      <c r="N216" s="494">
        <f t="shared" si="232"/>
        <v>9.0700713203458427</v>
      </c>
      <c r="O216" s="494">
        <f t="shared" si="232"/>
        <v>11.42740850508819</v>
      </c>
      <c r="P216" s="494">
        <f t="shared" si="232"/>
        <v>11.486160615018477</v>
      </c>
      <c r="Q216" s="494">
        <f t="shared" si="232"/>
        <v>11.223540173935822</v>
      </c>
      <c r="R216" s="494">
        <f t="shared" ref="R216" si="233">R127/R161/10</f>
        <v>14.512893328302516</v>
      </c>
      <c r="S216" s="494">
        <f t="shared" si="232"/>
        <v>14.346544146783192</v>
      </c>
      <c r="T216" s="494">
        <f t="shared" si="232"/>
        <v>13.831641679959407</v>
      </c>
      <c r="U216" s="494"/>
      <c r="V216" s="494">
        <f t="shared" ref="V216:AD216" si="234">V127/V161/10</f>
        <v>23.52620258962434</v>
      </c>
      <c r="W216" s="494">
        <f t="shared" si="234"/>
        <v>26.334674629007868</v>
      </c>
      <c r="X216" s="494">
        <f t="shared" si="234"/>
        <v>12.933811680309233</v>
      </c>
      <c r="Y216" s="494">
        <f t="shared" si="234"/>
        <v>9.3995912572655183</v>
      </c>
      <c r="Z216" s="494">
        <f t="shared" si="234"/>
        <v>8.7993204656189281</v>
      </c>
      <c r="AA216" s="494">
        <f t="shared" si="234"/>
        <v>13.372261280788061</v>
      </c>
      <c r="AB216" s="494">
        <f t="shared" si="234"/>
        <v>13.398426752097063</v>
      </c>
      <c r="AC216" s="494">
        <f t="shared" si="234"/>
        <v>13.682092434759934</v>
      </c>
      <c r="AD216" s="494">
        <f t="shared" si="234"/>
        <v>13.682092434759934</v>
      </c>
    </row>
    <row r="217" spans="1:30" s="387" customFormat="1" ht="11.25" customHeight="1">
      <c r="C217" s="387" t="s">
        <v>398</v>
      </c>
      <c r="E217" s="494">
        <f t="shared" ref="E217:T217" si="235">E128/E162/10</f>
        <v>11.487532330165219</v>
      </c>
      <c r="F217" s="494">
        <f t="shared" si="235"/>
        <v>12.524164809748278</v>
      </c>
      <c r="G217" s="494">
        <f t="shared" si="235"/>
        <v>12.058245305215845</v>
      </c>
      <c r="H217" s="494">
        <f t="shared" si="235"/>
        <v>11.868025276854461</v>
      </c>
      <c r="I217" s="494">
        <f t="shared" si="235"/>
        <v>9.6920503767005801</v>
      </c>
      <c r="J217" s="494">
        <f t="shared" si="235"/>
        <v>8.527090934296691</v>
      </c>
      <c r="K217" s="494">
        <f t="shared" si="235"/>
        <v>4.8291516392247917</v>
      </c>
      <c r="L217" s="494">
        <f t="shared" si="235"/>
        <v>4.492212663257992</v>
      </c>
      <c r="M217" s="494">
        <f t="shared" si="235"/>
        <v>4.6215706903996523</v>
      </c>
      <c r="N217" s="494">
        <f t="shared" si="235"/>
        <v>5.9956108131773673</v>
      </c>
      <c r="O217" s="494">
        <f t="shared" si="235"/>
        <v>9.7115170706173526</v>
      </c>
      <c r="P217" s="494">
        <f t="shared" si="235"/>
        <v>9.4358172205288398</v>
      </c>
      <c r="Q217" s="494">
        <f t="shared" si="235"/>
        <v>8.3784792167346236</v>
      </c>
      <c r="R217" s="494">
        <f t="shared" ref="R217" si="236">R128/R162/10</f>
        <v>13.725417195863887</v>
      </c>
      <c r="S217" s="494">
        <f t="shared" si="235"/>
        <v>13.763240728502657</v>
      </c>
      <c r="T217" s="494">
        <f t="shared" si="235"/>
        <v>13.355857636308187</v>
      </c>
      <c r="U217" s="494"/>
      <c r="V217" s="494">
        <f t="shared" ref="V217:AD217" si="237">V128/V162/10</f>
        <v>5.7937034670416319</v>
      </c>
      <c r="W217" s="494">
        <f t="shared" si="237"/>
        <v>5.6918702866909134</v>
      </c>
      <c r="X217" s="494">
        <f t="shared" si="237"/>
        <v>12.046343331911469</v>
      </c>
      <c r="Y217" s="494">
        <f t="shared" si="237"/>
        <v>7.5946287036574969</v>
      </c>
      <c r="Z217" s="494">
        <f t="shared" si="237"/>
        <v>8.1023809290686071</v>
      </c>
      <c r="AA217" s="494">
        <f t="shared" si="237"/>
        <v>12.863524280328301</v>
      </c>
      <c r="AB217" s="494">
        <f t="shared" si="237"/>
        <v>12.130072399995637</v>
      </c>
      <c r="AC217" s="494">
        <f t="shared" si="237"/>
        <v>12.274478023805109</v>
      </c>
      <c r="AD217" s="494">
        <f t="shared" si="237"/>
        <v>12.274478023805109</v>
      </c>
    </row>
    <row r="218" spans="1:30" s="387" customFormat="1" ht="11.25" customHeight="1">
      <c r="C218" s="387" t="s">
        <v>399</v>
      </c>
      <c r="E218" s="494">
        <f t="shared" ref="E218:T218" si="238">E129/E163/10</f>
        <v>10.220652133705764</v>
      </c>
      <c r="F218" s="494">
        <f t="shared" si="238"/>
        <v>10.225265557305764</v>
      </c>
      <c r="G218" s="494">
        <f t="shared" si="238"/>
        <v>10.463888534329449</v>
      </c>
      <c r="H218" s="494">
        <f t="shared" si="238"/>
        <v>9.8039386647760942</v>
      </c>
      <c r="I218" s="494">
        <f t="shared" si="238"/>
        <v>9.1829758613708581</v>
      </c>
      <c r="J218" s="494">
        <f t="shared" si="238"/>
        <v>4.9803424327821091</v>
      </c>
      <c r="K218" s="494">
        <f t="shared" si="238"/>
        <v>4.236945461915008</v>
      </c>
      <c r="L218" s="494">
        <f t="shared" si="238"/>
        <v>4.3130694633532727</v>
      </c>
      <c r="M218" s="494">
        <f t="shared" si="238"/>
        <v>3.5062271470688722</v>
      </c>
      <c r="N218" s="494">
        <f t="shared" si="238"/>
        <v>4.1502853606517576</v>
      </c>
      <c r="O218" s="494">
        <f t="shared" si="238"/>
        <v>6.2870803628416239</v>
      </c>
      <c r="P218" s="494">
        <f t="shared" si="238"/>
        <v>6.04685917318759</v>
      </c>
      <c r="Q218" s="494">
        <f t="shared" si="238"/>
        <v>6.8480998966188933</v>
      </c>
      <c r="R218" s="494">
        <f t="shared" ref="R218" si="239">R129/R163/10</f>
        <v>11.581636363153638</v>
      </c>
      <c r="S218" s="494">
        <f t="shared" si="238"/>
        <v>10.899457550145073</v>
      </c>
      <c r="T218" s="494">
        <f t="shared" si="238"/>
        <v>9.1142491544813886</v>
      </c>
      <c r="U218" s="494"/>
      <c r="V218" s="494">
        <f t="shared" ref="V218:AC218" si="240">V129/V163/10</f>
        <v>10.29797604521433</v>
      </c>
      <c r="W218" s="494">
        <f t="shared" si="240"/>
        <v>10.7635764973265</v>
      </c>
      <c r="X218" s="494">
        <f t="shared" si="240"/>
        <v>10.185805502516823</v>
      </c>
      <c r="Y218" s="494">
        <f t="shared" si="240"/>
        <v>6.8707395713146706</v>
      </c>
      <c r="Z218" s="494">
        <f t="shared" si="240"/>
        <v>5.0425442024169218</v>
      </c>
      <c r="AA218" s="494">
        <f t="shared" si="240"/>
        <v>9.5534892706150885</v>
      </c>
      <c r="AB218" s="494">
        <f t="shared" si="240"/>
        <v>10.907518692958542</v>
      </c>
      <c r="AC218" s="494">
        <f t="shared" si="240"/>
        <v>13.24154715327187</v>
      </c>
      <c r="AD218" s="494">
        <f>AD129/AD163/10</f>
        <v>13.75426120897794</v>
      </c>
    </row>
    <row r="219" spans="1:30" s="387" customFormat="1" ht="11.25" customHeight="1">
      <c r="C219" s="706" t="s">
        <v>400</v>
      </c>
      <c r="E219" s="781">
        <f t="shared" ref="E219:T219" si="241">E130/E164/10</f>
        <v>14.826326582927456</v>
      </c>
      <c r="F219" s="781">
        <f t="shared" si="241"/>
        <v>15.843019204504278</v>
      </c>
      <c r="G219" s="781">
        <f t="shared" si="241"/>
        <v>15.06429721950833</v>
      </c>
      <c r="H219" s="781">
        <f t="shared" si="241"/>
        <v>15.647339158061953</v>
      </c>
      <c r="I219" s="781">
        <f t="shared" si="241"/>
        <v>12.853867708244886</v>
      </c>
      <c r="J219" s="781">
        <f t="shared" si="241"/>
        <v>6.3986409966024915</v>
      </c>
      <c r="K219" s="781">
        <f t="shared" si="241"/>
        <v>6.8504772004241783</v>
      </c>
      <c r="L219" s="781">
        <f t="shared" si="241"/>
        <v>7.3778336842680954</v>
      </c>
      <c r="M219" s="781">
        <f t="shared" si="241"/>
        <v>6.8497931103245424</v>
      </c>
      <c r="N219" s="781">
        <f t="shared" si="241"/>
        <v>11.001669105071194</v>
      </c>
      <c r="O219" s="781">
        <f t="shared" si="241"/>
        <v>13.296229868905201</v>
      </c>
      <c r="P219" s="781">
        <f t="shared" si="241"/>
        <v>13.993893011750155</v>
      </c>
      <c r="Q219" s="781">
        <f t="shared" si="241"/>
        <v>13.331403204014668</v>
      </c>
      <c r="R219" s="781">
        <f t="shared" ref="R219" si="242">R130/R164/10</f>
        <v>18.603466716466055</v>
      </c>
      <c r="S219" s="781">
        <f t="shared" si="241"/>
        <v>17.563632270333155</v>
      </c>
      <c r="T219" s="781">
        <f t="shared" si="241"/>
        <v>16.948152827554708</v>
      </c>
      <c r="U219" s="494"/>
      <c r="V219" s="781">
        <f t="shared" ref="V219:AD219" si="243">V130/V164/10</f>
        <v>14.527468176029206</v>
      </c>
      <c r="W219" s="781">
        <f t="shared" si="243"/>
        <v>15.094995630576857</v>
      </c>
      <c r="X219" s="781">
        <f t="shared" si="243"/>
        <v>15.351877405766578</v>
      </c>
      <c r="Y219" s="781">
        <f t="shared" si="243"/>
        <v>9.5898466577341068</v>
      </c>
      <c r="Z219" s="781">
        <f t="shared" si="243"/>
        <v>11.57943992513138</v>
      </c>
      <c r="AA219" s="781">
        <f t="shared" si="243"/>
        <v>16.738101978640024</v>
      </c>
      <c r="AB219" s="781">
        <f t="shared" si="243"/>
        <v>16.001413661348209</v>
      </c>
      <c r="AC219" s="781">
        <f t="shared" si="243"/>
        <v>16.255432219742914</v>
      </c>
      <c r="AD219" s="781">
        <f t="shared" si="243"/>
        <v>16.442694353710099</v>
      </c>
    </row>
    <row r="220" spans="1:30" ht="11.25" customHeight="1">
      <c r="G220" s="710"/>
      <c r="K220" s="710"/>
      <c r="O220" s="710"/>
      <c r="U220" s="494"/>
    </row>
    <row r="221" spans="1:30" ht="11.25" customHeight="1">
      <c r="C221" s="279" t="s">
        <v>401</v>
      </c>
      <c r="G221" s="710"/>
      <c r="K221" s="710"/>
      <c r="O221" s="710"/>
      <c r="U221" s="494"/>
      <c r="Z221" s="710"/>
    </row>
    <row r="222" spans="1:30" s="257" customFormat="1" ht="11.25" customHeight="1">
      <c r="C222" s="257" t="s">
        <v>396</v>
      </c>
      <c r="I222" s="257">
        <f t="shared" ref="I222:L226" si="244">I215/E215-1</f>
        <v>-0.15617980188379743</v>
      </c>
      <c r="J222" s="257">
        <f t="shared" si="244"/>
        <v>-0.65471800654383705</v>
      </c>
      <c r="K222" s="257">
        <f t="shared" si="244"/>
        <v>-0.5722576398649788</v>
      </c>
      <c r="L222" s="257">
        <f t="shared" si="244"/>
        <v>-0.54534968057867794</v>
      </c>
      <c r="M222" s="257">
        <f t="shared" ref="M222:P226" si="245">M215/E215-1</f>
        <v>-0.53131163536911097</v>
      </c>
      <c r="N222" s="257">
        <f t="shared" si="245"/>
        <v>-0.31707477897451797</v>
      </c>
      <c r="O222" s="257">
        <f t="shared" si="245"/>
        <v>-0.14484085459271401</v>
      </c>
      <c r="P222" s="257">
        <f t="shared" si="245"/>
        <v>-0.12865738698214635</v>
      </c>
      <c r="Q222" s="257">
        <f t="shared" ref="Q222:T226" si="246">Q215/E215-1</f>
        <v>-0.11091535872730807</v>
      </c>
      <c r="R222" s="257">
        <f t="shared" si="246"/>
        <v>0.15852018766423326</v>
      </c>
      <c r="S222" s="257">
        <f t="shared" si="246"/>
        <v>0.14335750176954498</v>
      </c>
      <c r="T222" s="257">
        <f t="shared" si="246"/>
        <v>5.465177802694865E-2</v>
      </c>
      <c r="Y222" s="257">
        <f t="shared" ref="Y222:AD226" si="247">Y215/$X215-1</f>
        <v>-0.41730120008637239</v>
      </c>
      <c r="Z222" s="257">
        <f t="shared" si="247"/>
        <v>-0.25988312515381362</v>
      </c>
      <c r="AA222" s="257">
        <f t="shared" si="247"/>
        <v>6.7491842053766238E-2</v>
      </c>
      <c r="AB222" s="257">
        <f t="shared" si="247"/>
        <v>3.1200036284557919E-2</v>
      </c>
      <c r="AC222" s="257">
        <f t="shared" si="247"/>
        <v>4.1211687122272078E-2</v>
      </c>
      <c r="AD222" s="257">
        <f t="shared" si="247"/>
        <v>5.3179637548965042E-2</v>
      </c>
    </row>
    <row r="223" spans="1:30" s="257" customFormat="1" ht="11.25" customHeight="1">
      <c r="C223" s="257" t="s">
        <v>397</v>
      </c>
      <c r="I223" s="257">
        <f t="shared" si="244"/>
        <v>-4.916382348006032E-2</v>
      </c>
      <c r="J223" s="257">
        <f t="shared" si="244"/>
        <v>-0.21052631578947445</v>
      </c>
      <c r="K223" s="257">
        <f t="shared" si="244"/>
        <v>-0.51027414550411465</v>
      </c>
      <c r="L223" s="257">
        <f t="shared" si="244"/>
        <v>-0.51759539860226356</v>
      </c>
      <c r="M223" s="257">
        <f t="shared" si="245"/>
        <v>-0.65306524738813332</v>
      </c>
      <c r="N223" s="257">
        <f t="shared" si="245"/>
        <v>-0.32110862262038065</v>
      </c>
      <c r="O223" s="257">
        <f t="shared" si="245"/>
        <v>-0.10824117965145508</v>
      </c>
      <c r="P223" s="257">
        <f t="shared" si="245"/>
        <v>-0.13414558723483205</v>
      </c>
      <c r="Q223" s="257">
        <f t="shared" si="246"/>
        <v>-9.6225412014885769E-2</v>
      </c>
      <c r="R223" s="257">
        <f t="shared" si="246"/>
        <v>8.6284527808883738E-2</v>
      </c>
      <c r="S223" s="257">
        <f t="shared" si="246"/>
        <v>0.11955893400653106</v>
      </c>
      <c r="T223" s="257">
        <f t="shared" si="246"/>
        <v>4.2662416605969478E-2</v>
      </c>
      <c r="Y223" s="257">
        <f t="shared" si="247"/>
        <v>-0.27325435922530883</v>
      </c>
      <c r="Z223" s="257">
        <f t="shared" si="247"/>
        <v>-0.31966533276379461</v>
      </c>
      <c r="AA223" s="257">
        <f t="shared" si="247"/>
        <v>3.3899488512449505E-2</v>
      </c>
      <c r="AB223" s="257">
        <f t="shared" si="247"/>
        <v>3.5922517141267152E-2</v>
      </c>
      <c r="AC223" s="257">
        <f t="shared" si="247"/>
        <v>5.7854619577452304E-2</v>
      </c>
      <c r="AD223" s="257">
        <f t="shared" si="247"/>
        <v>5.7854619577452304E-2</v>
      </c>
    </row>
    <row r="224" spans="1:30" s="257" customFormat="1" ht="11.25" customHeight="1">
      <c r="C224" s="257" t="s">
        <v>398</v>
      </c>
      <c r="I224" s="257">
        <f t="shared" si="244"/>
        <v>-0.15629831558774954</v>
      </c>
      <c r="J224" s="257">
        <f t="shared" si="244"/>
        <v>-0.31914893617021345</v>
      </c>
      <c r="K224" s="257">
        <f t="shared" si="244"/>
        <v>-0.59951456310679618</v>
      </c>
      <c r="L224" s="257">
        <f t="shared" si="244"/>
        <v>-0.62148608901104208</v>
      </c>
      <c r="M224" s="257">
        <f t="shared" si="245"/>
        <v>-0.59768812330009058</v>
      </c>
      <c r="N224" s="257">
        <f t="shared" si="245"/>
        <v>-0.52127659574468077</v>
      </c>
      <c r="O224" s="257">
        <f t="shared" si="245"/>
        <v>-0.19461606354810224</v>
      </c>
      <c r="P224" s="257">
        <f t="shared" si="245"/>
        <v>-0.20493788979949501</v>
      </c>
      <c r="Q224" s="257">
        <f t="shared" si="246"/>
        <v>-0.27064586406137936</v>
      </c>
      <c r="R224" s="257">
        <f t="shared" si="246"/>
        <v>9.5914769915883324E-2</v>
      </c>
      <c r="S224" s="257">
        <f t="shared" si="246"/>
        <v>0.14139664438152622</v>
      </c>
      <c r="T224" s="257">
        <f t="shared" si="246"/>
        <v>0.12536477844847216</v>
      </c>
      <c r="Y224" s="257">
        <f t="shared" si="247"/>
        <v>-0.36954904119834597</v>
      </c>
      <c r="Z224" s="257">
        <f t="shared" si="247"/>
        <v>-0.32739913633335305</v>
      </c>
      <c r="AA224" s="257">
        <f t="shared" si="247"/>
        <v>6.7836431845012424E-2</v>
      </c>
      <c r="AB224" s="257">
        <f t="shared" si="247"/>
        <v>6.950579588941741E-3</v>
      </c>
      <c r="AC224" s="257">
        <f t="shared" si="247"/>
        <v>1.8938086488810013E-2</v>
      </c>
      <c r="AD224" s="257">
        <f t="shared" si="247"/>
        <v>1.8938086488810013E-2</v>
      </c>
    </row>
    <row r="225" spans="1:30" s="257" customFormat="1" ht="11.25" customHeight="1">
      <c r="C225" s="257" t="s">
        <v>399</v>
      </c>
      <c r="I225" s="257">
        <f t="shared" si="244"/>
        <v>-0.10152740341419575</v>
      </c>
      <c r="J225" s="257">
        <f t="shared" si="244"/>
        <v>-0.51293759512937576</v>
      </c>
      <c r="K225" s="257">
        <f t="shared" si="244"/>
        <v>-0.59508881922675017</v>
      </c>
      <c r="L225" s="257">
        <f t="shared" si="244"/>
        <v>-0.56006768189509315</v>
      </c>
      <c r="M225" s="257">
        <f t="shared" si="245"/>
        <v>-0.65694682675814753</v>
      </c>
      <c r="N225" s="257">
        <f t="shared" si="245"/>
        <v>-0.59411466260781309</v>
      </c>
      <c r="O225" s="257">
        <f t="shared" si="245"/>
        <v>-0.39916405433646807</v>
      </c>
      <c r="P225" s="257">
        <f t="shared" si="245"/>
        <v>-0.38322143987773605</v>
      </c>
      <c r="Q225" s="257">
        <f t="shared" si="246"/>
        <v>-0.32997427101200671</v>
      </c>
      <c r="R225" s="257">
        <f t="shared" si="246"/>
        <v>0.1326489564741693</v>
      </c>
      <c r="S225" s="257">
        <f t="shared" si="246"/>
        <v>4.1625922752008382E-2</v>
      </c>
      <c r="T225" s="257">
        <f t="shared" si="246"/>
        <v>-7.0348207376352168E-2</v>
      </c>
      <c r="Y225" s="257">
        <f t="shared" si="247"/>
        <v>-0.32545937877795028</v>
      </c>
      <c r="Z225" s="257">
        <f t="shared" si="247"/>
        <v>-0.50494399277789537</v>
      </c>
      <c r="AA225" s="257">
        <f t="shared" si="247"/>
        <v>-6.2078176511960126E-2</v>
      </c>
      <c r="AB225" s="257">
        <f t="shared" si="247"/>
        <v>7.0854797911013456E-2</v>
      </c>
      <c r="AC225" s="257">
        <f t="shared" si="247"/>
        <v>0.30000000000000004</v>
      </c>
      <c r="AD225" s="257">
        <f t="shared" si="247"/>
        <v>0.35033613253064599</v>
      </c>
    </row>
    <row r="226" spans="1:30" s="257" customFormat="1" ht="11.25" customHeight="1">
      <c r="C226" s="700" t="s">
        <v>400</v>
      </c>
      <c r="I226" s="659">
        <f t="shared" si="244"/>
        <v>-0.13303759792758507</v>
      </c>
      <c r="J226" s="659">
        <f t="shared" si="244"/>
        <v>-0.59612237326687612</v>
      </c>
      <c r="K226" s="659">
        <f t="shared" si="244"/>
        <v>-0.54525079393994025</v>
      </c>
      <c r="L226" s="659">
        <f t="shared" si="244"/>
        <v>-0.52849276099017595</v>
      </c>
      <c r="M226" s="659">
        <f t="shared" si="245"/>
        <v>-0.53799796112598164</v>
      </c>
      <c r="N226" s="659">
        <f t="shared" si="245"/>
        <v>-0.30558254313399147</v>
      </c>
      <c r="O226" s="659">
        <f t="shared" si="245"/>
        <v>-0.11736806070936212</v>
      </c>
      <c r="P226" s="659">
        <f t="shared" si="245"/>
        <v>-0.10566947706632257</v>
      </c>
      <c r="Q226" s="659">
        <f t="shared" si="246"/>
        <v>-0.10082897948802738</v>
      </c>
      <c r="R226" s="659">
        <f t="shared" si="246"/>
        <v>0.17423746549375907</v>
      </c>
      <c r="S226" s="659">
        <f t="shared" si="246"/>
        <v>0.16591116162977571</v>
      </c>
      <c r="T226" s="659">
        <f t="shared" si="246"/>
        <v>8.3133218776212159E-2</v>
      </c>
      <c r="Y226" s="659">
        <f t="shared" si="247"/>
        <v>-0.37533069055567736</v>
      </c>
      <c r="Z226" s="659">
        <f t="shared" si="247"/>
        <v>-0.2457313448333146</v>
      </c>
      <c r="AA226" s="659">
        <f t="shared" si="247"/>
        <v>9.0296745878959639E-2</v>
      </c>
      <c r="AB226" s="659">
        <f t="shared" si="247"/>
        <v>4.2309890732819877E-2</v>
      </c>
      <c r="AC226" s="659">
        <f t="shared" si="247"/>
        <v>5.8856307283755127E-2</v>
      </c>
      <c r="AD226" s="659">
        <f t="shared" si="247"/>
        <v>7.1054302943676539E-2</v>
      </c>
    </row>
    <row r="227" spans="1:30" ht="11.25" customHeight="1">
      <c r="A227" s="701"/>
      <c r="U227" s="255"/>
    </row>
    <row r="228" spans="1:30" s="255" customFormat="1" ht="11.25" customHeight="1">
      <c r="A228" s="701"/>
      <c r="B228" s="258" t="s">
        <v>133</v>
      </c>
      <c r="C228" s="259" t="s">
        <v>1186</v>
      </c>
      <c r="D228" s="259"/>
      <c r="E228" s="258"/>
      <c r="F228" s="258"/>
      <c r="G228" s="258"/>
      <c r="H228" s="258"/>
      <c r="I228" s="258"/>
      <c r="J228" s="258"/>
      <c r="K228" s="258"/>
      <c r="L228" s="258"/>
      <c r="M228" s="258"/>
      <c r="N228" s="258"/>
      <c r="O228" s="258"/>
      <c r="P228" s="258"/>
      <c r="Q228" s="258"/>
      <c r="R228" s="258"/>
      <c r="S228" s="258"/>
      <c r="T228" s="258"/>
      <c r="V228" s="258"/>
      <c r="W228" s="258"/>
      <c r="X228" s="258"/>
      <c r="Y228" s="258"/>
      <c r="Z228" s="258"/>
      <c r="AA228" s="258"/>
      <c r="AB228" s="258"/>
      <c r="AC228" s="258"/>
      <c r="AD228" s="258"/>
    </row>
    <row r="229" spans="1:30" ht="11.25" customHeight="1">
      <c r="A229" s="701"/>
    </row>
    <row r="230" spans="1:30" ht="11.25" customHeight="1">
      <c r="A230" s="701"/>
      <c r="C230" s="399" t="s">
        <v>1187</v>
      </c>
      <c r="U230" s="255"/>
    </row>
    <row r="231" spans="1:30" s="255" customFormat="1" ht="11.25" customHeight="1">
      <c r="C231" s="254" t="s">
        <v>468</v>
      </c>
      <c r="D231" s="287"/>
      <c r="E231" s="254">
        <f t="shared" ref="E231:R231" si="248">E16</f>
        <v>2732</v>
      </c>
      <c r="F231" s="254">
        <f t="shared" si="248"/>
        <v>2847</v>
      </c>
      <c r="G231" s="254">
        <f t="shared" si="248"/>
        <v>2976</v>
      </c>
      <c r="H231" s="254">
        <f t="shared" si="248"/>
        <v>3046</v>
      </c>
      <c r="I231" s="254">
        <f t="shared" si="248"/>
        <v>2862</v>
      </c>
      <c r="J231" s="254">
        <f t="shared" si="248"/>
        <v>2127</v>
      </c>
      <c r="K231" s="254">
        <f t="shared" si="248"/>
        <v>2012</v>
      </c>
      <c r="L231" s="254">
        <f t="shared" si="248"/>
        <v>1940</v>
      </c>
      <c r="M231" s="254">
        <f t="shared" si="248"/>
        <v>2202</v>
      </c>
      <c r="N231" s="254">
        <f t="shared" si="248"/>
        <v>2328</v>
      </c>
      <c r="O231" s="254">
        <f t="shared" si="248"/>
        <v>2566</v>
      </c>
      <c r="P231" s="254">
        <f t="shared" si="248"/>
        <v>2632</v>
      </c>
      <c r="Q231" s="254">
        <f t="shared" si="248"/>
        <v>2826</v>
      </c>
      <c r="R231" s="254">
        <f t="shared" si="248"/>
        <v>2955</v>
      </c>
      <c r="S231" s="255">
        <f>S246*S164*10</f>
        <v>3318.2066824497906</v>
      </c>
      <c r="T231" s="255">
        <f>T246*T164*10</f>
        <v>3310.6365883660983</v>
      </c>
      <c r="V231" s="254">
        <f t="shared" ref="V231:W238" si="249">V16</f>
        <v>10058</v>
      </c>
      <c r="W231" s="254">
        <f t="shared" si="249"/>
        <v>10743</v>
      </c>
      <c r="X231" s="254">
        <f t="shared" ref="X231:AA241" si="250">SUMIF($E$5:$T$5,X$5,$E231:$T231)</f>
        <v>11601</v>
      </c>
      <c r="Y231" s="254">
        <f t="shared" si="250"/>
        <v>8941</v>
      </c>
      <c r="Z231" s="254">
        <f t="shared" si="250"/>
        <v>9728</v>
      </c>
      <c r="AA231" s="254">
        <f t="shared" si="250"/>
        <v>12409.843270815889</v>
      </c>
      <c r="AB231" s="254">
        <f t="shared" ref="AB231:AD232" si="251">AB246*AB$164*10</f>
        <v>14202.014570840558</v>
      </c>
      <c r="AC231" s="254">
        <f t="shared" si="251"/>
        <v>16258.566269286715</v>
      </c>
      <c r="AD231" s="254">
        <f t="shared" si="251"/>
        <v>16271.584595162491</v>
      </c>
    </row>
    <row r="232" spans="1:30" ht="11.25" customHeight="1">
      <c r="C232" s="254" t="s">
        <v>1188</v>
      </c>
      <c r="D232" s="287"/>
      <c r="E232" s="254">
        <f t="shared" ref="E232:R232" si="252">E17</f>
        <v>538</v>
      </c>
      <c r="F232" s="254">
        <f t="shared" si="252"/>
        <v>542</v>
      </c>
      <c r="G232" s="254">
        <f t="shared" si="252"/>
        <v>543</v>
      </c>
      <c r="H232" s="254">
        <f t="shared" si="252"/>
        <v>536</v>
      </c>
      <c r="I232" s="254">
        <f t="shared" si="252"/>
        <v>577</v>
      </c>
      <c r="J232" s="254">
        <f t="shared" si="252"/>
        <v>338</v>
      </c>
      <c r="K232" s="254">
        <f t="shared" si="252"/>
        <v>290</v>
      </c>
      <c r="L232" s="254">
        <f t="shared" si="252"/>
        <v>591</v>
      </c>
      <c r="M232" s="254">
        <f t="shared" si="252"/>
        <v>401</v>
      </c>
      <c r="N232" s="254">
        <f t="shared" si="252"/>
        <v>403</v>
      </c>
      <c r="O232" s="254">
        <f t="shared" si="252"/>
        <v>453</v>
      </c>
      <c r="P232" s="254">
        <f t="shared" si="252"/>
        <v>478</v>
      </c>
      <c r="Q232" s="254">
        <f t="shared" si="252"/>
        <v>491</v>
      </c>
      <c r="R232" s="254">
        <f t="shared" si="252"/>
        <v>528</v>
      </c>
      <c r="S232" s="254">
        <f t="shared" ref="S232:T240" si="253">S247*S$164*10</f>
        <v>535.58058386470509</v>
      </c>
      <c r="T232" s="254">
        <f t="shared" si="253"/>
        <v>542.04125043812974</v>
      </c>
      <c r="U232" s="255"/>
      <c r="V232" s="254">
        <f t="shared" si="249"/>
        <v>3466</v>
      </c>
      <c r="W232" s="254">
        <f t="shared" si="249"/>
        <v>3438</v>
      </c>
      <c r="X232" s="254">
        <f t="shared" si="250"/>
        <v>2159</v>
      </c>
      <c r="Y232" s="254">
        <f t="shared" si="250"/>
        <v>1796</v>
      </c>
      <c r="Z232" s="254">
        <f t="shared" si="250"/>
        <v>1735</v>
      </c>
      <c r="AA232" s="254">
        <f t="shared" si="250"/>
        <v>2096.6218343028349</v>
      </c>
      <c r="AB232" s="254">
        <f t="shared" si="251"/>
        <v>2293.5652406259514</v>
      </c>
      <c r="AC232" s="254">
        <f t="shared" si="251"/>
        <v>2467.1864660150932</v>
      </c>
      <c r="AD232" s="254">
        <f t="shared" si="251"/>
        <v>2507.742611723475</v>
      </c>
    </row>
    <row r="233" spans="1:30" ht="11.25" customHeight="1">
      <c r="C233" s="254" t="s">
        <v>1189</v>
      </c>
      <c r="D233" s="287"/>
      <c r="E233" s="254">
        <f t="shared" ref="E233:R233" si="254">E18</f>
        <v>709</v>
      </c>
      <c r="F233" s="254">
        <f t="shared" si="254"/>
        <v>731</v>
      </c>
      <c r="G233" s="254">
        <f t="shared" si="254"/>
        <v>760</v>
      </c>
      <c r="H233" s="254">
        <f t="shared" si="254"/>
        <v>742</v>
      </c>
      <c r="I233" s="254">
        <f t="shared" si="254"/>
        <v>748</v>
      </c>
      <c r="J233" s="254">
        <f t="shared" si="254"/>
        <v>369</v>
      </c>
      <c r="K233" s="254">
        <f t="shared" si="254"/>
        <v>419</v>
      </c>
      <c r="L233" s="254">
        <f t="shared" si="254"/>
        <v>381</v>
      </c>
      <c r="M233" s="254">
        <f t="shared" si="254"/>
        <v>519</v>
      </c>
      <c r="N233" s="254">
        <f t="shared" si="254"/>
        <v>570</v>
      </c>
      <c r="O233" s="254">
        <f t="shared" si="254"/>
        <v>634</v>
      </c>
      <c r="P233" s="254">
        <f t="shared" si="254"/>
        <v>697</v>
      </c>
      <c r="Q233" s="254">
        <f t="shared" si="254"/>
        <v>753</v>
      </c>
      <c r="R233" s="254">
        <f t="shared" si="254"/>
        <v>791</v>
      </c>
      <c r="S233" s="254">
        <f t="shared" si="253"/>
        <v>847.39149148583363</v>
      </c>
      <c r="T233" s="254">
        <f t="shared" si="253"/>
        <v>771.4012913370093</v>
      </c>
      <c r="U233" s="255"/>
      <c r="V233" s="254">
        <f t="shared" si="249"/>
        <v>2108</v>
      </c>
      <c r="W233" s="254">
        <f t="shared" si="249"/>
        <v>2175</v>
      </c>
      <c r="X233" s="254">
        <f t="shared" si="250"/>
        <v>2942</v>
      </c>
      <c r="Y233" s="254">
        <f t="shared" si="250"/>
        <v>1917</v>
      </c>
      <c r="Z233" s="254">
        <f t="shared" si="250"/>
        <v>2420</v>
      </c>
      <c r="AA233" s="254">
        <f t="shared" si="250"/>
        <v>3162.792782822843</v>
      </c>
      <c r="AB233" s="254">
        <f t="shared" ref="AB233:AD240" si="255">AB248*AB$164*10</f>
        <v>3274.1947690569723</v>
      </c>
      <c r="AC233" s="254">
        <f t="shared" si="255"/>
        <v>3488.8220618027412</v>
      </c>
      <c r="AD233" s="254">
        <f t="shared" si="255"/>
        <v>3546.1720747985664</v>
      </c>
    </row>
    <row r="234" spans="1:30" ht="11.25" customHeight="1">
      <c r="C234" s="254" t="s">
        <v>1190</v>
      </c>
      <c r="D234" s="287"/>
      <c r="E234" s="254">
        <f t="shared" ref="E234:R234" si="256">E19</f>
        <v>524</v>
      </c>
      <c r="F234" s="254">
        <f t="shared" si="256"/>
        <v>548</v>
      </c>
      <c r="G234" s="254">
        <f t="shared" si="256"/>
        <v>566</v>
      </c>
      <c r="H234" s="254">
        <f t="shared" si="256"/>
        <v>538</v>
      </c>
      <c r="I234" s="254">
        <f t="shared" si="256"/>
        <v>678</v>
      </c>
      <c r="J234" s="254">
        <f t="shared" si="256"/>
        <v>422</v>
      </c>
      <c r="K234" s="254">
        <f t="shared" si="256"/>
        <v>458</v>
      </c>
      <c r="L234" s="254">
        <f t="shared" si="256"/>
        <v>323</v>
      </c>
      <c r="M234" s="254">
        <f t="shared" si="256"/>
        <v>492</v>
      </c>
      <c r="N234" s="254">
        <f t="shared" si="256"/>
        <v>460</v>
      </c>
      <c r="O234" s="254">
        <f t="shared" si="256"/>
        <v>524</v>
      </c>
      <c r="P234" s="254">
        <f t="shared" si="256"/>
        <v>542</v>
      </c>
      <c r="Q234" s="254">
        <f t="shared" si="256"/>
        <v>504</v>
      </c>
      <c r="R234" s="254">
        <f t="shared" si="256"/>
        <v>546</v>
      </c>
      <c r="S234" s="254">
        <f t="shared" si="253"/>
        <v>582.53876621171878</v>
      </c>
      <c r="T234" s="254">
        <f t="shared" si="253"/>
        <v>559.3179174384245</v>
      </c>
      <c r="U234" s="255"/>
      <c r="V234" s="254">
        <f t="shared" si="249"/>
        <v>1827</v>
      </c>
      <c r="W234" s="254">
        <f t="shared" si="249"/>
        <v>1941</v>
      </c>
      <c r="X234" s="254">
        <f t="shared" si="250"/>
        <v>2176</v>
      </c>
      <c r="Y234" s="254">
        <f t="shared" si="250"/>
        <v>1881</v>
      </c>
      <c r="Z234" s="254">
        <f t="shared" si="250"/>
        <v>2018</v>
      </c>
      <c r="AA234" s="254">
        <f t="shared" si="250"/>
        <v>2191.8566836501432</v>
      </c>
      <c r="AB234" s="254">
        <f t="shared" si="255"/>
        <v>2311.6248094497773</v>
      </c>
      <c r="AC234" s="254">
        <f t="shared" si="255"/>
        <v>2463.1545166574697</v>
      </c>
      <c r="AD234" s="254">
        <f t="shared" si="255"/>
        <v>2503.644384308684</v>
      </c>
    </row>
    <row r="235" spans="1:30" ht="11.25" customHeight="1">
      <c r="C235" s="254" t="s">
        <v>471</v>
      </c>
      <c r="D235" s="287"/>
      <c r="E235" s="254">
        <f t="shared" ref="E235:R235" si="257">E20</f>
        <v>476</v>
      </c>
      <c r="F235" s="254">
        <f t="shared" si="257"/>
        <v>434</v>
      </c>
      <c r="G235" s="254">
        <f t="shared" si="257"/>
        <v>424</v>
      </c>
      <c r="H235" s="254">
        <f t="shared" si="257"/>
        <v>417</v>
      </c>
      <c r="I235" s="254">
        <f t="shared" si="257"/>
        <v>469</v>
      </c>
      <c r="J235" s="254">
        <f t="shared" si="257"/>
        <v>43</v>
      </c>
      <c r="K235" s="254">
        <f t="shared" si="257"/>
        <v>106</v>
      </c>
      <c r="L235" s="254">
        <f t="shared" si="257"/>
        <v>204</v>
      </c>
      <c r="M235" s="254">
        <f t="shared" si="257"/>
        <v>294</v>
      </c>
      <c r="N235" s="254">
        <f t="shared" si="257"/>
        <v>287</v>
      </c>
      <c r="O235" s="254">
        <f t="shared" si="257"/>
        <v>433</v>
      </c>
      <c r="P235" s="254">
        <f t="shared" si="257"/>
        <v>386</v>
      </c>
      <c r="Q235" s="254">
        <f t="shared" si="257"/>
        <v>465</v>
      </c>
      <c r="R235" s="254">
        <f t="shared" si="257"/>
        <v>522</v>
      </c>
      <c r="S235" s="254">
        <f t="shared" si="253"/>
        <v>490.93814749644849</v>
      </c>
      <c r="T235" s="254">
        <f t="shared" si="253"/>
        <v>453.22897483541124</v>
      </c>
      <c r="U235" s="255"/>
      <c r="V235" s="254">
        <f t="shared" si="249"/>
        <v>1591</v>
      </c>
      <c r="W235" s="254">
        <f t="shared" si="249"/>
        <v>1575</v>
      </c>
      <c r="X235" s="254">
        <f t="shared" si="250"/>
        <v>1751</v>
      </c>
      <c r="Y235" s="254">
        <f t="shared" si="250"/>
        <v>822</v>
      </c>
      <c r="Z235" s="254">
        <f t="shared" si="250"/>
        <v>1400</v>
      </c>
      <c r="AA235" s="254">
        <f t="shared" si="250"/>
        <v>1931.1671223318597</v>
      </c>
      <c r="AB235" s="254">
        <f t="shared" si="255"/>
        <v>1948.7134740376471</v>
      </c>
      <c r="AC235" s="254">
        <f t="shared" si="255"/>
        <v>2076.4539191762747</v>
      </c>
      <c r="AD235" s="254">
        <f t="shared" si="255"/>
        <v>2110.5871186173654</v>
      </c>
    </row>
    <row r="236" spans="1:30" ht="11.25" customHeight="1">
      <c r="C236" s="254" t="s">
        <v>1191</v>
      </c>
      <c r="D236" s="287"/>
      <c r="E236" s="254">
        <f t="shared" ref="E236:R236" si="258">E21</f>
        <v>288</v>
      </c>
      <c r="F236" s="254">
        <f t="shared" si="258"/>
        <v>340</v>
      </c>
      <c r="G236" s="254">
        <f t="shared" si="258"/>
        <v>360</v>
      </c>
      <c r="H236" s="254">
        <f t="shared" si="258"/>
        <v>325</v>
      </c>
      <c r="I236" s="254">
        <f t="shared" si="258"/>
        <v>273</v>
      </c>
      <c r="J236" s="254">
        <f t="shared" si="258"/>
        <v>91</v>
      </c>
      <c r="K236" s="254">
        <f t="shared" si="258"/>
        <v>92</v>
      </c>
      <c r="L236" s="254">
        <f t="shared" si="258"/>
        <v>90</v>
      </c>
      <c r="M236" s="254">
        <f t="shared" si="258"/>
        <v>118</v>
      </c>
      <c r="N236" s="254">
        <f t="shared" si="258"/>
        <v>175</v>
      </c>
      <c r="O236" s="254">
        <f t="shared" si="258"/>
        <v>226</v>
      </c>
      <c r="P236" s="254">
        <f t="shared" si="258"/>
        <v>236</v>
      </c>
      <c r="Q236" s="254">
        <f t="shared" si="258"/>
        <v>275</v>
      </c>
      <c r="R236" s="254">
        <f t="shared" si="258"/>
        <v>369</v>
      </c>
      <c r="S236" s="254">
        <f t="shared" si="253"/>
        <v>355.08105007604763</v>
      </c>
      <c r="T236" s="254">
        <f t="shared" si="253"/>
        <v>337.87792410313739</v>
      </c>
      <c r="U236" s="255"/>
      <c r="V236" s="254">
        <f t="shared" si="249"/>
        <v>1123</v>
      </c>
      <c r="W236" s="254">
        <f t="shared" si="249"/>
        <v>1178</v>
      </c>
      <c r="X236" s="254">
        <f t="shared" si="250"/>
        <v>1313</v>
      </c>
      <c r="Y236" s="254">
        <f t="shared" si="250"/>
        <v>546</v>
      </c>
      <c r="Z236" s="254">
        <f t="shared" si="250"/>
        <v>755</v>
      </c>
      <c r="AA236" s="254">
        <f t="shared" si="250"/>
        <v>1336.9589741791851</v>
      </c>
      <c r="AB236" s="254">
        <f t="shared" si="255"/>
        <v>1428.046493311504</v>
      </c>
      <c r="AC236" s="254">
        <f t="shared" si="255"/>
        <v>1557.0439725176748</v>
      </c>
      <c r="AD236" s="254">
        <f t="shared" si="255"/>
        <v>1582.6389987119364</v>
      </c>
    </row>
    <row r="237" spans="1:30" ht="11.25" customHeight="1">
      <c r="C237" s="254" t="s">
        <v>472</v>
      </c>
      <c r="D237" s="287"/>
      <c r="E237" s="254">
        <f t="shared" ref="E237:R237" si="259">E22</f>
        <v>102</v>
      </c>
      <c r="F237" s="254">
        <f t="shared" si="259"/>
        <v>107</v>
      </c>
      <c r="G237" s="254">
        <f t="shared" si="259"/>
        <v>110</v>
      </c>
      <c r="H237" s="254">
        <f t="shared" si="259"/>
        <v>105</v>
      </c>
      <c r="I237" s="254">
        <f t="shared" si="259"/>
        <v>100</v>
      </c>
      <c r="J237" s="254">
        <f t="shared" si="259"/>
        <v>96</v>
      </c>
      <c r="K237" s="254">
        <f t="shared" si="259"/>
        <v>99</v>
      </c>
      <c r="L237" s="254">
        <f t="shared" si="259"/>
        <v>104</v>
      </c>
      <c r="M237" s="254">
        <f t="shared" si="259"/>
        <v>104</v>
      </c>
      <c r="N237" s="254">
        <f t="shared" si="259"/>
        <v>104</v>
      </c>
      <c r="O237" s="254">
        <f t="shared" si="259"/>
        <v>105</v>
      </c>
      <c r="P237" s="254">
        <f t="shared" si="259"/>
        <v>118</v>
      </c>
      <c r="Q237" s="254">
        <f t="shared" si="259"/>
        <v>122</v>
      </c>
      <c r="R237" s="254">
        <f t="shared" si="259"/>
        <v>127</v>
      </c>
      <c r="S237" s="254">
        <f t="shared" si="253"/>
        <v>136.80054948582028</v>
      </c>
      <c r="T237" s="254">
        <f t="shared" si="253"/>
        <v>129.00793465756158</v>
      </c>
      <c r="U237" s="255"/>
      <c r="V237" s="254">
        <f t="shared" si="249"/>
        <v>351</v>
      </c>
      <c r="W237" s="254">
        <f t="shared" si="249"/>
        <v>394</v>
      </c>
      <c r="X237" s="254">
        <f t="shared" si="250"/>
        <v>424</v>
      </c>
      <c r="Y237" s="254">
        <f t="shared" si="250"/>
        <v>399</v>
      </c>
      <c r="Z237" s="254">
        <f t="shared" si="250"/>
        <v>431</v>
      </c>
      <c r="AA237" s="254">
        <f t="shared" si="250"/>
        <v>514.80848414338186</v>
      </c>
      <c r="AB237" s="254">
        <f t="shared" si="255"/>
        <v>493.32469235281485</v>
      </c>
      <c r="AC237" s="254">
        <f t="shared" si="255"/>
        <v>525.66270234689341</v>
      </c>
      <c r="AD237" s="254">
        <f t="shared" si="255"/>
        <v>534.30365974654853</v>
      </c>
    </row>
    <row r="238" spans="1:30" ht="11.25" customHeight="1">
      <c r="C238" s="254" t="s">
        <v>1178</v>
      </c>
      <c r="D238" s="287"/>
      <c r="E238" s="254">
        <f t="shared" ref="E238:R238" si="260">E23</f>
        <v>268</v>
      </c>
      <c r="F238" s="254">
        <f t="shared" si="260"/>
        <v>234</v>
      </c>
      <c r="G238" s="254">
        <f t="shared" si="260"/>
        <v>231</v>
      </c>
      <c r="H238" s="254">
        <f t="shared" si="260"/>
        <v>248</v>
      </c>
      <c r="I238" s="254">
        <f t="shared" si="260"/>
        <v>219</v>
      </c>
      <c r="J238" s="254">
        <f t="shared" si="260"/>
        <v>109</v>
      </c>
      <c r="K238" s="254">
        <f t="shared" si="260"/>
        <v>144</v>
      </c>
      <c r="L238" s="254">
        <f t="shared" si="260"/>
        <v>163</v>
      </c>
      <c r="M238" s="254">
        <f t="shared" si="260"/>
        <v>166</v>
      </c>
      <c r="N238" s="254">
        <f t="shared" si="260"/>
        <v>162</v>
      </c>
      <c r="O238" s="254">
        <f t="shared" si="260"/>
        <v>207</v>
      </c>
      <c r="P238" s="254">
        <f t="shared" si="260"/>
        <v>193</v>
      </c>
      <c r="Q238" s="254">
        <f t="shared" si="260"/>
        <v>195</v>
      </c>
      <c r="R238" s="254">
        <f t="shared" ca="1" si="260"/>
        <v>204</v>
      </c>
      <c r="S238" s="254">
        <f t="shared" si="253"/>
        <v>208.03118042498878</v>
      </c>
      <c r="T238" s="254">
        <f t="shared" si="253"/>
        <v>199.22983608654928</v>
      </c>
      <c r="U238" s="255"/>
      <c r="V238" s="254">
        <f t="shared" si="249"/>
        <v>1495</v>
      </c>
      <c r="W238" s="254">
        <f t="shared" si="249"/>
        <v>1695</v>
      </c>
      <c r="X238" s="254">
        <f t="shared" si="250"/>
        <v>981</v>
      </c>
      <c r="Y238" s="254">
        <f t="shared" si="250"/>
        <v>635</v>
      </c>
      <c r="Z238" s="254">
        <f t="shared" si="250"/>
        <v>728</v>
      </c>
      <c r="AA238" s="254">
        <f t="shared" ca="1" si="250"/>
        <v>806.26101651153806</v>
      </c>
      <c r="AB238" s="254">
        <f t="shared" si="255"/>
        <v>843.63985791303276</v>
      </c>
      <c r="AC238" s="254">
        <f t="shared" si="255"/>
        <v>898.94143632476857</v>
      </c>
      <c r="AD238" s="254">
        <f t="shared" si="255"/>
        <v>913.71843043408467</v>
      </c>
    </row>
    <row r="239" spans="1:30" ht="11.25" customHeight="1">
      <c r="C239" s="254" t="s">
        <v>1192</v>
      </c>
      <c r="D239" s="287"/>
      <c r="E239" s="254">
        <f t="shared" ref="E239:R239" si="261">E26</f>
        <v>474</v>
      </c>
      <c r="F239" s="254">
        <f t="shared" si="261"/>
        <v>597</v>
      </c>
      <c r="G239" s="254">
        <f t="shared" si="261"/>
        <v>597</v>
      </c>
      <c r="H239" s="254">
        <f t="shared" si="261"/>
        <v>542</v>
      </c>
      <c r="I239" s="254">
        <f t="shared" si="261"/>
        <v>398</v>
      </c>
      <c r="J239" s="254">
        <f t="shared" si="261"/>
        <v>50</v>
      </c>
      <c r="K239" s="254">
        <f t="shared" si="261"/>
        <v>100</v>
      </c>
      <c r="L239" s="254">
        <f t="shared" si="261"/>
        <v>84</v>
      </c>
      <c r="M239" s="254">
        <f t="shared" si="261"/>
        <v>110</v>
      </c>
      <c r="N239" s="254">
        <f t="shared" si="261"/>
        <v>222</v>
      </c>
      <c r="O239" s="254">
        <f t="shared" si="261"/>
        <v>308</v>
      </c>
      <c r="P239" s="254">
        <f t="shared" si="261"/>
        <v>313</v>
      </c>
      <c r="Q239" s="254">
        <f t="shared" si="261"/>
        <v>312</v>
      </c>
      <c r="R239" s="254">
        <f t="shared" si="261"/>
        <v>526</v>
      </c>
      <c r="S239" s="254">
        <f t="shared" si="253"/>
        <v>537.63902473471126</v>
      </c>
      <c r="T239" s="254">
        <f t="shared" si="253"/>
        <v>409.80102906607107</v>
      </c>
      <c r="U239" s="255"/>
      <c r="V239" s="254">
        <f>V26</f>
        <v>1501</v>
      </c>
      <c r="W239" s="254">
        <f>W26</f>
        <v>1662</v>
      </c>
      <c r="X239" s="254">
        <f t="shared" si="250"/>
        <v>2210</v>
      </c>
      <c r="Y239" s="254">
        <f t="shared" si="250"/>
        <v>632</v>
      </c>
      <c r="Z239" s="254">
        <f t="shared" si="250"/>
        <v>953</v>
      </c>
      <c r="AA239" s="254">
        <f t="shared" si="250"/>
        <v>1785.4400538007824</v>
      </c>
      <c r="AB239" s="254">
        <f t="shared" si="255"/>
        <v>1788.7572930266133</v>
      </c>
      <c r="AC239" s="254">
        <f t="shared" si="255"/>
        <v>1906.0124236039942</v>
      </c>
      <c r="AD239" s="254">
        <f t="shared" si="255"/>
        <v>1937.343868810291</v>
      </c>
    </row>
    <row r="240" spans="1:30" ht="11.25" customHeight="1">
      <c r="C240" s="254" t="s">
        <v>609</v>
      </c>
      <c r="D240" s="287"/>
      <c r="E240" s="254">
        <f t="shared" ref="E240:R240" si="262">E27</f>
        <v>445</v>
      </c>
      <c r="F240" s="254">
        <f t="shared" si="262"/>
        <v>424</v>
      </c>
      <c r="G240" s="254">
        <f t="shared" si="262"/>
        <v>487</v>
      </c>
      <c r="H240" s="254">
        <f t="shared" si="262"/>
        <v>469</v>
      </c>
      <c r="I240" s="254">
        <f t="shared" si="262"/>
        <v>533</v>
      </c>
      <c r="J240" s="254">
        <f t="shared" si="262"/>
        <v>209</v>
      </c>
      <c r="K240" s="254">
        <f t="shared" si="262"/>
        <v>250</v>
      </c>
      <c r="L240" s="254">
        <f t="shared" si="262"/>
        <v>218</v>
      </c>
      <c r="M240" s="254">
        <f t="shared" si="262"/>
        <v>322</v>
      </c>
      <c r="N240" s="254">
        <f t="shared" si="262"/>
        <v>330</v>
      </c>
      <c r="O240" s="254">
        <f t="shared" si="262"/>
        <v>357</v>
      </c>
      <c r="P240" s="254">
        <f t="shared" si="262"/>
        <v>399</v>
      </c>
      <c r="Q240" s="254">
        <f t="shared" si="262"/>
        <v>408</v>
      </c>
      <c r="R240" s="254">
        <f t="shared" si="262"/>
        <v>437</v>
      </c>
      <c r="S240" s="254">
        <f t="shared" si="253"/>
        <v>467.81499505671366</v>
      </c>
      <c r="T240" s="254">
        <f t="shared" si="253"/>
        <v>483.1512547713703</v>
      </c>
      <c r="U240" s="255"/>
      <c r="V240" s="254">
        <f>V27</f>
        <v>1609</v>
      </c>
      <c r="W240" s="254">
        <f>W27</f>
        <v>1723</v>
      </c>
      <c r="X240" s="254">
        <f t="shared" si="250"/>
        <v>1825</v>
      </c>
      <c r="Y240" s="254">
        <f t="shared" si="250"/>
        <v>1210</v>
      </c>
      <c r="Z240" s="254">
        <f t="shared" si="250"/>
        <v>1408</v>
      </c>
      <c r="AA240" s="254">
        <f t="shared" si="250"/>
        <v>1795.9662498280838</v>
      </c>
      <c r="AB240" s="254">
        <f t="shared" si="255"/>
        <v>1846.4265043968155</v>
      </c>
      <c r="AC240" s="254">
        <f t="shared" si="255"/>
        <v>1967.4619191613629</v>
      </c>
      <c r="AD240" s="254">
        <f t="shared" si="255"/>
        <v>1999.8034844902609</v>
      </c>
    </row>
    <row r="241" spans="3:30" ht="11.25" customHeight="1">
      <c r="C241" s="254" t="s">
        <v>522</v>
      </c>
      <c r="D241" s="287"/>
      <c r="E241" s="254">
        <f t="shared" ref="E241:T241" si="263">E30</f>
        <v>615</v>
      </c>
      <c r="F241" s="254">
        <f t="shared" si="263"/>
        <v>713</v>
      </c>
      <c r="G241" s="254">
        <f t="shared" si="263"/>
        <v>631</v>
      </c>
      <c r="H241" s="254">
        <f t="shared" si="263"/>
        <v>622</v>
      </c>
      <c r="I241" s="254">
        <f t="shared" si="263"/>
        <v>550</v>
      </c>
      <c r="J241" s="254">
        <f t="shared" si="263"/>
        <v>591</v>
      </c>
      <c r="K241" s="254">
        <f t="shared" si="263"/>
        <v>545</v>
      </c>
      <c r="L241" s="254">
        <f t="shared" si="263"/>
        <v>499</v>
      </c>
      <c r="M241" s="254">
        <f t="shared" si="263"/>
        <v>493</v>
      </c>
      <c r="N241" s="254">
        <f t="shared" si="263"/>
        <v>501</v>
      </c>
      <c r="O241" s="254">
        <f t="shared" si="263"/>
        <v>501</v>
      </c>
      <c r="P241" s="254">
        <f t="shared" si="263"/>
        <v>504</v>
      </c>
      <c r="Q241" s="254">
        <f t="shared" si="263"/>
        <v>506</v>
      </c>
      <c r="R241" s="254">
        <f t="shared" si="263"/>
        <v>510</v>
      </c>
      <c r="S241" s="254">
        <f t="shared" si="263"/>
        <v>465.52515091305736</v>
      </c>
      <c r="T241" s="254">
        <f t="shared" si="263"/>
        <v>481.36623221371792</v>
      </c>
      <c r="U241" s="255"/>
      <c r="V241" s="254">
        <f>V30</f>
        <v>2222</v>
      </c>
      <c r="W241" s="254">
        <f>W30</f>
        <v>2329</v>
      </c>
      <c r="X241" s="254">
        <f t="shared" si="250"/>
        <v>2581</v>
      </c>
      <c r="Y241" s="254">
        <f t="shared" si="250"/>
        <v>2185</v>
      </c>
      <c r="Z241" s="254">
        <f t="shared" si="250"/>
        <v>1999</v>
      </c>
      <c r="AA241" s="254">
        <f t="shared" si="250"/>
        <v>1962.8913831267753</v>
      </c>
      <c r="AB241" s="254">
        <f>AB30</f>
        <v>2437.0735580038645</v>
      </c>
      <c r="AC241" s="254">
        <f>AC30</f>
        <v>2112.6016702019556</v>
      </c>
      <c r="AD241" s="254">
        <f>AD30</f>
        <v>2304.2935870033311</v>
      </c>
    </row>
    <row r="242" spans="3:30" s="484" customFormat="1" ht="11.25" customHeight="1">
      <c r="C242" s="696" t="s">
        <v>1193</v>
      </c>
      <c r="E242" s="357">
        <f t="shared" ref="E242:T242" si="264">SUM(E231:E241)</f>
        <v>7171</v>
      </c>
      <c r="F242" s="357">
        <f t="shared" si="264"/>
        <v>7517</v>
      </c>
      <c r="G242" s="357">
        <f t="shared" si="264"/>
        <v>7685</v>
      </c>
      <c r="H242" s="357">
        <f t="shared" si="264"/>
        <v>7590</v>
      </c>
      <c r="I242" s="357">
        <f t="shared" si="264"/>
        <v>7407</v>
      </c>
      <c r="J242" s="357">
        <f t="shared" si="264"/>
        <v>4445</v>
      </c>
      <c r="K242" s="357">
        <f t="shared" si="264"/>
        <v>4515</v>
      </c>
      <c r="L242" s="357">
        <f t="shared" si="264"/>
        <v>4597</v>
      </c>
      <c r="M242" s="357">
        <f t="shared" si="264"/>
        <v>5221</v>
      </c>
      <c r="N242" s="357">
        <f t="shared" si="264"/>
        <v>5542</v>
      </c>
      <c r="O242" s="357">
        <f t="shared" si="264"/>
        <v>6314</v>
      </c>
      <c r="P242" s="357">
        <f t="shared" si="264"/>
        <v>6498</v>
      </c>
      <c r="Q242" s="357">
        <f t="shared" si="264"/>
        <v>6857</v>
      </c>
      <c r="R242" s="357">
        <f t="shared" ref="R242" ca="1" si="265">SUM(R231:R241)</f>
        <v>7515</v>
      </c>
      <c r="S242" s="357">
        <f t="shared" si="264"/>
        <v>7945.547622199837</v>
      </c>
      <c r="T242" s="357">
        <f t="shared" si="264"/>
        <v>7677.0602333134793</v>
      </c>
      <c r="U242" s="254"/>
      <c r="V242" s="357">
        <f t="shared" ref="V242:AA242" si="266">SUM(V231:V241)</f>
        <v>27351</v>
      </c>
      <c r="W242" s="357">
        <f t="shared" si="266"/>
        <v>28853</v>
      </c>
      <c r="X242" s="357">
        <f t="shared" si="266"/>
        <v>29963</v>
      </c>
      <c r="Y242" s="357">
        <f t="shared" si="266"/>
        <v>20964</v>
      </c>
      <c r="Z242" s="357">
        <f t="shared" si="266"/>
        <v>23575</v>
      </c>
      <c r="AA242" s="357">
        <f t="shared" ca="1" si="266"/>
        <v>29994.607855513314</v>
      </c>
      <c r="AB242" s="357">
        <f>SUM(AB231:AB241)</f>
        <v>32867.381263015552</v>
      </c>
      <c r="AC242" s="357">
        <f>SUM(AC231:AC241)</f>
        <v>35721.90735709494</v>
      </c>
      <c r="AD242" s="357">
        <f>SUM(AD231:AD241)</f>
        <v>36211.832813807036</v>
      </c>
    </row>
    <row r="243" spans="3:30" s="516" customFormat="1" ht="11.25" customHeight="1">
      <c r="C243" s="711" t="s">
        <v>233</v>
      </c>
      <c r="E243" s="516">
        <f>+'DAL Financials'!E64-E242</f>
        <v>0</v>
      </c>
      <c r="F243" s="516">
        <f>+'DAL Financials'!F64-F242</f>
        <v>0</v>
      </c>
      <c r="G243" s="516">
        <f>+'DAL Financials'!G64-G242</f>
        <v>0</v>
      </c>
      <c r="H243" s="516">
        <f>+'DAL Financials'!H64-H242</f>
        <v>0</v>
      </c>
      <c r="I243" s="516">
        <f>+'DAL Financials'!I64-I242</f>
        <v>0</v>
      </c>
      <c r="J243" s="516">
        <f>+'DAL Financials'!J64-J242</f>
        <v>0</v>
      </c>
      <c r="K243" s="516">
        <f>+'DAL Financials'!K64-K242</f>
        <v>0</v>
      </c>
      <c r="L243" s="516">
        <f>+'DAL Financials'!L64-L242</f>
        <v>0</v>
      </c>
      <c r="M243" s="516">
        <f>+'DAL Financials'!M64-M242</f>
        <v>0</v>
      </c>
      <c r="N243" s="516">
        <f>+'DAL Financials'!N64-N242</f>
        <v>0</v>
      </c>
      <c r="O243" s="516">
        <f>+'DAL Financials'!O64-O242</f>
        <v>0</v>
      </c>
      <c r="P243" s="516">
        <f>+'DAL Financials'!P64-P242</f>
        <v>0</v>
      </c>
      <c r="Q243" s="516">
        <f>+'DAL Financials'!Q64-Q242</f>
        <v>0</v>
      </c>
      <c r="R243" s="516">
        <f ca="1">+'DAL Financials'!R64-R242</f>
        <v>0</v>
      </c>
      <c r="S243" s="516">
        <f ca="1">+'DAL Financials'!S64-S242</f>
        <v>0</v>
      </c>
      <c r="T243" s="516">
        <f ca="1">+'DAL Financials'!T64-T242</f>
        <v>0</v>
      </c>
      <c r="V243" s="516">
        <f>+'DAL Financials'!V64-V242</f>
        <v>0</v>
      </c>
      <c r="W243" s="516">
        <f>+'DAL Financials'!W64-W242</f>
        <v>0</v>
      </c>
      <c r="X243" s="516">
        <f>+'DAL Financials'!X64-X242</f>
        <v>0</v>
      </c>
      <c r="Y243" s="516">
        <f>+'DAL Financials'!Y64-Y242</f>
        <v>0</v>
      </c>
      <c r="Z243" s="516">
        <f>+'DAL Financials'!Z64-Z242</f>
        <v>0</v>
      </c>
      <c r="AA243" s="516">
        <f ca="1">+'DAL Financials'!AA64-AA242</f>
        <v>0</v>
      </c>
      <c r="AB243" s="516">
        <f ca="1">+'DAL Financials'!AB64-AB242</f>
        <v>0</v>
      </c>
      <c r="AC243" s="516">
        <f ca="1">+'DAL Financials'!AC64-AC242</f>
        <v>0</v>
      </c>
      <c r="AD243" s="516">
        <f ca="1">+'DAL Financials'!AD64-AD242</f>
        <v>0</v>
      </c>
    </row>
    <row r="244" spans="3:30" ht="11.25" customHeight="1">
      <c r="S244" s="484"/>
      <c r="T244" s="484"/>
      <c r="U244" s="255"/>
      <c r="AB244" s="255"/>
    </row>
    <row r="245" spans="3:30" ht="11.25" customHeight="1">
      <c r="C245" s="279" t="s">
        <v>1194</v>
      </c>
      <c r="S245" s="484"/>
      <c r="T245" s="484"/>
      <c r="U245" s="255"/>
      <c r="AB245" s="255"/>
    </row>
    <row r="246" spans="3:30" s="255" customFormat="1" ht="11.25" customHeight="1">
      <c r="C246" s="255" t="str">
        <f t="shared" ref="C246:C256" si="267">C231</f>
        <v xml:space="preserve">  Salaries and related costs</v>
      </c>
      <c r="E246" s="494">
        <f t="shared" ref="E246:Q257" si="268">E231/E$164/10</f>
        <v>4.3770827992822356</v>
      </c>
      <c r="F246" s="494">
        <f t="shared" si="268"/>
        <v>3.9677230537670369</v>
      </c>
      <c r="G246" s="494">
        <f t="shared" si="268"/>
        <v>3.929127828681577</v>
      </c>
      <c r="H246" s="494">
        <f t="shared" si="268"/>
        <v>4.6526547320828495</v>
      </c>
      <c r="I246" s="494">
        <f t="shared" si="268"/>
        <v>4.8603209645920016</v>
      </c>
      <c r="J246" s="494">
        <f t="shared" si="268"/>
        <v>20.073612684031708</v>
      </c>
      <c r="K246" s="494">
        <f t="shared" si="268"/>
        <v>7.1120537292329447</v>
      </c>
      <c r="L246" s="494">
        <f t="shared" si="268"/>
        <v>5.3050397877984086</v>
      </c>
      <c r="M246" s="494">
        <f t="shared" si="268"/>
        <v>5.4888080163517623</v>
      </c>
      <c r="N246" s="494">
        <f t="shared" si="268"/>
        <v>4.7971316120257992</v>
      </c>
      <c r="O246" s="494">
        <f t="shared" si="268"/>
        <v>4.7445592885010077</v>
      </c>
      <c r="P246" s="494">
        <f t="shared" si="268"/>
        <v>5.0865800865800868</v>
      </c>
      <c r="Q246" s="494">
        <f t="shared" si="268"/>
        <v>5.4545454545454541</v>
      </c>
      <c r="R246" s="494">
        <f t="shared" ref="R246" si="269">R231/R$164/10</f>
        <v>5.0167224080267561</v>
      </c>
      <c r="S246" s="494">
        <f t="shared" ref="S246:T255" si="270">(S261+1)*G246</f>
        <v>5.1078661772860503</v>
      </c>
      <c r="T246" s="494">
        <f t="shared" si="270"/>
        <v>5.3505529418952769</v>
      </c>
      <c r="U246" s="494"/>
      <c r="V246" s="494">
        <f t="shared" ref="V246:AA257" si="271">V231/V$164/10</f>
        <v>3.9547804940726379</v>
      </c>
      <c r="W246" s="494">
        <f t="shared" si="271"/>
        <v>4.0791230803493193</v>
      </c>
      <c r="X246" s="494">
        <f t="shared" si="271"/>
        <v>4.2127242356017138</v>
      </c>
      <c r="Y246" s="494">
        <f t="shared" si="271"/>
        <v>6.6555009676939108</v>
      </c>
      <c r="Z246" s="494">
        <f t="shared" si="271"/>
        <v>5.0022110924853713</v>
      </c>
      <c r="AA246" s="494">
        <f t="shared" si="271"/>
        <v>5.2240898521703931</v>
      </c>
      <c r="AB246" s="494">
        <f t="shared" ref="AB246:AD254" si="272">(AB261+1)*$X246</f>
        <v>5.0973963250780736</v>
      </c>
      <c r="AC246" s="494">
        <f t="shared" si="272"/>
        <v>5.4765415062822278</v>
      </c>
      <c r="AD246" s="494">
        <f t="shared" si="272"/>
        <v>5.3922870215701941</v>
      </c>
    </row>
    <row r="247" spans="3:30" ht="11.25" customHeight="1">
      <c r="C247" s="255" t="str">
        <f t="shared" si="267"/>
        <v xml:space="preserve">  Regional carrier expense</v>
      </c>
      <c r="E247" s="494">
        <f t="shared" si="268"/>
        <v>0.86195847218661881</v>
      </c>
      <c r="F247" s="494">
        <f t="shared" si="268"/>
        <v>0.75535858628090413</v>
      </c>
      <c r="G247" s="494">
        <f t="shared" si="268"/>
        <v>0.71690739616065058</v>
      </c>
      <c r="H247" s="494">
        <f t="shared" si="268"/>
        <v>0.81872059632186711</v>
      </c>
      <c r="I247" s="494">
        <f t="shared" si="268"/>
        <v>0.97987602954912112</v>
      </c>
      <c r="J247" s="494">
        <f t="shared" si="268"/>
        <v>3.1898829747074364</v>
      </c>
      <c r="K247" s="494">
        <f t="shared" si="268"/>
        <v>1.0250972074938141</v>
      </c>
      <c r="L247" s="494">
        <f t="shared" si="268"/>
        <v>1.6161229456643604</v>
      </c>
      <c r="M247" s="494">
        <f t="shared" si="268"/>
        <v>0.99955132359539345</v>
      </c>
      <c r="N247" s="494">
        <f t="shared" si="268"/>
        <v>0.83043128850790249</v>
      </c>
      <c r="O247" s="494">
        <f t="shared" si="268"/>
        <v>0.8376014644158053</v>
      </c>
      <c r="P247" s="494">
        <f t="shared" si="268"/>
        <v>0.92377860235003095</v>
      </c>
      <c r="Q247" s="494">
        <f t="shared" si="268"/>
        <v>0.94769349546419601</v>
      </c>
      <c r="R247" s="494">
        <f t="shared" ref="R247" si="273">R232/R$164/10</f>
        <v>0.89638897849005994</v>
      </c>
      <c r="S247" s="494">
        <f t="shared" si="270"/>
        <v>0.8244435055847481</v>
      </c>
      <c r="T247" s="494">
        <f t="shared" si="270"/>
        <v>0.87603103806439786</v>
      </c>
      <c r="U247" s="494"/>
      <c r="V247" s="494">
        <f t="shared" si="271"/>
        <v>1.3628225484644823</v>
      </c>
      <c r="W247" s="494">
        <f t="shared" si="271"/>
        <v>1.305410513845384</v>
      </c>
      <c r="X247" s="494">
        <f t="shared" si="271"/>
        <v>0.78400755319921567</v>
      </c>
      <c r="Y247" s="494">
        <f t="shared" si="271"/>
        <v>1.3369063570046151</v>
      </c>
      <c r="Z247" s="494">
        <f t="shared" si="271"/>
        <v>0.89215010746937895</v>
      </c>
      <c r="AA247" s="494">
        <f t="shared" si="271"/>
        <v>0.88260106186661069</v>
      </c>
      <c r="AB247" s="494">
        <f t="shared" si="272"/>
        <v>0.82320793085917654</v>
      </c>
      <c r="AC247" s="494">
        <f t="shared" si="272"/>
        <v>0.8310480063911686</v>
      </c>
      <c r="AD247" s="494">
        <f t="shared" si="272"/>
        <v>0.8310480063911686</v>
      </c>
    </row>
    <row r="248" spans="3:30" ht="11.25" customHeight="1">
      <c r="C248" s="255" t="str">
        <f t="shared" si="267"/>
        <v xml:space="preserve">  Contracted services</v>
      </c>
      <c r="E248" s="494">
        <f t="shared" si="268"/>
        <v>1.1359266854652654</v>
      </c>
      <c r="F248" s="494">
        <f t="shared" si="268"/>
        <v>1.0187585361094851</v>
      </c>
      <c r="G248" s="494">
        <f t="shared" si="268"/>
        <v>1.0034063003353491</v>
      </c>
      <c r="H248" s="494">
        <f t="shared" si="268"/>
        <v>1.1333781389381072</v>
      </c>
      <c r="I248" s="494">
        <f t="shared" si="268"/>
        <v>1.270272565169398</v>
      </c>
      <c r="J248" s="494">
        <f t="shared" si="268"/>
        <v>3.4824462061155153</v>
      </c>
      <c r="K248" s="494">
        <f t="shared" si="268"/>
        <v>1.4810887239307176</v>
      </c>
      <c r="L248" s="494">
        <f t="shared" si="268"/>
        <v>1.041866061418141</v>
      </c>
      <c r="M248" s="494">
        <f t="shared" si="268"/>
        <v>1.2936836332818185</v>
      </c>
      <c r="N248" s="494">
        <f t="shared" si="268"/>
        <v>1.1745554204702342</v>
      </c>
      <c r="O248" s="494">
        <f t="shared" si="268"/>
        <v>1.172272248211083</v>
      </c>
      <c r="P248" s="494">
        <f t="shared" si="268"/>
        <v>1.3470160791589363</v>
      </c>
      <c r="Q248" s="494">
        <f t="shared" si="268"/>
        <v>1.453387376954256</v>
      </c>
      <c r="R248" s="494">
        <f t="shared" ref="R248" si="274">R233/R$164/10</f>
        <v>1.3428857613364344</v>
      </c>
      <c r="S248" s="494">
        <f t="shared" si="270"/>
        <v>1.3044281904359538</v>
      </c>
      <c r="T248" s="494">
        <f t="shared" si="270"/>
        <v>1.2467159528319181</v>
      </c>
      <c r="U248" s="494"/>
      <c r="V248" s="494">
        <f t="shared" si="271"/>
        <v>0.82886033818901572</v>
      </c>
      <c r="W248" s="494">
        <f t="shared" si="271"/>
        <v>0.82584871076605881</v>
      </c>
      <c r="X248" s="494">
        <f t="shared" si="271"/>
        <v>1.0683419275183383</v>
      </c>
      <c r="Y248" s="494">
        <f t="shared" si="271"/>
        <v>1.4269763287181776</v>
      </c>
      <c r="Z248" s="494">
        <f t="shared" si="271"/>
        <v>1.2443822824644939</v>
      </c>
      <c r="AA248" s="494">
        <f t="shared" si="271"/>
        <v>1.3314200123799211</v>
      </c>
      <c r="AB248" s="494">
        <f t="shared" si="272"/>
        <v>1.1751761202701723</v>
      </c>
      <c r="AC248" s="494">
        <f t="shared" si="272"/>
        <v>1.1751761202701723</v>
      </c>
      <c r="AD248" s="494">
        <f t="shared" si="272"/>
        <v>1.1751761202701723</v>
      </c>
    </row>
    <row r="249" spans="3:30" ht="11.25" customHeight="1">
      <c r="C249" s="255" t="str">
        <f t="shared" si="267"/>
        <v xml:space="preserve">  Landing fees and other rents</v>
      </c>
      <c r="E249" s="494">
        <f t="shared" si="268"/>
        <v>0.83952832607023853</v>
      </c>
      <c r="F249" s="494">
        <f t="shared" si="268"/>
        <v>0.76372048945006543</v>
      </c>
      <c r="G249" s="494">
        <f t="shared" si="268"/>
        <v>0.74727363946027303</v>
      </c>
      <c r="H249" s="494">
        <f t="shared" si="268"/>
        <v>0.82177552392008302</v>
      </c>
      <c r="I249" s="494">
        <f t="shared" si="268"/>
        <v>1.15139679035408</v>
      </c>
      <c r="J249" s="494">
        <f t="shared" si="268"/>
        <v>3.9826349565873911</v>
      </c>
      <c r="K249" s="494">
        <f t="shared" si="268"/>
        <v>1.6189466242488515</v>
      </c>
      <c r="L249" s="494">
        <f t="shared" si="268"/>
        <v>0.88326177910251835</v>
      </c>
      <c r="M249" s="494">
        <f t="shared" si="268"/>
        <v>1.2263821725908568</v>
      </c>
      <c r="N249" s="494">
        <f t="shared" si="268"/>
        <v>0.94788683055492595</v>
      </c>
      <c r="O249" s="494">
        <f t="shared" si="268"/>
        <v>0.96888116413660497</v>
      </c>
      <c r="P249" s="494">
        <f t="shared" si="268"/>
        <v>1.0474644403215831</v>
      </c>
      <c r="Q249" s="494">
        <f t="shared" si="268"/>
        <v>0.97278517660683261</v>
      </c>
      <c r="R249" s="494">
        <f t="shared" ref="R249" si="275">R234/R$164/10</f>
        <v>0.92694769366585739</v>
      </c>
      <c r="S249" s="494">
        <f t="shared" si="270"/>
        <v>0.89672836735232764</v>
      </c>
      <c r="T249" s="494">
        <f t="shared" si="270"/>
        <v>0.90395307631209143</v>
      </c>
      <c r="U249" s="494"/>
      <c r="V249" s="494">
        <f t="shared" si="271"/>
        <v>0.71837183959740591</v>
      </c>
      <c r="W249" s="494">
        <f t="shared" si="271"/>
        <v>0.7369987805043311</v>
      </c>
      <c r="X249" s="494">
        <f t="shared" si="271"/>
        <v>0.79018084101968189</v>
      </c>
      <c r="Y249" s="494">
        <f t="shared" si="271"/>
        <v>1.4001786511835639</v>
      </c>
      <c r="Z249" s="494">
        <f t="shared" si="271"/>
        <v>1.0376708454600616</v>
      </c>
      <c r="AA249" s="494">
        <f t="shared" si="271"/>
        <v>0.92269144811816406</v>
      </c>
      <c r="AB249" s="494">
        <f t="shared" si="272"/>
        <v>0.82968988307066605</v>
      </c>
      <c r="AC249" s="494">
        <f t="shared" si="272"/>
        <v>0.82968988307066605</v>
      </c>
      <c r="AD249" s="494">
        <f t="shared" si="272"/>
        <v>0.82968988307066605</v>
      </c>
    </row>
    <row r="250" spans="3:30" ht="11.25" customHeight="1">
      <c r="C250" s="255" t="str">
        <f t="shared" si="267"/>
        <v xml:space="preserve">  Aircraft maintenance materials and outside repairs</v>
      </c>
      <c r="E250" s="494">
        <f t="shared" si="268"/>
        <v>0.76262496795693413</v>
      </c>
      <c r="F250" s="494">
        <f t="shared" si="268"/>
        <v>0.60484432923600073</v>
      </c>
      <c r="G250" s="494">
        <f t="shared" si="268"/>
        <v>0.55979509387129989</v>
      </c>
      <c r="H250" s="494">
        <f t="shared" si="268"/>
        <v>0.63695240422801969</v>
      </c>
      <c r="I250" s="494">
        <f t="shared" si="268"/>
        <v>0.79646769126263062</v>
      </c>
      <c r="J250" s="494">
        <f t="shared" si="268"/>
        <v>0.40581351453378633</v>
      </c>
      <c r="K250" s="494">
        <f t="shared" si="268"/>
        <v>0.37469070342877342</v>
      </c>
      <c r="L250" s="494">
        <f t="shared" si="268"/>
        <v>0.55784954469632742</v>
      </c>
      <c r="M250" s="494">
        <f t="shared" si="268"/>
        <v>0.73283812752380473</v>
      </c>
      <c r="N250" s="494">
        <f t="shared" si="268"/>
        <v>0.59139895732448633</v>
      </c>
      <c r="O250" s="494">
        <f t="shared" si="268"/>
        <v>0.80062126731135486</v>
      </c>
      <c r="P250" s="494">
        <f t="shared" si="268"/>
        <v>0.74598021026592454</v>
      </c>
      <c r="Q250" s="494">
        <f t="shared" si="268"/>
        <v>0.89751013317892292</v>
      </c>
      <c r="R250" s="494">
        <f t="shared" ref="R250" si="276">R235/R$164/10</f>
        <v>0.88620274009812738</v>
      </c>
      <c r="S250" s="494">
        <f t="shared" si="270"/>
        <v>0.75572337672625489</v>
      </c>
      <c r="T250" s="494">
        <f t="shared" si="270"/>
        <v>0.73249526486222261</v>
      </c>
      <c r="U250" s="494"/>
      <c r="V250" s="494">
        <f t="shared" si="271"/>
        <v>0.62557722868060917</v>
      </c>
      <c r="W250" s="494">
        <f t="shared" si="271"/>
        <v>0.59802837676162879</v>
      </c>
      <c r="X250" s="494">
        <f t="shared" si="271"/>
        <v>0.63584864550802522</v>
      </c>
      <c r="Y250" s="494">
        <f t="shared" si="271"/>
        <v>0.61188030370701196</v>
      </c>
      <c r="Z250" s="494">
        <f t="shared" si="271"/>
        <v>0.7198905766323519</v>
      </c>
      <c r="AA250" s="494">
        <f t="shared" si="271"/>
        <v>0.81295068329704157</v>
      </c>
      <c r="AB250" s="494">
        <f t="shared" si="272"/>
        <v>0.69943351005882781</v>
      </c>
      <c r="AC250" s="494">
        <f t="shared" si="272"/>
        <v>0.69943351005882781</v>
      </c>
      <c r="AD250" s="494">
        <f t="shared" si="272"/>
        <v>0.69943351005882781</v>
      </c>
    </row>
    <row r="251" spans="3:30" ht="11.25" customHeight="1">
      <c r="C251" s="255" t="str">
        <f t="shared" si="267"/>
        <v xml:space="preserve">  Passenger service</v>
      </c>
      <c r="E251" s="494">
        <f t="shared" si="268"/>
        <v>0.46142014867982573</v>
      </c>
      <c r="F251" s="494">
        <f t="shared" si="268"/>
        <v>0.47384117958580702</v>
      </c>
      <c r="G251" s="494">
        <f t="shared" si="268"/>
        <v>0.47529772121148106</v>
      </c>
      <c r="H251" s="494">
        <f t="shared" si="268"/>
        <v>0.49642573471008733</v>
      </c>
      <c r="I251" s="494">
        <f t="shared" si="268"/>
        <v>0.46361552177974019</v>
      </c>
      <c r="J251" s="494">
        <f t="shared" si="268"/>
        <v>0.85881464703661758</v>
      </c>
      <c r="K251" s="494">
        <f t="shared" si="268"/>
        <v>0.32520325203252032</v>
      </c>
      <c r="L251" s="494">
        <f t="shared" si="268"/>
        <v>0.24611009324837974</v>
      </c>
      <c r="M251" s="494">
        <f t="shared" si="268"/>
        <v>0.29413230968642501</v>
      </c>
      <c r="N251" s="494">
        <f t="shared" si="268"/>
        <v>0.36060912031980874</v>
      </c>
      <c r="O251" s="494">
        <f t="shared" si="268"/>
        <v>0.41787622728029145</v>
      </c>
      <c r="P251" s="494">
        <f t="shared" si="268"/>
        <v>0.45609152752009896</v>
      </c>
      <c r="Q251" s="494">
        <f t="shared" si="268"/>
        <v>0.53078556263269638</v>
      </c>
      <c r="R251" s="494">
        <f t="shared" ref="R251" si="277">R236/R$164/10</f>
        <v>0.6264536611038487</v>
      </c>
      <c r="S251" s="494">
        <f t="shared" si="270"/>
        <v>0.54659237939320315</v>
      </c>
      <c r="T251" s="494">
        <f t="shared" si="270"/>
        <v>0.54606830818109608</v>
      </c>
      <c r="U251" s="494"/>
      <c r="V251" s="494">
        <f t="shared" si="271"/>
        <v>0.44156079686255439</v>
      </c>
      <c r="W251" s="494">
        <f t="shared" si="271"/>
        <v>0.44728725576203099</v>
      </c>
      <c r="X251" s="494">
        <f t="shared" si="271"/>
        <v>0.47679570048660036</v>
      </c>
      <c r="Y251" s="494">
        <f t="shared" si="271"/>
        <v>0.40643144260830721</v>
      </c>
      <c r="Z251" s="494">
        <f t="shared" si="271"/>
        <v>0.38822670382673263</v>
      </c>
      <c r="AA251" s="494">
        <f t="shared" si="271"/>
        <v>0.56281079924697786</v>
      </c>
      <c r="AB251" s="494">
        <f t="shared" si="272"/>
        <v>0.51255537802309536</v>
      </c>
      <c r="AC251" s="494">
        <f t="shared" si="272"/>
        <v>0.52447527053526044</v>
      </c>
      <c r="AD251" s="494">
        <f t="shared" si="272"/>
        <v>0.52447527053526044</v>
      </c>
    </row>
    <row r="252" spans="3:30" ht="11.25" customHeight="1">
      <c r="C252" s="255" t="str">
        <f t="shared" si="267"/>
        <v xml:space="preserve">  Aircraft rent</v>
      </c>
      <c r="E252" s="494">
        <f t="shared" si="268"/>
        <v>0.16341963599077161</v>
      </c>
      <c r="F252" s="494">
        <f t="shared" si="268"/>
        <v>0.14912060651670986</v>
      </c>
      <c r="G252" s="494">
        <f t="shared" si="268"/>
        <v>0.14522985925906368</v>
      </c>
      <c r="H252" s="494">
        <f t="shared" si="268"/>
        <v>0.16038369890633591</v>
      </c>
      <c r="I252" s="494">
        <f t="shared" si="268"/>
        <v>0.16982253545045428</v>
      </c>
      <c r="J252" s="494">
        <f t="shared" si="268"/>
        <v>0.9060022650056625</v>
      </c>
      <c r="K252" s="494">
        <f t="shared" si="268"/>
        <v>0.34994697773064687</v>
      </c>
      <c r="L252" s="494">
        <f t="shared" si="268"/>
        <v>0.28439388553146105</v>
      </c>
      <c r="M252" s="494">
        <f t="shared" si="268"/>
        <v>0.25923525599481528</v>
      </c>
      <c r="N252" s="494">
        <f t="shared" si="268"/>
        <v>0.21430484864720062</v>
      </c>
      <c r="O252" s="494">
        <f t="shared" si="268"/>
        <v>0.19414603479836548</v>
      </c>
      <c r="P252" s="494">
        <f t="shared" si="268"/>
        <v>0.22804576376004948</v>
      </c>
      <c r="Q252" s="494">
        <f t="shared" si="268"/>
        <v>0.23547577687705074</v>
      </c>
      <c r="R252" s="494">
        <f t="shared" ref="R252" si="278">R237/R$164/10</f>
        <v>0.21560871262923792</v>
      </c>
      <c r="S252" s="494">
        <f t="shared" si="270"/>
        <v>0.21058329592564232</v>
      </c>
      <c r="T252" s="494">
        <f t="shared" si="270"/>
        <v>0.20849880857823669</v>
      </c>
      <c r="U252" s="494"/>
      <c r="V252" s="494">
        <f t="shared" si="271"/>
        <v>0.13801232386354106</v>
      </c>
      <c r="W252" s="494">
        <f t="shared" si="271"/>
        <v>0.1496020193295757</v>
      </c>
      <c r="X252" s="494">
        <f t="shared" si="271"/>
        <v>0.15396906093398213</v>
      </c>
      <c r="Y252" s="494">
        <f t="shared" si="271"/>
        <v>0.29700759267530147</v>
      </c>
      <c r="Z252" s="494">
        <f t="shared" si="271"/>
        <v>0.22162345609181694</v>
      </c>
      <c r="AA252" s="494">
        <f t="shared" si="271"/>
        <v>0.21671553130322882</v>
      </c>
      <c r="AB252" s="494">
        <f t="shared" si="272"/>
        <v>0.17706442007407944</v>
      </c>
      <c r="AC252" s="494">
        <f t="shared" si="272"/>
        <v>0.17706442007407944</v>
      </c>
      <c r="AD252" s="494">
        <f t="shared" si="272"/>
        <v>0.17706442007407944</v>
      </c>
    </row>
    <row r="253" spans="3:30" ht="11.25" customHeight="1">
      <c r="C253" s="255" t="str">
        <f t="shared" si="267"/>
        <v xml:space="preserve">  Ancillary businesses</v>
      </c>
      <c r="E253" s="494">
        <f t="shared" si="268"/>
        <v>0.42937708279928222</v>
      </c>
      <c r="F253" s="494">
        <f t="shared" si="268"/>
        <v>0.32611422359729075</v>
      </c>
      <c r="G253" s="494">
        <f t="shared" si="268"/>
        <v>0.30498270444403369</v>
      </c>
      <c r="H253" s="494">
        <f t="shared" si="268"/>
        <v>0.37881102217877433</v>
      </c>
      <c r="I253" s="494">
        <f t="shared" si="268"/>
        <v>0.37191135263649489</v>
      </c>
      <c r="J253" s="494">
        <f t="shared" si="268"/>
        <v>1.0286900717251792</v>
      </c>
      <c r="K253" s="494">
        <f t="shared" si="268"/>
        <v>0.50901378579003187</v>
      </c>
      <c r="L253" s="494">
        <f t="shared" si="268"/>
        <v>0.44573272443873224</v>
      </c>
      <c r="M253" s="494">
        <f t="shared" si="268"/>
        <v>0.41377935091480128</v>
      </c>
      <c r="N253" s="494">
        <f t="shared" si="268"/>
        <v>0.3338210142389087</v>
      </c>
      <c r="O253" s="494">
        <f t="shared" si="268"/>
        <v>0.38274504003106335</v>
      </c>
      <c r="P253" s="494">
        <f t="shared" si="268"/>
        <v>0.37299010513296227</v>
      </c>
      <c r="Q253" s="494">
        <f t="shared" si="268"/>
        <v>0.37637521713954836</v>
      </c>
      <c r="R253" s="494">
        <f t="shared" ref="R253" ca="1" si="279">R238/R$164/10</f>
        <v>0.34633210532570502</v>
      </c>
      <c r="S253" s="494">
        <f t="shared" si="270"/>
        <v>0.32023183966623536</v>
      </c>
      <c r="T253" s="494">
        <f t="shared" si="270"/>
        <v>0.32198936885195817</v>
      </c>
      <c r="U253" s="494"/>
      <c r="V253" s="494">
        <f t="shared" si="271"/>
        <v>0.58783026830767482</v>
      </c>
      <c r="W253" s="494">
        <f t="shared" si="271"/>
        <v>0.64359244356251477</v>
      </c>
      <c r="X253" s="494">
        <f t="shared" si="271"/>
        <v>0.35623502069867097</v>
      </c>
      <c r="Y253" s="494">
        <f t="shared" si="271"/>
        <v>0.47268125651332438</v>
      </c>
      <c r="Z253" s="494">
        <f t="shared" si="271"/>
        <v>0.37434309984882297</v>
      </c>
      <c r="AA253" s="494">
        <f t="shared" ca="1" si="271"/>
        <v>0.33940638109941207</v>
      </c>
      <c r="AB253" s="494">
        <f t="shared" si="272"/>
        <v>0.30279976759387034</v>
      </c>
      <c r="AC253" s="494">
        <f t="shared" si="272"/>
        <v>0.30279976759387034</v>
      </c>
      <c r="AD253" s="494">
        <f t="shared" si="272"/>
        <v>0.30279976759387034</v>
      </c>
    </row>
    <row r="254" spans="3:30" ht="11.25" customHeight="1">
      <c r="C254" s="255" t="str">
        <f t="shared" si="267"/>
        <v xml:space="preserve">  Passenger commissions and other selling expenses</v>
      </c>
      <c r="E254" s="494">
        <f t="shared" si="268"/>
        <v>0.75942066136887987</v>
      </c>
      <c r="F254" s="494">
        <f t="shared" si="268"/>
        <v>0.83200936533154946</v>
      </c>
      <c r="G254" s="494">
        <f t="shared" si="268"/>
        <v>0.78820205434237267</v>
      </c>
      <c r="H254" s="494">
        <f t="shared" si="268"/>
        <v>0.82788537911651494</v>
      </c>
      <c r="I254" s="494">
        <f t="shared" si="268"/>
        <v>0.67589369109280806</v>
      </c>
      <c r="J254" s="494">
        <f t="shared" si="268"/>
        <v>0.47187617969044926</v>
      </c>
      <c r="K254" s="494">
        <f t="shared" si="268"/>
        <v>0.35348179568752214</v>
      </c>
      <c r="L254" s="494">
        <f t="shared" si="268"/>
        <v>0.22970275369848778</v>
      </c>
      <c r="M254" s="494">
        <f t="shared" si="268"/>
        <v>0.27419113614836232</v>
      </c>
      <c r="N254" s="494">
        <f t="shared" si="268"/>
        <v>0.45745842691998595</v>
      </c>
      <c r="O254" s="494">
        <f t="shared" si="268"/>
        <v>0.56949503540853874</v>
      </c>
      <c r="P254" s="494">
        <f t="shared" si="268"/>
        <v>0.6049010513296228</v>
      </c>
      <c r="Q254" s="494">
        <f t="shared" si="268"/>
        <v>0.60220034742327733</v>
      </c>
      <c r="R254" s="494">
        <f t="shared" ref="R254" si="280">R239/R$164/10</f>
        <v>0.89299356569274901</v>
      </c>
      <c r="S254" s="494">
        <f t="shared" si="270"/>
        <v>0.82761215705949132</v>
      </c>
      <c r="T254" s="494">
        <f t="shared" si="270"/>
        <v>0.662308303293212</v>
      </c>
      <c r="U254" s="494"/>
      <c r="V254" s="494">
        <f t="shared" si="271"/>
        <v>0.59018945333098327</v>
      </c>
      <c r="W254" s="494">
        <f t="shared" si="271"/>
        <v>0.63106232519227112</v>
      </c>
      <c r="X254" s="494">
        <f t="shared" si="271"/>
        <v>0.80252741666061433</v>
      </c>
      <c r="Y254" s="494">
        <f t="shared" si="271"/>
        <v>0.47044811671877323</v>
      </c>
      <c r="Z254" s="494">
        <f t="shared" si="271"/>
        <v>0.49003979966473671</v>
      </c>
      <c r="AA254" s="494">
        <f t="shared" si="271"/>
        <v>0.75160492064022688</v>
      </c>
      <c r="AB254" s="494">
        <f t="shared" si="272"/>
        <v>0.64202193332849156</v>
      </c>
      <c r="AC254" s="494">
        <f t="shared" si="272"/>
        <v>0.64202193332849156</v>
      </c>
      <c r="AD254" s="494">
        <f t="shared" si="272"/>
        <v>0.64202193332849156</v>
      </c>
    </row>
    <row r="255" spans="3:30" ht="11.25" customHeight="1">
      <c r="C255" s="255" t="str">
        <f t="shared" si="267"/>
        <v xml:space="preserve">  Other</v>
      </c>
      <c r="E255" s="494">
        <f t="shared" si="268"/>
        <v>0.71295821584209185</v>
      </c>
      <c r="F255" s="494">
        <f t="shared" si="268"/>
        <v>0.59090782395406527</v>
      </c>
      <c r="G255" s="494">
        <f t="shared" si="268"/>
        <v>0.64297219508330916</v>
      </c>
      <c r="H255" s="494">
        <f t="shared" si="268"/>
        <v>0.71638052178163369</v>
      </c>
      <c r="I255" s="494">
        <f t="shared" si="268"/>
        <v>0.90515411395092138</v>
      </c>
      <c r="J255" s="494">
        <f t="shared" si="268"/>
        <v>1.9724424311060775</v>
      </c>
      <c r="K255" s="494">
        <f t="shared" si="268"/>
        <v>0.88370448921880518</v>
      </c>
      <c r="L255" s="494">
        <f t="shared" si="268"/>
        <v>0.59613333697940873</v>
      </c>
      <c r="M255" s="494">
        <f t="shared" si="268"/>
        <v>0.80263223490702418</v>
      </c>
      <c r="N255" s="494">
        <f t="shared" si="268"/>
        <v>0.68000576974592508</v>
      </c>
      <c r="O255" s="494">
        <f t="shared" si="268"/>
        <v>0.6600965183144426</v>
      </c>
      <c r="P255" s="494">
        <f t="shared" si="268"/>
        <v>0.77110389610389607</v>
      </c>
      <c r="Q255" s="494">
        <f t="shared" si="268"/>
        <v>0.78749276201505503</v>
      </c>
      <c r="R255" s="494">
        <f t="shared" ref="R255" si="281">R240/R$164/10</f>
        <v>0.74189769621241708</v>
      </c>
      <c r="S255" s="494">
        <f t="shared" si="270"/>
        <v>0.72012885849330632</v>
      </c>
      <c r="T255" s="494">
        <f t="shared" si="270"/>
        <v>0.78085476874198079</v>
      </c>
      <c r="U255" s="494"/>
      <c r="V255" s="494">
        <f t="shared" si="271"/>
        <v>0.6326547837505343</v>
      </c>
      <c r="W255" s="494">
        <f t="shared" si="271"/>
        <v>0.65422405914938819</v>
      </c>
      <c r="X255" s="494">
        <f t="shared" si="271"/>
        <v>0.66272060425593726</v>
      </c>
      <c r="Y255" s="494">
        <f t="shared" si="271"/>
        <v>0.90069971713562613</v>
      </c>
      <c r="Z255" s="494">
        <f t="shared" si="271"/>
        <v>0.72400423707025108</v>
      </c>
      <c r="AA255" s="494">
        <f t="shared" si="271"/>
        <v>0.75603606393899037</v>
      </c>
      <c r="AB255" s="494">
        <f>(AB273+1)*$X255</f>
        <v>0.66272060425593726</v>
      </c>
      <c r="AC255" s="494">
        <f>(AC273+1)*$X255</f>
        <v>0.66272060425593726</v>
      </c>
      <c r="AD255" s="494">
        <f>(AD273+1)*$X255</f>
        <v>0.66272060425593726</v>
      </c>
    </row>
    <row r="256" spans="3:30" ht="11.25" customHeight="1">
      <c r="C256" s="255" t="str">
        <f t="shared" si="267"/>
        <v xml:space="preserve">  Depreciation and amortization</v>
      </c>
      <c r="E256" s="494">
        <f t="shared" si="268"/>
        <v>0.98532427582671112</v>
      </c>
      <c r="F256" s="494">
        <f t="shared" si="268"/>
        <v>0.99367282660200118</v>
      </c>
      <c r="G256" s="494">
        <f t="shared" si="268"/>
        <v>0.83309128356790152</v>
      </c>
      <c r="H256" s="494">
        <f t="shared" si="268"/>
        <v>0.95008248304515175</v>
      </c>
      <c r="I256" s="494">
        <f t="shared" si="268"/>
        <v>0.93402394497749852</v>
      </c>
      <c r="J256" s="494">
        <f t="shared" si="268"/>
        <v>5.5775764439411102</v>
      </c>
      <c r="K256" s="494">
        <f t="shared" si="268"/>
        <v>1.9264757864969955</v>
      </c>
      <c r="L256" s="494">
        <f t="shared" si="268"/>
        <v>1.3645437392326834</v>
      </c>
      <c r="M256" s="494">
        <f t="shared" si="268"/>
        <v>1.2288748192831147</v>
      </c>
      <c r="N256" s="494">
        <f t="shared" si="268"/>
        <v>1.0323723958869953</v>
      </c>
      <c r="O256" s="494">
        <f t="shared" si="268"/>
        <v>0.92635393746648675</v>
      </c>
      <c r="P256" s="494">
        <f t="shared" si="268"/>
        <v>0.97402597402597402</v>
      </c>
      <c r="Q256" s="494">
        <f t="shared" si="268"/>
        <v>0.97664543524416136</v>
      </c>
      <c r="R256" s="494">
        <f t="shared" ref="R256" si="282">R241/R$164/10</f>
        <v>0.86583026331426249</v>
      </c>
      <c r="S256" s="494">
        <f>S241/S$164/10</f>
        <v>0.71660399745481207</v>
      </c>
      <c r="T256" s="494">
        <f>T241/T$164/10</f>
        <v>0.77796986807642321</v>
      </c>
      <c r="U256" s="494"/>
      <c r="V256" s="494">
        <f t="shared" si="271"/>
        <v>0.87368485363187531</v>
      </c>
      <c r="W256" s="494">
        <f t="shared" si="271"/>
        <v>0.88432259649386258</v>
      </c>
      <c r="X256" s="494">
        <f t="shared" si="271"/>
        <v>0.93725034497784887</v>
      </c>
      <c r="Y256" s="494">
        <f t="shared" si="271"/>
        <v>1.6264701503647463</v>
      </c>
      <c r="Z256" s="494">
        <f t="shared" si="271"/>
        <v>1.0279009019200509</v>
      </c>
      <c r="AA256" s="494">
        <f t="shared" si="271"/>
        <v>0.82630543607430451</v>
      </c>
      <c r="AB256" s="494">
        <f>AB241/AB$164/10</f>
        <v>0.87471602965540374</v>
      </c>
      <c r="AC256" s="494">
        <f>AC241/AC$164/10</f>
        <v>0.71160953195227505</v>
      </c>
      <c r="AD256" s="494">
        <f>AD241/AD$164/10</f>
        <v>0.7636264514016381</v>
      </c>
    </row>
    <row r="257" spans="3:30" s="279" customFormat="1" ht="11.25" customHeight="1">
      <c r="C257" s="696" t="s">
        <v>1195</v>
      </c>
      <c r="E257" s="781">
        <f t="shared" si="268"/>
        <v>11.489041271468855</v>
      </c>
      <c r="F257" s="781">
        <f t="shared" si="268"/>
        <v>10.476071020430917</v>
      </c>
      <c r="G257" s="781">
        <f t="shared" si="268"/>
        <v>10.146286076417312</v>
      </c>
      <c r="H257" s="781">
        <f t="shared" si="268"/>
        <v>11.593450235229424</v>
      </c>
      <c r="I257" s="781">
        <f t="shared" si="268"/>
        <v>12.578755200815149</v>
      </c>
      <c r="J257" s="781">
        <f t="shared" si="268"/>
        <v>41.949792374480936</v>
      </c>
      <c r="K257" s="781">
        <f t="shared" si="268"/>
        <v>15.959703075291623</v>
      </c>
      <c r="L257" s="781">
        <f t="shared" si="268"/>
        <v>12.570756651808908</v>
      </c>
      <c r="M257" s="781">
        <f t="shared" si="268"/>
        <v>13.014108380278179</v>
      </c>
      <c r="N257" s="781">
        <f t="shared" si="268"/>
        <v>11.419975684642171</v>
      </c>
      <c r="O257" s="781">
        <f t="shared" si="268"/>
        <v>11.674648225875044</v>
      </c>
      <c r="P257" s="781">
        <f t="shared" si="268"/>
        <v>12.557977736549166</v>
      </c>
      <c r="Q257" s="781">
        <f t="shared" si="268"/>
        <v>13.234896738081451</v>
      </c>
      <c r="R257" s="781">
        <f t="shared" ref="R257" ca="1" si="283">R242/R$164/10</f>
        <v>12.758263585895456</v>
      </c>
      <c r="S257" s="781">
        <f>SUM(S246:S256)</f>
        <v>12.230942145378023</v>
      </c>
      <c r="T257" s="781">
        <f>SUM(T246:T256)</f>
        <v>12.407437699688813</v>
      </c>
      <c r="U257" s="781"/>
      <c r="V257" s="781">
        <f t="shared" si="271"/>
        <v>10.754344928751314</v>
      </c>
      <c r="W257" s="781">
        <f t="shared" si="271"/>
        <v>10.955500161716365</v>
      </c>
      <c r="X257" s="781">
        <f t="shared" si="271"/>
        <v>10.880601350860628</v>
      </c>
      <c r="Y257" s="781">
        <f t="shared" si="271"/>
        <v>15.605180884323357</v>
      </c>
      <c r="Z257" s="781">
        <f t="shared" si="271"/>
        <v>12.122443102934069</v>
      </c>
      <c r="AA257" s="781">
        <f t="shared" ca="1" si="271"/>
        <v>12.62663219013527</v>
      </c>
      <c r="AB257" s="781">
        <f>SUM(AB246:AB256)</f>
        <v>11.796781902267796</v>
      </c>
      <c r="AC257" s="781">
        <f>SUM(AC246:AC256)</f>
        <v>12.032580553812977</v>
      </c>
      <c r="AD257" s="781">
        <f>SUM(AD246:AD256)</f>
        <v>12.000342988550306</v>
      </c>
    </row>
    <row r="258" spans="3:30" s="499" customFormat="1" ht="11.25" customHeight="1">
      <c r="C258" s="711"/>
      <c r="E258" s="712"/>
      <c r="F258" s="712"/>
      <c r="G258" s="712"/>
      <c r="H258" s="712"/>
      <c r="I258" s="712"/>
      <c r="J258" s="712"/>
      <c r="K258" s="712"/>
      <c r="L258" s="712"/>
      <c r="M258" s="712"/>
      <c r="N258" s="712"/>
      <c r="O258" s="712"/>
      <c r="P258" s="712"/>
      <c r="Q258" s="712"/>
      <c r="R258" s="712"/>
      <c r="S258" s="712"/>
      <c r="T258" s="712"/>
      <c r="U258" s="516"/>
      <c r="V258" s="712"/>
      <c r="W258" s="712"/>
      <c r="X258" s="712"/>
      <c r="Y258" s="712"/>
      <c r="Z258" s="712"/>
      <c r="AA258" s="712"/>
      <c r="AB258" s="712"/>
      <c r="AC258" s="712"/>
      <c r="AD258" s="712"/>
    </row>
    <row r="259" spans="3:30" s="293" customFormat="1" ht="11.25" customHeight="1">
      <c r="C259" s="284"/>
      <c r="E259" s="710"/>
      <c r="F259" s="710"/>
      <c r="G259" s="710"/>
      <c r="H259" s="710"/>
      <c r="I259" s="710"/>
      <c r="J259" s="710"/>
      <c r="K259" s="710"/>
      <c r="L259" s="710"/>
      <c r="M259" s="710"/>
      <c r="N259" s="710"/>
      <c r="O259" s="710"/>
      <c r="P259" s="710"/>
      <c r="Q259" s="710"/>
      <c r="R259" s="710"/>
      <c r="S259" s="710"/>
      <c r="T259" s="710"/>
      <c r="U259" s="284"/>
      <c r="V259" s="710"/>
      <c r="W259" s="710"/>
      <c r="X259" s="710"/>
      <c r="Y259" s="710"/>
      <c r="Z259" s="710"/>
      <c r="AA259" s="710"/>
      <c r="AB259" s="710"/>
      <c r="AC259" s="710"/>
      <c r="AD259" s="710"/>
    </row>
    <row r="260" spans="3:30" s="278" customFormat="1" ht="11.25" customHeight="1">
      <c r="C260" s="392" t="s">
        <v>415</v>
      </c>
      <c r="U260" s="255"/>
    </row>
    <row r="261" spans="3:30" s="278" customFormat="1" ht="11.25" customHeight="1">
      <c r="C261" s="278" t="str">
        <f t="shared" ref="C261:C272" si="284">C231</f>
        <v xml:space="preserve">  Salaries and related costs</v>
      </c>
      <c r="I261" s="297">
        <f t="shared" ref="I261:L272" si="285">I246/E246-1</f>
        <v>0.11040187893841269</v>
      </c>
      <c r="J261" s="297">
        <f t="shared" si="285"/>
        <v>4.059227272673029</v>
      </c>
      <c r="K261" s="297">
        <f t="shared" si="285"/>
        <v>0.81008458857379595</v>
      </c>
      <c r="L261" s="297">
        <f t="shared" si="285"/>
        <v>0.14021780967690822</v>
      </c>
      <c r="M261" s="297">
        <f t="shared" ref="M261:P272" si="286">M246/E246-1</f>
        <v>0.25398770552200434</v>
      </c>
      <c r="N261" s="297">
        <f t="shared" si="286"/>
        <v>0.20903892409307767</v>
      </c>
      <c r="O261" s="297">
        <f t="shared" si="286"/>
        <v>0.20753497859423153</v>
      </c>
      <c r="P261" s="297">
        <f t="shared" si="286"/>
        <v>9.3264035155039782E-2</v>
      </c>
      <c r="Q261" s="297">
        <f>Q246/E246-1</f>
        <v>0.24615998935179007</v>
      </c>
      <c r="R261" s="297">
        <f>R246/F246-1</f>
        <v>0.26438320922217029</v>
      </c>
      <c r="S261" s="296">
        <v>0.3</v>
      </c>
      <c r="T261" s="296">
        <v>0.15</v>
      </c>
      <c r="U261" s="255"/>
      <c r="V261" s="297"/>
      <c r="W261" s="297"/>
      <c r="X261" s="297">
        <f t="shared" ref="X261:X272" si="287">X246/W246-1</f>
        <v>3.2752420709245555E-2</v>
      </c>
      <c r="Y261" s="297">
        <f t="shared" ref="Y261:AB272" si="288">Y246/$X246-1</f>
        <v>0.57985678517675132</v>
      </c>
      <c r="Z261" s="297">
        <f t="shared" si="288"/>
        <v>0.18740530182624049</v>
      </c>
      <c r="AA261" s="297">
        <f t="shared" si="288"/>
        <v>0.24007401387008276</v>
      </c>
      <c r="AB261" s="296">
        <v>0.21</v>
      </c>
      <c r="AC261" s="296">
        <v>0.3</v>
      </c>
      <c r="AD261" s="296">
        <v>0.28000000000000003</v>
      </c>
    </row>
    <row r="262" spans="3:30" s="278" customFormat="1" ht="11.25" customHeight="1">
      <c r="C262" s="278" t="str">
        <f t="shared" si="284"/>
        <v xml:space="preserve">  Regional carrier expense</v>
      </c>
      <c r="I262" s="297">
        <f t="shared" si="285"/>
        <v>0.13680190074977583</v>
      </c>
      <c r="J262" s="297">
        <f t="shared" si="285"/>
        <v>3.223004851792572</v>
      </c>
      <c r="K262" s="297">
        <f t="shared" si="285"/>
        <v>0.42988789484339729</v>
      </c>
      <c r="L262" s="297">
        <f t="shared" si="285"/>
        <v>0.97396151132004394</v>
      </c>
      <c r="M262" s="297">
        <f t="shared" si="286"/>
        <v>0.15962816753773379</v>
      </c>
      <c r="N262" s="297">
        <f t="shared" si="286"/>
        <v>9.9386839033137386E-2</v>
      </c>
      <c r="O262" s="297">
        <f t="shared" si="286"/>
        <v>0.16835377749137992</v>
      </c>
      <c r="P262" s="297">
        <f t="shared" si="286"/>
        <v>0.12831973019872822</v>
      </c>
      <c r="Q262" s="297">
        <f t="shared" ref="Q262:R271" si="289">Q247/E247-1</f>
        <v>9.9465375704335557E-2</v>
      </c>
      <c r="R262" s="297">
        <f t="shared" si="289"/>
        <v>0.18670654543497722</v>
      </c>
      <c r="S262" s="296">
        <v>0.15</v>
      </c>
      <c r="T262" s="296">
        <v>7.0000000000000007E-2</v>
      </c>
      <c r="U262" s="255"/>
      <c r="V262" s="297"/>
      <c r="W262" s="297"/>
      <c r="X262" s="297">
        <f t="shared" si="287"/>
        <v>-0.39941685402108273</v>
      </c>
      <c r="Y262" s="297">
        <f t="shared" si="288"/>
        <v>0.70522127184775774</v>
      </c>
      <c r="Z262" s="297">
        <f t="shared" si="288"/>
        <v>0.13793560257025272</v>
      </c>
      <c r="AA262" s="297">
        <f t="shared" si="288"/>
        <v>0.12575581480698128</v>
      </c>
      <c r="AB262" s="296">
        <v>0.05</v>
      </c>
      <c r="AC262" s="296">
        <v>0.06</v>
      </c>
      <c r="AD262" s="296">
        <v>0.06</v>
      </c>
    </row>
    <row r="263" spans="3:30" s="278" customFormat="1" ht="11.25" customHeight="1">
      <c r="C263" s="278" t="str">
        <f t="shared" si="284"/>
        <v xml:space="preserve">  Contracted services</v>
      </c>
      <c r="I263" s="297">
        <f t="shared" si="285"/>
        <v>0.11826985088311903</v>
      </c>
      <c r="J263" s="297">
        <f t="shared" si="285"/>
        <v>2.4183234620193255</v>
      </c>
      <c r="K263" s="297">
        <f t="shared" si="285"/>
        <v>0.47606081747316309</v>
      </c>
      <c r="L263" s="297">
        <f t="shared" si="285"/>
        <v>-8.0742758639853807E-2</v>
      </c>
      <c r="M263" s="297">
        <f t="shared" si="286"/>
        <v>0.13887951558417444</v>
      </c>
      <c r="N263" s="297">
        <f t="shared" si="286"/>
        <v>0.15292817565555672</v>
      </c>
      <c r="O263" s="297">
        <f t="shared" si="286"/>
        <v>0.16829269242110323</v>
      </c>
      <c r="P263" s="297">
        <f t="shared" si="286"/>
        <v>0.18849661280831853</v>
      </c>
      <c r="Q263" s="297">
        <f t="shared" si="289"/>
        <v>0.27947287052153502</v>
      </c>
      <c r="R263" s="297">
        <f t="shared" si="289"/>
        <v>0.31815902761880333</v>
      </c>
      <c r="S263" s="296">
        <v>0.3</v>
      </c>
      <c r="T263" s="296">
        <v>0.1</v>
      </c>
      <c r="U263" s="255"/>
      <c r="V263" s="297"/>
      <c r="W263" s="297"/>
      <c r="X263" s="297">
        <f t="shared" si="287"/>
        <v>0.29362910372208773</v>
      </c>
      <c r="Y263" s="297">
        <f t="shared" si="288"/>
        <v>0.33569252686067896</v>
      </c>
      <c r="Z263" s="297">
        <f t="shared" si="288"/>
        <v>0.16477903788263881</v>
      </c>
      <c r="AA263" s="297">
        <f t="shared" si="288"/>
        <v>0.24624895652339451</v>
      </c>
      <c r="AB263" s="296">
        <v>0.1</v>
      </c>
      <c r="AC263" s="296">
        <v>0.1</v>
      </c>
      <c r="AD263" s="296">
        <v>0.1</v>
      </c>
    </row>
    <row r="264" spans="3:30" s="278" customFormat="1" ht="11.25" customHeight="1">
      <c r="C264" s="278" t="str">
        <f t="shared" si="284"/>
        <v xml:space="preserve">  Landing fees and other rents</v>
      </c>
      <c r="I264" s="297">
        <f t="shared" si="285"/>
        <v>0.3714805737927529</v>
      </c>
      <c r="J264" s="297">
        <f t="shared" si="285"/>
        <v>4.2147808152367094</v>
      </c>
      <c r="K264" s="297">
        <f t="shared" si="285"/>
        <v>1.1664709401741433</v>
      </c>
      <c r="L264" s="297">
        <f t="shared" si="285"/>
        <v>7.4821229633525554E-2</v>
      </c>
      <c r="M264" s="297">
        <f t="shared" si="286"/>
        <v>0.46079903977921588</v>
      </c>
      <c r="N264" s="297">
        <f t="shared" si="286"/>
        <v>0.24114364305909053</v>
      </c>
      <c r="O264" s="297">
        <f t="shared" si="286"/>
        <v>0.29655471968259239</v>
      </c>
      <c r="P264" s="297">
        <f t="shared" si="286"/>
        <v>0.27463572451623453</v>
      </c>
      <c r="Q264" s="297">
        <f t="shared" si="289"/>
        <v>0.15872823631855071</v>
      </c>
      <c r="R264" s="297">
        <f t="shared" si="289"/>
        <v>0.21372636516970678</v>
      </c>
      <c r="S264" s="296">
        <v>0.2</v>
      </c>
      <c r="T264" s="296">
        <v>0.1</v>
      </c>
      <c r="U264" s="255"/>
      <c r="V264" s="297"/>
      <c r="W264" s="297"/>
      <c r="X264" s="297">
        <f t="shared" si="287"/>
        <v>7.2160310060429333E-2</v>
      </c>
      <c r="Y264" s="297">
        <f t="shared" si="288"/>
        <v>0.77197241251346416</v>
      </c>
      <c r="Z264" s="297">
        <f t="shared" si="288"/>
        <v>0.31320678962680049</v>
      </c>
      <c r="AA264" s="297">
        <f t="shared" si="288"/>
        <v>0.16769655782527582</v>
      </c>
      <c r="AB264" s="296">
        <v>0.05</v>
      </c>
      <c r="AC264" s="296">
        <v>0.05</v>
      </c>
      <c r="AD264" s="296">
        <v>0.05</v>
      </c>
    </row>
    <row r="265" spans="3:30" s="278" customFormat="1" ht="11.25" customHeight="1">
      <c r="C265" s="278" t="str">
        <f t="shared" si="284"/>
        <v xml:space="preserve">  Aircraft maintenance materials and outside repairs</v>
      </c>
      <c r="I265" s="297">
        <f t="shared" si="285"/>
        <v>4.4376626425385535E-2</v>
      </c>
      <c r="J265" s="297">
        <f t="shared" si="285"/>
        <v>-0.32906122299867957</v>
      </c>
      <c r="K265" s="297">
        <f t="shared" si="285"/>
        <v>-0.33066454577589244</v>
      </c>
      <c r="L265" s="297">
        <f t="shared" si="285"/>
        <v>-0.124189592513689</v>
      </c>
      <c r="M265" s="297">
        <f t="shared" si="286"/>
        <v>-3.9058307404920223E-2</v>
      </c>
      <c r="N265" s="297">
        <f t="shared" si="286"/>
        <v>-2.2229475026239731E-2</v>
      </c>
      <c r="O265" s="297">
        <f t="shared" si="286"/>
        <v>0.43020415162020398</v>
      </c>
      <c r="P265" s="297">
        <f t="shared" si="286"/>
        <v>0.17117104090382629</v>
      </c>
      <c r="Q265" s="297">
        <f t="shared" si="289"/>
        <v>0.17686958975831213</v>
      </c>
      <c r="R265" s="297">
        <f t="shared" si="289"/>
        <v>0.4651749173502544</v>
      </c>
      <c r="S265" s="296">
        <v>0.35</v>
      </c>
      <c r="T265" s="296">
        <v>0.15</v>
      </c>
      <c r="U265" s="255"/>
      <c r="V265" s="297"/>
      <c r="W265" s="297"/>
      <c r="X265" s="297">
        <f t="shared" si="287"/>
        <v>6.3241595576444487E-2</v>
      </c>
      <c r="Y265" s="297">
        <f t="shared" si="288"/>
        <v>-3.7695042633712372E-2</v>
      </c>
      <c r="Z265" s="297">
        <f t="shared" si="288"/>
        <v>0.1321728554712569</v>
      </c>
      <c r="AA265" s="297">
        <f t="shared" si="288"/>
        <v>0.27852860746053287</v>
      </c>
      <c r="AB265" s="296">
        <v>0.1</v>
      </c>
      <c r="AC265" s="296">
        <v>0.1</v>
      </c>
      <c r="AD265" s="296">
        <v>0.1</v>
      </c>
    </row>
    <row r="266" spans="3:30" s="278" customFormat="1" ht="11.25" customHeight="1">
      <c r="C266" s="278" t="str">
        <f t="shared" si="284"/>
        <v xml:space="preserve">  Passenger service</v>
      </c>
      <c r="I266" s="297">
        <f t="shared" si="285"/>
        <v>4.7578613682035531E-3</v>
      </c>
      <c r="J266" s="297">
        <f t="shared" si="285"/>
        <v>0.81245253480780777</v>
      </c>
      <c r="K266" s="297">
        <f t="shared" si="285"/>
        <v>-0.31579042457091233</v>
      </c>
      <c r="L266" s="297">
        <f t="shared" si="285"/>
        <v>-0.50423582816046375</v>
      </c>
      <c r="M266" s="297">
        <f t="shared" si="286"/>
        <v>-0.36254992217403115</v>
      </c>
      <c r="N266" s="297">
        <f t="shared" si="286"/>
        <v>-0.23896627001683646</v>
      </c>
      <c r="O266" s="297">
        <f t="shared" si="286"/>
        <v>-0.12081163314822674</v>
      </c>
      <c r="P266" s="297">
        <f t="shared" si="286"/>
        <v>-8.1249226963512555E-2</v>
      </c>
      <c r="Q266" s="297">
        <f t="shared" si="289"/>
        <v>0.15033026657230475</v>
      </c>
      <c r="R266" s="297">
        <f t="shared" si="289"/>
        <v>0.3220751764366343</v>
      </c>
      <c r="S266" s="296">
        <v>0.15</v>
      </c>
      <c r="T266" s="296">
        <v>0.1</v>
      </c>
      <c r="U266" s="255"/>
      <c r="V266" s="297"/>
      <c r="W266" s="297"/>
      <c r="X266" s="297">
        <f t="shared" si="287"/>
        <v>6.5972022105339478E-2</v>
      </c>
      <c r="Y266" s="297">
        <f t="shared" si="288"/>
        <v>-0.14757737497733714</v>
      </c>
      <c r="Z266" s="297">
        <f t="shared" si="288"/>
        <v>-0.18575879893521985</v>
      </c>
      <c r="AA266" s="297">
        <f t="shared" si="288"/>
        <v>0.18040242114724103</v>
      </c>
      <c r="AB266" s="296">
        <v>7.4999999999999997E-2</v>
      </c>
      <c r="AC266" s="296">
        <v>0.1</v>
      </c>
      <c r="AD266" s="296">
        <v>0.1</v>
      </c>
    </row>
    <row r="267" spans="3:30" s="278" customFormat="1" ht="11.25" customHeight="1">
      <c r="C267" s="278" t="str">
        <f t="shared" si="284"/>
        <v xml:space="preserve">  Aircraft rent</v>
      </c>
      <c r="I267" s="297">
        <f t="shared" si="285"/>
        <v>3.9180722811328783E-2</v>
      </c>
      <c r="J267" s="297">
        <f t="shared" si="285"/>
        <v>5.0756342545061974</v>
      </c>
      <c r="K267" s="297">
        <f t="shared" si="285"/>
        <v>1.4096076352067866</v>
      </c>
      <c r="L267" s="297">
        <f t="shared" si="285"/>
        <v>0.77320941885463745</v>
      </c>
      <c r="M267" s="297">
        <f t="shared" si="286"/>
        <v>0.58631644491886159</v>
      </c>
      <c r="N267" s="297">
        <f t="shared" si="286"/>
        <v>0.43712430933002189</v>
      </c>
      <c r="O267" s="297">
        <f t="shared" si="286"/>
        <v>0.3368189970634361</v>
      </c>
      <c r="P267" s="297">
        <f t="shared" si="286"/>
        <v>0.42187619636599227</v>
      </c>
      <c r="Q267" s="297">
        <f t="shared" si="289"/>
        <v>0.44092706760372513</v>
      </c>
      <c r="R267" s="297">
        <f t="shared" si="289"/>
        <v>0.44586799682227474</v>
      </c>
      <c r="S267" s="296">
        <v>0.45</v>
      </c>
      <c r="T267" s="296">
        <v>0.3</v>
      </c>
      <c r="U267" s="255"/>
      <c r="V267" s="297"/>
      <c r="W267" s="297"/>
      <c r="X267" s="297">
        <f t="shared" si="287"/>
        <v>2.9191060548359182E-2</v>
      </c>
      <c r="Y267" s="297">
        <f t="shared" si="288"/>
        <v>0.92900827525765384</v>
      </c>
      <c r="Z267" s="297">
        <f t="shared" si="288"/>
        <v>0.4394025315699186</v>
      </c>
      <c r="AA267" s="297">
        <f t="shared" si="288"/>
        <v>0.40752648609158371</v>
      </c>
      <c r="AB267" s="296">
        <v>0.15</v>
      </c>
      <c r="AC267" s="296">
        <v>0.15</v>
      </c>
      <c r="AD267" s="296">
        <v>0.15</v>
      </c>
    </row>
    <row r="268" spans="3:30" s="278" customFormat="1" ht="11.25" customHeight="1">
      <c r="C268" s="278" t="str">
        <f t="shared" si="284"/>
        <v xml:space="preserve">  Ancillary businesses</v>
      </c>
      <c r="I268" s="297">
        <f t="shared" si="285"/>
        <v>-0.1338351124567364</v>
      </c>
      <c r="J268" s="297">
        <f t="shared" si="285"/>
        <v>2.1543857866054918</v>
      </c>
      <c r="K268" s="297">
        <f t="shared" si="285"/>
        <v>0.66899230144193056</v>
      </c>
      <c r="L268" s="297">
        <f t="shared" si="285"/>
        <v>0.17666250014334373</v>
      </c>
      <c r="M268" s="297">
        <f t="shared" si="286"/>
        <v>-3.6326419153050793E-2</v>
      </c>
      <c r="N268" s="297">
        <f t="shared" si="286"/>
        <v>2.3632181867463853E-2</v>
      </c>
      <c r="O268" s="297">
        <f t="shared" si="286"/>
        <v>0.25497293601873605</v>
      </c>
      <c r="P268" s="297">
        <f t="shared" si="286"/>
        <v>-1.5366282143355781E-2</v>
      </c>
      <c r="Q268" s="297">
        <f t="shared" si="289"/>
        <v>-0.12343897190365483</v>
      </c>
      <c r="R268" s="297">
        <f t="shared" ca="1" si="289"/>
        <v>6.1996319894898955E-2</v>
      </c>
      <c r="S268" s="296">
        <v>0.05</v>
      </c>
      <c r="T268" s="296">
        <v>-0.15</v>
      </c>
      <c r="U268" s="255"/>
      <c r="V268" s="297"/>
      <c r="W268" s="297"/>
      <c r="X268" s="297">
        <f t="shared" si="287"/>
        <v>-0.44648974011133113</v>
      </c>
      <c r="Y268" s="297">
        <f t="shared" si="288"/>
        <v>0.32688037123995151</v>
      </c>
      <c r="Z268" s="297">
        <f t="shared" si="288"/>
        <v>5.0831833194381781E-2</v>
      </c>
      <c r="AA268" s="297">
        <f t="shared" ca="1" si="288"/>
        <v>-4.7240272913801395E-2</v>
      </c>
      <c r="AB268" s="296">
        <v>-0.15</v>
      </c>
      <c r="AC268" s="296">
        <v>-0.15</v>
      </c>
      <c r="AD268" s="296">
        <v>-0.15</v>
      </c>
    </row>
    <row r="269" spans="3:30" s="278" customFormat="1" ht="11.25" customHeight="1">
      <c r="C269" s="278" t="str">
        <f t="shared" si="284"/>
        <v xml:space="preserve">  Passenger commissions and other selling expenses</v>
      </c>
      <c r="I269" s="297">
        <f t="shared" si="285"/>
        <v>-0.10998775056437338</v>
      </c>
      <c r="J269" s="297">
        <f t="shared" si="285"/>
        <v>-0.43284751427958967</v>
      </c>
      <c r="K269" s="297">
        <f t="shared" si="285"/>
        <v>-0.55153403402069845</v>
      </c>
      <c r="L269" s="297">
        <f t="shared" si="285"/>
        <v>-0.72254280665807014</v>
      </c>
      <c r="M269" s="297">
        <f t="shared" si="286"/>
        <v>-0.6389469629992367</v>
      </c>
      <c r="N269" s="297">
        <f t="shared" si="286"/>
        <v>-0.45017634899134551</v>
      </c>
      <c r="O269" s="297">
        <f t="shared" si="286"/>
        <v>-0.27747582961618844</v>
      </c>
      <c r="P269" s="297">
        <f t="shared" si="286"/>
        <v>-0.26934202899542903</v>
      </c>
      <c r="Q269" s="297">
        <f t="shared" si="289"/>
        <v>-0.20702664800060611</v>
      </c>
      <c r="R269" s="297">
        <f t="shared" si="289"/>
        <v>7.3297492675335141E-2</v>
      </c>
      <c r="S269" s="296">
        <v>0.05</v>
      </c>
      <c r="T269" s="296">
        <v>-0.2</v>
      </c>
      <c r="U269" s="255"/>
      <c r="V269" s="297"/>
      <c r="W269" s="297"/>
      <c r="X269" s="297">
        <f t="shared" si="287"/>
        <v>0.27170864845417841</v>
      </c>
      <c r="Y269" s="297">
        <f t="shared" si="288"/>
        <v>-0.41379184442526795</v>
      </c>
      <c r="Z269" s="297">
        <f t="shared" si="288"/>
        <v>-0.38937936637251036</v>
      </c>
      <c r="AA269" s="297">
        <f t="shared" si="288"/>
        <v>-6.3452655900879229E-2</v>
      </c>
      <c r="AB269" s="296">
        <v>-0.2</v>
      </c>
      <c r="AC269" s="296">
        <v>-0.2</v>
      </c>
      <c r="AD269" s="296">
        <v>-0.2</v>
      </c>
    </row>
    <row r="270" spans="3:30" s="278" customFormat="1" ht="11.25" customHeight="1">
      <c r="C270" s="278" t="str">
        <f t="shared" si="284"/>
        <v xml:space="preserve">  Other</v>
      </c>
      <c r="I270" s="297">
        <f t="shared" si="285"/>
        <v>0.26957526239012819</v>
      </c>
      <c r="J270" s="297">
        <f t="shared" si="285"/>
        <v>2.3379866556977711</v>
      </c>
      <c r="K270" s="297">
        <f t="shared" si="285"/>
        <v>0.37440545015217119</v>
      </c>
      <c r="L270" s="297">
        <f t="shared" si="285"/>
        <v>-0.16785378879812507</v>
      </c>
      <c r="M270" s="297">
        <f t="shared" si="286"/>
        <v>0.12577738368442293</v>
      </c>
      <c r="N270" s="297">
        <f t="shared" si="286"/>
        <v>0.15078146231955447</v>
      </c>
      <c r="O270" s="297">
        <f t="shared" si="286"/>
        <v>2.6633069613398508E-2</v>
      </c>
      <c r="P270" s="297">
        <f t="shared" si="286"/>
        <v>7.6388696591255245E-2</v>
      </c>
      <c r="Q270" s="297">
        <f t="shared" si="289"/>
        <v>0.10454265694228471</v>
      </c>
      <c r="R270" s="297">
        <f t="shared" si="289"/>
        <v>0.25552187014211736</v>
      </c>
      <c r="S270" s="296">
        <v>0.12</v>
      </c>
      <c r="T270" s="296">
        <v>0.09</v>
      </c>
      <c r="U270" s="255"/>
      <c r="V270" s="297"/>
      <c r="W270" s="297"/>
      <c r="X270" s="297">
        <f t="shared" si="287"/>
        <v>1.2987209791086141E-2</v>
      </c>
      <c r="Y270" s="297">
        <f t="shared" si="288"/>
        <v>0.35909418139621208</v>
      </c>
      <c r="Z270" s="297">
        <f t="shared" si="288"/>
        <v>9.247280440770278E-2</v>
      </c>
      <c r="AA270" s="297">
        <f t="shared" si="288"/>
        <v>0.14080663719188591</v>
      </c>
      <c r="AB270" s="296">
        <v>0</v>
      </c>
      <c r="AC270" s="296">
        <v>0</v>
      </c>
      <c r="AD270" s="296">
        <v>0</v>
      </c>
    </row>
    <row r="271" spans="3:30" s="278" customFormat="1" ht="11.25" customHeight="1">
      <c r="C271" s="278" t="str">
        <f t="shared" si="284"/>
        <v xml:space="preserve">  Depreciation and amortization</v>
      </c>
      <c r="I271" s="297">
        <f t="shared" si="285"/>
        <v>-5.2064413825763434E-2</v>
      </c>
      <c r="J271" s="297">
        <f t="shared" si="285"/>
        <v>4.6130914468239901</v>
      </c>
      <c r="K271" s="297">
        <f t="shared" si="285"/>
        <v>1.3124426152275031</v>
      </c>
      <c r="L271" s="297">
        <f t="shared" si="285"/>
        <v>0.43623713054799551</v>
      </c>
      <c r="M271" s="297">
        <f t="shared" si="286"/>
        <v>0.24717806049390068</v>
      </c>
      <c r="N271" s="297">
        <f t="shared" si="286"/>
        <v>3.8945987299796148E-2</v>
      </c>
      <c r="O271" s="297">
        <f t="shared" si="286"/>
        <v>0.11194770097601658</v>
      </c>
      <c r="P271" s="297">
        <f t="shared" si="286"/>
        <v>2.5201486616277746E-2</v>
      </c>
      <c r="Q271" s="297">
        <f t="shared" si="289"/>
        <v>-8.8081059154541119E-3</v>
      </c>
      <c r="R271" s="297">
        <f t="shared" si="289"/>
        <v>-0.12865659587865919</v>
      </c>
      <c r="S271" s="297">
        <f t="shared" ref="S271:T271" si="290">S256/G256-1</f>
        <v>-0.13982535696953446</v>
      </c>
      <c r="T271" s="297">
        <f t="shared" si="290"/>
        <v>-0.18115544496419167</v>
      </c>
      <c r="U271" s="255"/>
      <c r="V271" s="297"/>
      <c r="W271" s="297"/>
      <c r="X271" s="297">
        <f t="shared" si="287"/>
        <v>5.9851177267020716E-2</v>
      </c>
      <c r="Y271" s="297">
        <f t="shared" si="288"/>
        <v>0.73536361878126222</v>
      </c>
      <c r="Z271" s="297">
        <f t="shared" si="288"/>
        <v>9.6719683730118522E-2</v>
      </c>
      <c r="AA271" s="297">
        <f t="shared" si="288"/>
        <v>-0.11837275867438224</v>
      </c>
      <c r="AB271" s="297">
        <f t="shared" si="288"/>
        <v>-6.6721037402150074E-2</v>
      </c>
      <c r="AC271" s="297">
        <f>AC256/$X256-1</f>
        <v>-0.24074764467641419</v>
      </c>
      <c r="AD271" s="297">
        <f>AD256/$X256-1</f>
        <v>-0.18524815115465676</v>
      </c>
    </row>
    <row r="272" spans="3:30" s="598" customFormat="1" ht="11.25" customHeight="1">
      <c r="C272" s="713" t="str">
        <f t="shared" si="284"/>
        <v>Total Operating Cost, ex - Fuel</v>
      </c>
      <c r="I272" s="480">
        <f t="shared" si="285"/>
        <v>9.4848116879205469E-2</v>
      </c>
      <c r="J272" s="480">
        <f t="shared" si="285"/>
        <v>3.0043440229326928</v>
      </c>
      <c r="K272" s="480">
        <f t="shared" si="285"/>
        <v>0.57296009151429805</v>
      </c>
      <c r="L272" s="480">
        <f t="shared" si="285"/>
        <v>8.4298150830863783E-2</v>
      </c>
      <c r="M272" s="480">
        <f t="shared" si="286"/>
        <v>0.13274102449232017</v>
      </c>
      <c r="N272" s="480">
        <f t="shared" si="286"/>
        <v>9.0101018060149585E-2</v>
      </c>
      <c r="O272" s="480">
        <f t="shared" si="286"/>
        <v>0.15063266873679582</v>
      </c>
      <c r="P272" s="480">
        <f t="shared" si="286"/>
        <v>8.3195897834520194E-2</v>
      </c>
      <c r="Q272" s="480">
        <f>Q257/E257-1</f>
        <v>0.15195832492552186</v>
      </c>
      <c r="R272" s="480">
        <f t="shared" ref="R272:T272" ca="1" si="291">R257/F257-1</f>
        <v>0.21784813801030012</v>
      </c>
      <c r="S272" s="480">
        <f t="shared" si="291"/>
        <v>0.20546001298012007</v>
      </c>
      <c r="T272" s="480">
        <f t="shared" si="291"/>
        <v>7.0210976710444406E-2</v>
      </c>
      <c r="X272" s="480">
        <f t="shared" si="287"/>
        <v>-6.8366400210069234E-3</v>
      </c>
      <c r="Y272" s="480">
        <f t="shared" si="288"/>
        <v>0.4342204425207643</v>
      </c>
      <c r="Z272" s="480">
        <f t="shared" si="288"/>
        <v>0.11413355861762309</v>
      </c>
      <c r="AA272" s="480">
        <f t="shared" ca="1" si="288"/>
        <v>0.16047190619078555</v>
      </c>
      <c r="AB272" s="480">
        <f>AB257/$X257-1</f>
        <v>8.4203117260122751E-2</v>
      </c>
      <c r="AC272" s="480">
        <f>AC257/$X257-1</f>
        <v>0.10587458963021668</v>
      </c>
      <c r="AD272" s="480">
        <f>AD257/$X257-1</f>
        <v>0.10291174187730978</v>
      </c>
    </row>
    <row r="273" spans="1:30" ht="11.25" customHeight="1" thickBot="1">
      <c r="C273" s="430"/>
      <c r="D273" s="430"/>
      <c r="E273" s="498"/>
      <c r="F273" s="498"/>
      <c r="G273" s="498"/>
      <c r="H273" s="498"/>
      <c r="I273" s="498"/>
      <c r="J273" s="498"/>
      <c r="K273" s="498"/>
      <c r="L273" s="498"/>
      <c r="M273" s="498"/>
      <c r="N273" s="498"/>
      <c r="O273" s="498"/>
      <c r="P273" s="498"/>
      <c r="Q273" s="498"/>
      <c r="R273" s="498"/>
      <c r="S273" s="498"/>
      <c r="T273" s="498"/>
      <c r="U273" s="255"/>
      <c r="V273" s="498"/>
      <c r="W273" s="498"/>
      <c r="X273" s="430"/>
      <c r="Y273" s="430"/>
      <c r="Z273" s="430"/>
      <c r="AA273" s="430"/>
      <c r="AB273" s="430"/>
      <c r="AC273" s="430"/>
      <c r="AD273" s="430"/>
    </row>
    <row r="274" spans="1:30" ht="11.25" customHeight="1" thickBot="1">
      <c r="E274" s="255"/>
      <c r="F274" s="255"/>
      <c r="G274" s="255"/>
      <c r="H274" s="255"/>
      <c r="I274" s="255"/>
      <c r="J274" s="255"/>
      <c r="K274" s="255"/>
      <c r="L274" s="255"/>
      <c r="M274" s="255"/>
      <c r="N274" s="255"/>
      <c r="O274" s="255"/>
      <c r="P274" s="255"/>
      <c r="Q274" s="255" t="s">
        <v>389</v>
      </c>
      <c r="R274" s="255"/>
      <c r="S274" s="255"/>
      <c r="T274" s="255"/>
      <c r="U274" s="255"/>
      <c r="V274" s="255"/>
      <c r="W274" s="255"/>
    </row>
    <row r="275" spans="1:30" s="255" customFormat="1" ht="11.25" customHeight="1">
      <c r="B275" s="721" t="s">
        <v>133</v>
      </c>
      <c r="C275" s="722" t="s">
        <v>1016</v>
      </c>
      <c r="D275" s="562"/>
      <c r="E275" s="562"/>
      <c r="F275" s="562"/>
      <c r="G275" s="562"/>
      <c r="H275" s="562"/>
      <c r="I275" s="562"/>
      <c r="J275" s="562"/>
      <c r="K275" s="562"/>
      <c r="L275" s="562"/>
      <c r="M275" s="562"/>
      <c r="N275" s="562"/>
      <c r="O275" s="562"/>
      <c r="P275" s="562"/>
      <c r="Q275" s="562"/>
      <c r="R275" s="562"/>
      <c r="S275" s="562"/>
      <c r="T275" s="562"/>
      <c r="U275" s="562"/>
      <c r="V275" s="723"/>
      <c r="W275" s="562"/>
      <c r="X275" s="562"/>
      <c r="Y275" s="562"/>
      <c r="Z275" s="562"/>
      <c r="AA275" s="562"/>
      <c r="AB275" s="562"/>
      <c r="AC275" s="562"/>
      <c r="AD275" s="563"/>
    </row>
    <row r="276" spans="1:30" s="255" customFormat="1" ht="2.2000000000000002" customHeight="1">
      <c r="B276" s="496"/>
      <c r="AD276" s="504"/>
    </row>
    <row r="277" spans="1:30" s="255" customFormat="1" ht="11.25" customHeight="1">
      <c r="B277" s="496"/>
      <c r="C277" s="291" t="s">
        <v>1196</v>
      </c>
      <c r="E277" s="277">
        <v>1936</v>
      </c>
      <c r="F277" s="277">
        <v>2318</v>
      </c>
      <c r="G277" s="277">
        <v>2313</v>
      </c>
      <c r="H277" s="277">
        <v>2014</v>
      </c>
      <c r="I277" s="277">
        <v>1631</v>
      </c>
      <c r="J277" s="277">
        <v>244</v>
      </c>
      <c r="K277" s="277">
        <v>449</v>
      </c>
      <c r="L277" s="277">
        <v>614</v>
      </c>
      <c r="M277" s="277">
        <v>895</v>
      </c>
      <c r="N277" s="277">
        <v>1286</v>
      </c>
      <c r="O277" s="277">
        <v>1601</v>
      </c>
      <c r="P277" s="277">
        <v>1745</v>
      </c>
      <c r="Q277" s="277">
        <v>2102</v>
      </c>
      <c r="R277" s="277">
        <v>3540</v>
      </c>
      <c r="S277" s="255">
        <f t="shared" ref="S277:T280" si="292">S294*S$304</f>
        <v>3538.512177513252</v>
      </c>
      <c r="T277" s="255">
        <f t="shared" si="292"/>
        <v>3057.5063720376506</v>
      </c>
      <c r="U277" s="387"/>
      <c r="V277" s="277">
        <v>6833</v>
      </c>
      <c r="W277" s="277">
        <v>9131</v>
      </c>
      <c r="X277" s="254">
        <f t="shared" ref="X277:AA280" si="293">SUMIF($E$5:$T$5,X$5,$E277:$T277)</f>
        <v>8581</v>
      </c>
      <c r="Y277" s="254">
        <f t="shared" si="293"/>
        <v>2938</v>
      </c>
      <c r="Z277" s="254">
        <f t="shared" si="293"/>
        <v>5527</v>
      </c>
      <c r="AA277" s="254">
        <f t="shared" si="293"/>
        <v>12238.018549550903</v>
      </c>
      <c r="AB277" s="255">
        <f t="shared" ref="AB277:AD280" si="294">AB294*AB$304</f>
        <v>12572.758782621655</v>
      </c>
      <c r="AC277" s="255">
        <f t="shared" si="294"/>
        <v>11819.75797985355</v>
      </c>
      <c r="AD277" s="504">
        <f t="shared" si="294"/>
        <v>12014.053722583929</v>
      </c>
    </row>
    <row r="278" spans="1:30" s="255" customFormat="1" ht="11.25" customHeight="1">
      <c r="B278" s="496"/>
      <c r="C278" s="291" t="s">
        <v>1197</v>
      </c>
      <c r="E278" s="277">
        <v>0</v>
      </c>
      <c r="F278" s="277">
        <v>0</v>
      </c>
      <c r="G278" s="277">
        <v>0</v>
      </c>
      <c r="H278" s="277">
        <v>0</v>
      </c>
      <c r="I278" s="277">
        <v>0</v>
      </c>
      <c r="J278" s="277">
        <v>0</v>
      </c>
      <c r="K278" s="277">
        <v>0</v>
      </c>
      <c r="L278" s="277">
        <v>0</v>
      </c>
      <c r="M278" s="277">
        <v>20</v>
      </c>
      <c r="N278" s="277">
        <v>20</v>
      </c>
      <c r="O278" s="277">
        <v>29</v>
      </c>
      <c r="P278" s="277">
        <v>26</v>
      </c>
      <c r="Q278" s="277">
        <v>47</v>
      </c>
      <c r="R278" s="277">
        <v>25</v>
      </c>
      <c r="S278" s="333">
        <v>30</v>
      </c>
      <c r="T278" s="333">
        <v>30</v>
      </c>
      <c r="U278" s="387"/>
      <c r="V278" s="277">
        <v>0</v>
      </c>
      <c r="W278" s="277">
        <v>0</v>
      </c>
      <c r="X278" s="254">
        <f t="shared" si="293"/>
        <v>0</v>
      </c>
      <c r="Y278" s="254">
        <f t="shared" si="293"/>
        <v>0</v>
      </c>
      <c r="Z278" s="254">
        <f t="shared" si="293"/>
        <v>95</v>
      </c>
      <c r="AA278" s="254">
        <f t="shared" si="293"/>
        <v>132</v>
      </c>
      <c r="AB278" s="333">
        <v>140</v>
      </c>
      <c r="AC278" s="333">
        <v>140</v>
      </c>
      <c r="AD278" s="1207">
        <v>140</v>
      </c>
    </row>
    <row r="279" spans="1:30" s="255" customFormat="1" ht="11.25" customHeight="1">
      <c r="B279" s="496"/>
      <c r="C279" s="291" t="s">
        <v>1198</v>
      </c>
      <c r="E279" s="277">
        <v>8</v>
      </c>
      <c r="F279" s="277">
        <v>10</v>
      </c>
      <c r="G279" s="277">
        <v>-25</v>
      </c>
      <c r="H279" s="277">
        <v>22</v>
      </c>
      <c r="I279" s="277">
        <v>-7</v>
      </c>
      <c r="J279" s="277">
        <v>14</v>
      </c>
      <c r="K279" s="277">
        <v>9</v>
      </c>
      <c r="L279" s="277">
        <v>6</v>
      </c>
      <c r="M279" s="277">
        <v>-23</v>
      </c>
      <c r="N279" s="277">
        <v>24</v>
      </c>
      <c r="O279" s="277">
        <v>19</v>
      </c>
      <c r="P279" s="277">
        <v>-11</v>
      </c>
      <c r="Q279" s="277">
        <v>-4</v>
      </c>
      <c r="R279" s="277">
        <v>-73</v>
      </c>
      <c r="S279" s="255">
        <f t="shared" si="292"/>
        <v>7.992051045654021</v>
      </c>
      <c r="T279" s="255">
        <f t="shared" si="292"/>
        <v>5.9012550450818564</v>
      </c>
      <c r="U279" s="387"/>
      <c r="V279" s="277">
        <v>33</v>
      </c>
      <c r="W279" s="277">
        <v>-53</v>
      </c>
      <c r="X279" s="254">
        <f t="shared" si="293"/>
        <v>15</v>
      </c>
      <c r="Y279" s="254">
        <f t="shared" si="293"/>
        <v>22</v>
      </c>
      <c r="Z279" s="254">
        <f t="shared" si="293"/>
        <v>9</v>
      </c>
      <c r="AA279" s="254">
        <f t="shared" si="293"/>
        <v>-63.106693909264123</v>
      </c>
      <c r="AB279" s="255">
        <f t="shared" si="294"/>
        <v>14.11731000494539</v>
      </c>
      <c r="AC279" s="255">
        <f t="shared" si="294"/>
        <v>14.973073966220417</v>
      </c>
      <c r="AD279" s="504">
        <f t="shared" si="294"/>
        <v>15.219204600382501</v>
      </c>
    </row>
    <row r="280" spans="1:30" s="255" customFormat="1" ht="11.25" customHeight="1">
      <c r="B280" s="496"/>
      <c r="C280" s="291" t="s">
        <v>1199</v>
      </c>
      <c r="E280" s="277">
        <v>34</v>
      </c>
      <c r="F280" s="277">
        <v>-37</v>
      </c>
      <c r="G280" s="277">
        <v>-49</v>
      </c>
      <c r="H280" s="277">
        <v>-24</v>
      </c>
      <c r="I280" s="277">
        <v>-29</v>
      </c>
      <c r="J280" s="277">
        <v>114</v>
      </c>
      <c r="K280" s="277">
        <v>28</v>
      </c>
      <c r="L280" s="277">
        <v>103</v>
      </c>
      <c r="M280" s="277">
        <v>125</v>
      </c>
      <c r="N280" s="277">
        <v>157</v>
      </c>
      <c r="O280" s="277">
        <v>-97</v>
      </c>
      <c r="P280" s="277">
        <v>-183</v>
      </c>
      <c r="Q280" s="277">
        <v>-53</v>
      </c>
      <c r="R280" s="277">
        <v>-269</v>
      </c>
      <c r="S280" s="255">
        <f t="shared" si="292"/>
        <v>-254.51151042717947</v>
      </c>
      <c r="T280" s="255">
        <f t="shared" si="292"/>
        <v>0</v>
      </c>
      <c r="U280" s="387"/>
      <c r="V280" s="277">
        <v>-110</v>
      </c>
      <c r="W280" s="277">
        <v>-58</v>
      </c>
      <c r="X280" s="254">
        <f t="shared" si="293"/>
        <v>-76</v>
      </c>
      <c r="Y280" s="254">
        <f t="shared" si="293"/>
        <v>216</v>
      </c>
      <c r="Z280" s="254">
        <f t="shared" si="293"/>
        <v>2</v>
      </c>
      <c r="AA280" s="254">
        <f t="shared" si="293"/>
        <v>-576.51151042717947</v>
      </c>
      <c r="AB280" s="255">
        <f t="shared" si="294"/>
        <v>0</v>
      </c>
      <c r="AC280" s="255">
        <f t="shared" si="294"/>
        <v>0</v>
      </c>
      <c r="AD280" s="504">
        <f t="shared" si="294"/>
        <v>0</v>
      </c>
    </row>
    <row r="281" spans="1:30" s="255" customFormat="1" ht="11.25" customHeight="1">
      <c r="B281" s="496"/>
      <c r="C281" s="286" t="s">
        <v>1237</v>
      </c>
      <c r="E281" s="1208">
        <f t="shared" ref="E281:N281" si="295">SUM(E277:E280)</f>
        <v>1978</v>
      </c>
      <c r="F281" s="1208">
        <f t="shared" si="295"/>
        <v>2291</v>
      </c>
      <c r="G281" s="1208">
        <f t="shared" si="295"/>
        <v>2239</v>
      </c>
      <c r="H281" s="1208">
        <f t="shared" si="295"/>
        <v>2012</v>
      </c>
      <c r="I281" s="1208">
        <f t="shared" si="295"/>
        <v>1595</v>
      </c>
      <c r="J281" s="1208">
        <f t="shared" si="295"/>
        <v>372</v>
      </c>
      <c r="K281" s="1208">
        <f t="shared" si="295"/>
        <v>486</v>
      </c>
      <c r="L281" s="1208">
        <f t="shared" si="295"/>
        <v>723</v>
      </c>
      <c r="M281" s="1208">
        <f t="shared" si="295"/>
        <v>1017</v>
      </c>
      <c r="N281" s="1208">
        <f t="shared" si="295"/>
        <v>1487</v>
      </c>
      <c r="O281" s="1208">
        <f t="shared" ref="O281:T281" si="296">SUM(O277:O280)</f>
        <v>1552</v>
      </c>
      <c r="P281" s="1208">
        <f t="shared" si="296"/>
        <v>1577</v>
      </c>
      <c r="Q281" s="1208">
        <f t="shared" si="296"/>
        <v>2092</v>
      </c>
      <c r="R281" s="1208">
        <f t="shared" si="296"/>
        <v>3223</v>
      </c>
      <c r="S281" s="1208">
        <f t="shared" si="296"/>
        <v>3321.9927181317266</v>
      </c>
      <c r="T281" s="1208">
        <f t="shared" si="296"/>
        <v>3093.4076270827327</v>
      </c>
      <c r="U281" s="387"/>
      <c r="V281" s="1208">
        <f t="shared" ref="V281:AD281" si="297">SUM(V277:V280)</f>
        <v>6756</v>
      </c>
      <c r="W281" s="1208">
        <f t="shared" si="297"/>
        <v>9020</v>
      </c>
      <c r="X281" s="1208">
        <f t="shared" si="297"/>
        <v>8520</v>
      </c>
      <c r="Y281" s="1208">
        <f t="shared" si="297"/>
        <v>3176</v>
      </c>
      <c r="Z281" s="1208">
        <f t="shared" si="297"/>
        <v>5633</v>
      </c>
      <c r="AA281" s="1208">
        <f t="shared" si="297"/>
        <v>11730.400345214461</v>
      </c>
      <c r="AB281" s="1208">
        <f t="shared" si="297"/>
        <v>12726.8760926266</v>
      </c>
      <c r="AC281" s="1208">
        <f t="shared" si="297"/>
        <v>11974.731053819771</v>
      </c>
      <c r="AD281" s="1209">
        <f t="shared" si="297"/>
        <v>12169.272927184311</v>
      </c>
    </row>
    <row r="282" spans="1:30" ht="11.25" customHeight="1">
      <c r="B282" s="425"/>
      <c r="C282" s="289"/>
      <c r="E282" s="602"/>
      <c r="F282" s="602"/>
      <c r="G282" s="602"/>
      <c r="H282" s="602"/>
      <c r="I282" s="602"/>
      <c r="J282" s="602"/>
      <c r="K282" s="602"/>
      <c r="L282" s="602"/>
      <c r="M282" s="602"/>
      <c r="N282" s="602"/>
      <c r="O282" s="602"/>
      <c r="P282" s="602"/>
      <c r="Q282" s="602"/>
      <c r="R282" s="602"/>
      <c r="S282" s="602"/>
      <c r="T282" s="602"/>
      <c r="U282" s="387"/>
      <c r="V282" s="602"/>
      <c r="W282" s="602"/>
      <c r="X282" s="602"/>
      <c r="Y282" s="602"/>
      <c r="Z282" s="602"/>
      <c r="AA282" s="602"/>
      <c r="AB282" s="602"/>
      <c r="AC282" s="602"/>
      <c r="AD282" s="724"/>
    </row>
    <row r="283" spans="1:30" ht="11.25" customHeight="1">
      <c r="B283" s="425"/>
      <c r="C283" s="384" t="s">
        <v>1075</v>
      </c>
      <c r="E283" s="277">
        <v>8</v>
      </c>
      <c r="F283" s="277">
        <v>10</v>
      </c>
      <c r="G283" s="277">
        <v>-25</v>
      </c>
      <c r="H283" s="277">
        <v>22</v>
      </c>
      <c r="I283" s="277">
        <v>-7</v>
      </c>
      <c r="J283" s="277">
        <v>14</v>
      </c>
      <c r="K283" s="277">
        <v>-3</v>
      </c>
      <c r="L283" s="277">
        <v>6</v>
      </c>
      <c r="M283" s="277">
        <v>-23</v>
      </c>
      <c r="N283" s="277">
        <v>24</v>
      </c>
      <c r="O283" s="277">
        <v>19</v>
      </c>
      <c r="P283" s="277">
        <v>-11</v>
      </c>
      <c r="Q283" s="277">
        <v>-4</v>
      </c>
      <c r="R283" s="277">
        <v>-73</v>
      </c>
      <c r="S283" s="255">
        <f>S279</f>
        <v>7.992051045654021</v>
      </c>
      <c r="T283" s="255">
        <f>T279</f>
        <v>5.9012550450818564</v>
      </c>
      <c r="U283" s="387"/>
      <c r="V283" s="277">
        <v>-259</v>
      </c>
      <c r="W283" s="277">
        <v>-53</v>
      </c>
      <c r="X283" s="254">
        <f t="shared" ref="X283:AA284" si="298">SUMIF($E$5:$T$5,X$5,$E283:$T283)</f>
        <v>15</v>
      </c>
      <c r="Y283" s="254">
        <f t="shared" si="298"/>
        <v>10</v>
      </c>
      <c r="Z283" s="254">
        <f t="shared" si="298"/>
        <v>9</v>
      </c>
      <c r="AA283" s="254">
        <f t="shared" si="298"/>
        <v>-63.106693909264123</v>
      </c>
      <c r="AB283" s="255">
        <f>AB279</f>
        <v>14.11731000494539</v>
      </c>
      <c r="AC283" s="255">
        <f>AC279</f>
        <v>14.973073966220417</v>
      </c>
      <c r="AD283" s="504">
        <f>AD279</f>
        <v>15.219204600382501</v>
      </c>
    </row>
    <row r="284" spans="1:30" ht="11.25" customHeight="1">
      <c r="B284" s="425"/>
      <c r="C284" s="384" t="s">
        <v>1200</v>
      </c>
      <c r="E284" s="277">
        <v>7</v>
      </c>
      <c r="F284" s="277">
        <v>8</v>
      </c>
      <c r="G284" s="277">
        <v>7</v>
      </c>
      <c r="H284" s="277">
        <v>6</v>
      </c>
      <c r="I284" s="277">
        <v>0</v>
      </c>
      <c r="J284" s="277">
        <v>0</v>
      </c>
      <c r="K284" s="277">
        <v>0</v>
      </c>
      <c r="L284" s="277">
        <v>0</v>
      </c>
      <c r="M284" s="277">
        <v>0</v>
      </c>
      <c r="N284" s="277">
        <v>0</v>
      </c>
      <c r="O284" s="277">
        <v>0</v>
      </c>
      <c r="P284" s="277">
        <v>0</v>
      </c>
      <c r="Q284" s="277">
        <v>0</v>
      </c>
      <c r="R284" s="255">
        <f ca="1">R301*R$304</f>
        <v>0</v>
      </c>
      <c r="S284" s="255">
        <f ca="1">S301*S$304</f>
        <v>0</v>
      </c>
      <c r="T284" s="255">
        <f ca="1">T301*T$304</f>
        <v>0</v>
      </c>
      <c r="U284" s="387"/>
      <c r="V284" s="277">
        <v>0</v>
      </c>
      <c r="W284" s="277">
        <v>0</v>
      </c>
      <c r="X284" s="254">
        <f t="shared" si="298"/>
        <v>28</v>
      </c>
      <c r="Y284" s="254">
        <f t="shared" si="298"/>
        <v>0</v>
      </c>
      <c r="Z284" s="254">
        <f t="shared" si="298"/>
        <v>0</v>
      </c>
      <c r="AA284" s="254">
        <f t="shared" ca="1" si="298"/>
        <v>0</v>
      </c>
      <c r="AB284" s="255">
        <v>0</v>
      </c>
      <c r="AC284" s="255">
        <v>0</v>
      </c>
      <c r="AD284" s="504">
        <v>0</v>
      </c>
    </row>
    <row r="285" spans="1:30" s="279" customFormat="1" ht="11.25" customHeight="1">
      <c r="A285" s="253"/>
      <c r="B285" s="425"/>
      <c r="C285" s="289" t="s">
        <v>1201</v>
      </c>
      <c r="E285" s="1208">
        <f t="shared" ref="E285:R285" si="299">E281-SUM(E283:E284)</f>
        <v>1963</v>
      </c>
      <c r="F285" s="1208">
        <f t="shared" si="299"/>
        <v>2273</v>
      </c>
      <c r="G285" s="1208">
        <f t="shared" si="299"/>
        <v>2257</v>
      </c>
      <c r="H285" s="1208">
        <f t="shared" si="299"/>
        <v>1984</v>
      </c>
      <c r="I285" s="1208">
        <f t="shared" si="299"/>
        <v>1602</v>
      </c>
      <c r="J285" s="1208">
        <f t="shared" si="299"/>
        <v>358</v>
      </c>
      <c r="K285" s="1208">
        <f t="shared" si="299"/>
        <v>489</v>
      </c>
      <c r="L285" s="1208">
        <f t="shared" si="299"/>
        <v>717</v>
      </c>
      <c r="M285" s="1208">
        <f t="shared" si="299"/>
        <v>1040</v>
      </c>
      <c r="N285" s="1208">
        <f t="shared" si="299"/>
        <v>1463</v>
      </c>
      <c r="O285" s="1208">
        <f t="shared" si="299"/>
        <v>1533</v>
      </c>
      <c r="P285" s="1208">
        <f t="shared" si="299"/>
        <v>1588</v>
      </c>
      <c r="Q285" s="1208">
        <f t="shared" si="299"/>
        <v>2096</v>
      </c>
      <c r="R285" s="1208">
        <f t="shared" ca="1" si="299"/>
        <v>3296</v>
      </c>
      <c r="S285" s="1208">
        <f ca="1">S281-SUM(S283:S284)</f>
        <v>3314.0006670860726</v>
      </c>
      <c r="T285" s="1208">
        <f ca="1">T281-SUM(T283:T284)</f>
        <v>3087.5063720376506</v>
      </c>
      <c r="U285" s="387"/>
      <c r="V285" s="1208">
        <f t="shared" ref="V285:AA285" si="300">V281-SUM(V283:V284)</f>
        <v>7015</v>
      </c>
      <c r="W285" s="1208">
        <f t="shared" si="300"/>
        <v>9073</v>
      </c>
      <c r="X285" s="1208">
        <f t="shared" si="300"/>
        <v>8477</v>
      </c>
      <c r="Y285" s="1208">
        <f t="shared" si="300"/>
        <v>3166</v>
      </c>
      <c r="Z285" s="1208">
        <f t="shared" si="300"/>
        <v>5624</v>
      </c>
      <c r="AA285" s="1208">
        <f t="shared" ca="1" si="300"/>
        <v>11793.507039123724</v>
      </c>
      <c r="AB285" s="1208">
        <f>AB281-SUM(AB283:AB284)</f>
        <v>12712.758782621655</v>
      </c>
      <c r="AC285" s="1208">
        <f>AC281-SUM(AC283:AC284)</f>
        <v>11959.75797985355</v>
      </c>
      <c r="AD285" s="1209">
        <f>AD281-SUM(AD283:AD284)</f>
        <v>12154.053722583929</v>
      </c>
    </row>
    <row r="286" spans="1:30" ht="11.25" customHeight="1">
      <c r="B286" s="425"/>
      <c r="O286" s="255"/>
      <c r="P286" s="383"/>
      <c r="U286" s="387"/>
      <c r="V286" s="255"/>
      <c r="W286" s="255"/>
      <c r="Z286" s="383"/>
      <c r="AD286" s="426"/>
    </row>
    <row r="287" spans="1:30" ht="11.25" customHeight="1">
      <c r="B287" s="425"/>
      <c r="C287" s="253" t="s">
        <v>466</v>
      </c>
      <c r="E287" s="564">
        <f>SUMIF(Info!$H$8:$H$69,E$6,Info!$E$6:$E$101)</f>
        <v>1.8666666666666665</v>
      </c>
      <c r="F287" s="564">
        <f>SUMIF(Info!$C$6:$C$101,F$6,Info!$E$6:$E$101)</f>
        <v>1.9219999999999999</v>
      </c>
      <c r="G287" s="564">
        <f>SUMIF(Info!$C$6:$C$101,G$6,Info!$E$6:$E$101)</f>
        <v>1.8623333333333332</v>
      </c>
      <c r="H287" s="564">
        <f>SUMIF(Info!$C$6:$C$101,H$6,Info!$E$6:$E$101)</f>
        <v>1.8593333333333335</v>
      </c>
      <c r="I287" s="564">
        <f>SUMIF(Info!$C$6:$C$101,I$6,Info!$E$6:$E$101)</f>
        <v>1.4106666666666667</v>
      </c>
      <c r="J287" s="564">
        <f>SUMIF(Info!$C$6:$C$101,J$6,Info!$E$6:$E$101)</f>
        <v>0.7583333333333333</v>
      </c>
      <c r="K287" s="564">
        <f>SUMIF(Info!$C$6:$C$101,K$6,Info!$E$6:$E$101)</f>
        <v>1.0673333333333332</v>
      </c>
      <c r="L287" s="564">
        <f>SUMIF(Info!$C$6:$C$101,L$6,Info!$E$6:$E$101)</f>
        <v>1.1679999999999999</v>
      </c>
      <c r="M287" s="564">
        <f>SUMIF(Info!$C$6:$C$101,M$6,Info!$E$6:$E$101)</f>
        <v>1.5606666666666669</v>
      </c>
      <c r="N287" s="564">
        <f>SUMIF(Info!$C$6:$C$101,N$6,Info!$E$6:$E$101)</f>
        <v>1.7593333333333334</v>
      </c>
      <c r="O287" s="564">
        <f>SUMIF(Info!$C$6:$C$101,O$6,Info!$E$6:$E$101)</f>
        <v>1.9023333333333332</v>
      </c>
      <c r="P287" s="564">
        <f>SUMIF(Info!$C$6:$C$101,P$6,Info!$E$6:$E$101)</f>
        <v>2.1946666666666665</v>
      </c>
      <c r="Q287" s="564">
        <f>SUMIF(Info!$C$6:$C$101,Q$6,Info!$E$6:$E$101)</f>
        <v>2.8743333333333339</v>
      </c>
      <c r="R287" s="564">
        <f>SUMIF(Info!$C$6:$C$101,R$6,Info!$E$6:$E$101)</f>
        <v>3.9786666666666668</v>
      </c>
      <c r="S287" s="564">
        <f>SUMIF(Info!$C$6:$C$101,S$6,Info!$E$6:$E$101)</f>
        <v>3.4438999999999997</v>
      </c>
      <c r="T287" s="564">
        <f>SUMIF(Info!$C$6:$C$101,T$6,Info!$E$6:$E$101)</f>
        <v>3.2074666666666665</v>
      </c>
      <c r="U287" s="387"/>
      <c r="V287" s="564">
        <f>SUMIF(Info!$C$6:$C$101,V$6,Info!$F$6:$F$101)</f>
        <v>1.5614166666666665</v>
      </c>
      <c r="W287" s="564">
        <f>SUMIF(Info!$C$6:$C$101,W$6,Info!$F$6:$F$101)</f>
        <v>2.0314583333333331</v>
      </c>
      <c r="X287" s="564">
        <f>SUMIF(Info!$C$6:$C$101,X$6,Info!$F$6:$F$101)</f>
        <v>1.8775833333333334</v>
      </c>
      <c r="Y287" s="564">
        <f>SUMIF(Info!$C$6:$C$101,Y$6,Info!$F$6:$F$101)</f>
        <v>1.1010833333333334</v>
      </c>
      <c r="Z287" s="564">
        <f>SUMIF(Info!$C$6:$C$101,Z$6,Info!$F$6:$F$101)</f>
        <v>1.85425</v>
      </c>
      <c r="AA287" s="564">
        <f>SUMIF(Info!$C$6:$C$101,AA$6,Info!$F$6:$F$101)</f>
        <v>3.3760916666666669</v>
      </c>
      <c r="AB287" s="564">
        <f>SUMIF(Info!$C$6:$C$101,AB$6,Info!$F$6:$F$101)</f>
        <v>2.8819250000000003</v>
      </c>
      <c r="AC287" s="564">
        <f>SUMIF(Info!$C$6:$C$101,AC$6,Info!$F$6:$F$101)</f>
        <v>2.5544750000000001</v>
      </c>
      <c r="AD287" s="565">
        <f>AC287</f>
        <v>2.5544750000000001</v>
      </c>
    </row>
    <row r="288" spans="1:30" s="380" customFormat="1" ht="11.25" customHeight="1">
      <c r="B288" s="662"/>
      <c r="C288" s="253" t="s">
        <v>579</v>
      </c>
      <c r="E288" s="564">
        <f>SUMIF(Info!$H$8:$H$69,E$6,Info!$S$8:$S$69)</f>
        <v>1.97</v>
      </c>
      <c r="F288" s="564">
        <f>SUMIF(Info!$H$8:$H$69,F$6,Info!$S$8:$S$69)</f>
        <v>2.06</v>
      </c>
      <c r="G288" s="564">
        <f>SUMIF(Info!$H$8:$H$69,G$6,Info!$S$8:$S$69)</f>
        <v>1.96</v>
      </c>
      <c r="H288" s="564">
        <f>SUMIF(Info!$H$8:$H$69,H$6,Info!$S$8:$S$69)</f>
        <v>1.9866666666666666</v>
      </c>
      <c r="I288" s="564">
        <f>SUMIF(Info!$H$8:$H$69,I$6,Info!$S$8:$S$69)</f>
        <v>1.7566666666666666</v>
      </c>
      <c r="J288" s="564">
        <f>SUMIF(Info!$H$8:$H$69,J$6,Info!$S$8:$S$69)</f>
        <v>1.1633333333333333</v>
      </c>
      <c r="K288" s="564">
        <f>SUMIF(Info!$H$8:$H$69,K$6,Info!$S$8:$S$69)</f>
        <v>1.1833333333333333</v>
      </c>
      <c r="L288" s="564">
        <f>SUMIF(Info!$H$8:$H$69,L$6,Info!$S$8:$S$69)</f>
        <v>1.2633333333333334</v>
      </c>
      <c r="M288" s="564">
        <f>SUMIF(Info!$H$8:$H$69,M$6,Info!$S$8:$S$69)</f>
        <v>1.6533333333333335</v>
      </c>
      <c r="N288" s="564">
        <f>SUMIF(Info!$H$8:$H$69,N$6,Info!$S$8:$S$69)</f>
        <v>1.9166666666666667</v>
      </c>
      <c r="O288" s="564">
        <f>SUMIF(Info!$H$8:$H$69,O$6,Info!$S$8:$S$69)</f>
        <v>1.9833333333333334</v>
      </c>
      <c r="P288" s="564">
        <f>SUMIF(Info!$H$8:$H$69,P$6,Info!$S$8:$S$69)</f>
        <v>2.2266666666666666</v>
      </c>
      <c r="Q288" s="663"/>
      <c r="R288" s="663"/>
      <c r="S288" s="663"/>
      <c r="T288" s="663"/>
      <c r="U288" s="387"/>
      <c r="V288" s="564">
        <f>SUMIF(Info!$H$8:$H$69,V$6,Info!$T$8:$T$69)</f>
        <v>1.6950000000000001</v>
      </c>
      <c r="W288" s="564">
        <f>SUMIF(Info!$H$8:$H$69,W$6,Info!$T$8:$T$69)</f>
        <v>2.1491666666666664</v>
      </c>
      <c r="X288" s="564">
        <f>SUMIF(Info!$H$8:$H$69,X$6,Info!$T$8:$T$69)</f>
        <v>1.9941666666666666</v>
      </c>
      <c r="Y288" s="564">
        <f>SUMIF(Info!$H$8:$H$69,Y$6,Info!$T$8:$T$69)</f>
        <v>1.3416666666666668</v>
      </c>
      <c r="Z288" s="564">
        <f>SUMIF(Info!$H$8:$H$69,Z$6,Info!$T$8:$T$69)</f>
        <v>1.9450000000000001</v>
      </c>
      <c r="AA288" s="663"/>
      <c r="AB288" s="663"/>
      <c r="AC288" s="663"/>
      <c r="AD288" s="664"/>
    </row>
    <row r="289" spans="1:32" ht="11.25" customHeight="1">
      <c r="B289" s="425"/>
      <c r="E289" s="564"/>
      <c r="F289" s="564"/>
      <c r="G289" s="564"/>
      <c r="H289" s="564"/>
      <c r="I289" s="564"/>
      <c r="J289" s="564"/>
      <c r="K289" s="564"/>
      <c r="L289" s="564"/>
      <c r="M289" s="564"/>
      <c r="N289" s="564"/>
      <c r="O289" s="564"/>
      <c r="P289" s="564"/>
      <c r="Q289" s="564"/>
      <c r="R289" s="564"/>
      <c r="S289" s="564"/>
      <c r="T289" s="564"/>
      <c r="U289" s="387"/>
      <c r="V289" s="564"/>
      <c r="W289" s="564"/>
      <c r="X289" s="564"/>
      <c r="Y289" s="564"/>
      <c r="Z289" s="564"/>
      <c r="AA289" s="564"/>
      <c r="AB289" s="564"/>
      <c r="AC289" s="564"/>
      <c r="AD289" s="565"/>
    </row>
    <row r="290" spans="1:32" s="278" customFormat="1" ht="11.25" customHeight="1">
      <c r="B290" s="573"/>
      <c r="C290" s="278" t="s">
        <v>467</v>
      </c>
      <c r="E290" s="571">
        <f t="shared" ref="E290:R290" si="301">(E294/E287)-1</f>
        <v>7.8111078111078314E-2</v>
      </c>
      <c r="F290" s="571">
        <f t="shared" si="301"/>
        <v>9.73934302208328E-2</v>
      </c>
      <c r="G290" s="571">
        <f t="shared" si="301"/>
        <v>7.6248123661669664E-2</v>
      </c>
      <c r="H290" s="571">
        <f t="shared" si="301"/>
        <v>8.4268205100044513E-2</v>
      </c>
      <c r="I290" s="571">
        <f t="shared" si="301"/>
        <v>0.31385332531362775</v>
      </c>
      <c r="J290" s="571">
        <f t="shared" si="301"/>
        <v>0.95004995004995019</v>
      </c>
      <c r="K290" s="571">
        <f t="shared" si="301"/>
        <v>7.5894062374698867E-2</v>
      </c>
      <c r="L290" s="571">
        <f t="shared" si="301"/>
        <v>5.5592231941464565E-2</v>
      </c>
      <c r="M290" s="571">
        <f t="shared" si="301"/>
        <v>5.2243807045526447E-2</v>
      </c>
      <c r="N290" s="571">
        <f t="shared" si="301"/>
        <v>5.9360429675272108E-2</v>
      </c>
      <c r="O290" s="571">
        <f t="shared" si="301"/>
        <v>6.6664179338161933E-2</v>
      </c>
      <c r="P290" s="571">
        <f t="shared" si="301"/>
        <v>5.3124974853749451E-2</v>
      </c>
      <c r="Q290" s="571">
        <f t="shared" si="301"/>
        <v>-2.6231675636628649E-2</v>
      </c>
      <c r="R290" s="571">
        <f t="shared" si="301"/>
        <v>3.0991087266502904E-2</v>
      </c>
      <c r="S290" s="296">
        <v>0.09</v>
      </c>
      <c r="T290" s="296">
        <v>0.05</v>
      </c>
      <c r="U290" s="387"/>
      <c r="V290" s="571">
        <f t="shared" ref="V290:AA290" si="302">(V294/V287)-1</f>
        <v>8.5355687880104947E-2</v>
      </c>
      <c r="W290" s="571">
        <f t="shared" si="302"/>
        <v>9.2827749399134074E-2</v>
      </c>
      <c r="X290" s="571">
        <f t="shared" si="302"/>
        <v>8.4536441138515217E-2</v>
      </c>
      <c r="Y290" s="571">
        <f t="shared" si="302"/>
        <v>0.37966971984205022</v>
      </c>
      <c r="Z290" s="571">
        <f t="shared" si="302"/>
        <v>7.258724996110244E-2</v>
      </c>
      <c r="AA290" s="571">
        <f t="shared" si="302"/>
        <v>4.6303519834806739E-2</v>
      </c>
      <c r="AB290" s="296">
        <v>0.1</v>
      </c>
      <c r="AC290" s="296">
        <v>0.1</v>
      </c>
      <c r="AD290" s="570">
        <v>0.1</v>
      </c>
    </row>
    <row r="291" spans="1:32" s="278" customFormat="1" ht="11.25" customHeight="1">
      <c r="B291" s="573"/>
      <c r="C291" s="582" t="s">
        <v>1017</v>
      </c>
      <c r="E291" s="571">
        <f t="shared" ref="E291:P291" si="303">E294/E288-1</f>
        <v>2.1560412423356601E-2</v>
      </c>
      <c r="F291" s="571">
        <f t="shared" si="303"/>
        <v>2.3878724701184684E-2</v>
      </c>
      <c r="G291" s="571">
        <f t="shared" si="303"/>
        <v>2.261875287376669E-2</v>
      </c>
      <c r="H291" s="571">
        <f t="shared" si="303"/>
        <v>1.4773162424169151E-2</v>
      </c>
      <c r="I291" s="571">
        <f t="shared" si="303"/>
        <v>5.5071588752803269E-2</v>
      </c>
      <c r="J291" s="571">
        <f t="shared" si="303"/>
        <v>0.27116436572023961</v>
      </c>
      <c r="K291" s="571">
        <f t="shared" si="303"/>
        <v>-2.9573862613018198E-2</v>
      </c>
      <c r="L291" s="571">
        <f t="shared" si="303"/>
        <v>-2.4064596115332071E-2</v>
      </c>
      <c r="M291" s="571">
        <f t="shared" si="303"/>
        <v>-6.7327611719445457E-3</v>
      </c>
      <c r="N291" s="571">
        <f t="shared" si="303"/>
        <v>-2.7599243856332722E-2</v>
      </c>
      <c r="O291" s="571">
        <f t="shared" si="303"/>
        <v>2.3101255711410085E-2</v>
      </c>
      <c r="P291" s="571">
        <f t="shared" si="303"/>
        <v>3.7990244676210594E-2</v>
      </c>
      <c r="U291" s="387"/>
      <c r="V291" s="571">
        <f>V294/V288-1</f>
        <v>-1.8143934073144852E-4</v>
      </c>
      <c r="W291" s="571">
        <f>W294/W288-1</f>
        <v>3.2974349010367998E-2</v>
      </c>
      <c r="X291" s="571">
        <f>X294/X288-1</f>
        <v>2.1132075022644692E-2</v>
      </c>
      <c r="Y291" s="571">
        <f>Y294/Y288-1</f>
        <v>0.13227180175608755</v>
      </c>
      <c r="Z291" s="571">
        <f>Z294/Z288-1</f>
        <v>2.2542369275256657E-2</v>
      </c>
      <c r="AD291" s="574"/>
    </row>
    <row r="292" spans="1:32" s="278" customFormat="1" ht="11.25" customHeight="1">
      <c r="B292" s="573"/>
      <c r="C292" s="278" t="s">
        <v>582</v>
      </c>
      <c r="E292" s="571">
        <f t="shared" ref="E292:P292" si="304">E288/E287-1</f>
        <v>5.5357142857142883E-2</v>
      </c>
      <c r="F292" s="571">
        <f t="shared" si="304"/>
        <v>7.1800208116545416E-2</v>
      </c>
      <c r="G292" s="571">
        <f t="shared" si="304"/>
        <v>5.2443171648469677E-2</v>
      </c>
      <c r="H292" s="571">
        <f t="shared" si="304"/>
        <v>6.8483327357475643E-2</v>
      </c>
      <c r="I292" s="571">
        <f t="shared" si="304"/>
        <v>0.24527410207939493</v>
      </c>
      <c r="J292" s="571">
        <f t="shared" si="304"/>
        <v>0.53406593406593417</v>
      </c>
      <c r="K292" s="571">
        <f t="shared" si="304"/>
        <v>0.10868207370393512</v>
      </c>
      <c r="L292" s="571">
        <f t="shared" si="304"/>
        <v>8.1621004566210242E-2</v>
      </c>
      <c r="M292" s="571">
        <f t="shared" si="304"/>
        <v>5.9376334899615468E-2</v>
      </c>
      <c r="N292" s="571">
        <f t="shared" si="304"/>
        <v>8.9427813565744696E-2</v>
      </c>
      <c r="O292" s="571">
        <f t="shared" si="304"/>
        <v>4.2579288592956122E-2</v>
      </c>
      <c r="P292" s="571">
        <f t="shared" si="304"/>
        <v>1.4580801944106936E-2</v>
      </c>
      <c r="U292" s="387"/>
      <c r="V292" s="571">
        <f>V288/V287-1</f>
        <v>8.5552649837220551E-2</v>
      </c>
      <c r="W292" s="571">
        <f>W288/W287-1</f>
        <v>5.7942775099989685E-2</v>
      </c>
      <c r="X292" s="571">
        <f>X288/X287-1</f>
        <v>6.2092228485198131E-2</v>
      </c>
      <c r="Y292" s="571">
        <f>Y288/Y287-1</f>
        <v>0.21849693483690302</v>
      </c>
      <c r="Z292" s="571">
        <f>Z288/Z287-1</f>
        <v>4.8941620601321345E-2</v>
      </c>
      <c r="AD292" s="574"/>
    </row>
    <row r="293" spans="1:32" s="255" customFormat="1" ht="11.25" customHeight="1">
      <c r="B293" s="496"/>
      <c r="AD293" s="504"/>
    </row>
    <row r="294" spans="1:32" s="279" customFormat="1" ht="11.25" customHeight="1">
      <c r="B294" s="573"/>
      <c r="C294" s="491" t="s">
        <v>1204</v>
      </c>
      <c r="D294" s="491"/>
      <c r="E294" s="492">
        <f t="shared" ref="E294:R294" si="305">E277/E$304</f>
        <v>2.0124740124740126</v>
      </c>
      <c r="F294" s="492">
        <f t="shared" si="305"/>
        <v>2.1091901728844404</v>
      </c>
      <c r="G294" s="492">
        <f t="shared" si="305"/>
        <v>2.0043327556325825</v>
      </c>
      <c r="H294" s="492">
        <f t="shared" si="305"/>
        <v>2.0160160160160161</v>
      </c>
      <c r="I294" s="492">
        <f t="shared" si="305"/>
        <v>1.853409090909091</v>
      </c>
      <c r="J294" s="492">
        <f t="shared" si="305"/>
        <v>1.4787878787878788</v>
      </c>
      <c r="K294" s="492">
        <f t="shared" si="305"/>
        <v>1.1483375959079285</v>
      </c>
      <c r="L294" s="492">
        <f t="shared" si="305"/>
        <v>1.2329317269076305</v>
      </c>
      <c r="M294" s="492">
        <f t="shared" si="305"/>
        <v>1.6422018348623852</v>
      </c>
      <c r="N294" s="492">
        <f t="shared" si="305"/>
        <v>1.863768115942029</v>
      </c>
      <c r="O294" s="492">
        <f t="shared" si="305"/>
        <v>2.0291508238276301</v>
      </c>
      <c r="P294" s="492">
        <f t="shared" si="305"/>
        <v>2.3112582781456954</v>
      </c>
      <c r="Q294" s="492">
        <f t="shared" si="305"/>
        <v>2.7989347536617841</v>
      </c>
      <c r="R294" s="492">
        <f t="shared" si="305"/>
        <v>4.1019698725376594</v>
      </c>
      <c r="S294" s="492">
        <f>S287*(S290+1)</f>
        <v>3.753851</v>
      </c>
      <c r="T294" s="492">
        <f>T287*(T290+1)</f>
        <v>3.3678399999999997</v>
      </c>
      <c r="U294" s="253"/>
      <c r="V294" s="492">
        <f t="shared" ref="V294:AA297" si="306">V277/V$304</f>
        <v>1.6946924603174602</v>
      </c>
      <c r="W294" s="492">
        <f t="shared" si="306"/>
        <v>2.2200340384147825</v>
      </c>
      <c r="X294" s="492">
        <f t="shared" si="306"/>
        <v>2.0363075462743239</v>
      </c>
      <c r="Y294" s="492">
        <f t="shared" si="306"/>
        <v>1.5191313340227508</v>
      </c>
      <c r="Z294" s="492">
        <f t="shared" si="306"/>
        <v>1.9888449082403743</v>
      </c>
      <c r="AA294" s="492">
        <f t="shared" si="306"/>
        <v>3.5324165941182928</v>
      </c>
      <c r="AB294" s="492">
        <f>AB287*(AB290+1)</f>
        <v>3.1701175000000004</v>
      </c>
      <c r="AC294" s="492">
        <f>AC287*(AC290+1)</f>
        <v>2.8099225000000003</v>
      </c>
      <c r="AD294" s="575">
        <f>AD287*(AD290+1)</f>
        <v>2.8099225000000003</v>
      </c>
    </row>
    <row r="295" spans="1:32" ht="11.25" customHeight="1">
      <c r="B295" s="425"/>
      <c r="C295" s="647" t="s">
        <v>1205</v>
      </c>
      <c r="E295" s="421">
        <f t="shared" ref="E295:Q295" si="307">E278/E$304</f>
        <v>0</v>
      </c>
      <c r="F295" s="421">
        <f t="shared" si="307"/>
        <v>0</v>
      </c>
      <c r="G295" s="421">
        <f t="shared" si="307"/>
        <v>0</v>
      </c>
      <c r="H295" s="421">
        <f t="shared" si="307"/>
        <v>0</v>
      </c>
      <c r="I295" s="421">
        <f t="shared" si="307"/>
        <v>0</v>
      </c>
      <c r="J295" s="421">
        <f t="shared" si="307"/>
        <v>0</v>
      </c>
      <c r="K295" s="421">
        <f t="shared" si="307"/>
        <v>0</v>
      </c>
      <c r="L295" s="421">
        <f t="shared" si="307"/>
        <v>0</v>
      </c>
      <c r="M295" s="421">
        <f t="shared" si="307"/>
        <v>3.669724770642202E-2</v>
      </c>
      <c r="N295" s="421">
        <f t="shared" si="307"/>
        <v>2.8985507246376812E-2</v>
      </c>
      <c r="O295" s="421">
        <f t="shared" si="307"/>
        <v>3.6755386565272496E-2</v>
      </c>
      <c r="P295" s="421">
        <f t="shared" si="307"/>
        <v>3.443708609271523E-2</v>
      </c>
      <c r="Q295" s="421">
        <f t="shared" si="307"/>
        <v>6.2583222370173108E-2</v>
      </c>
      <c r="R295" s="421">
        <f t="shared" ref="R295" si="308">R278/R$304</f>
        <v>2.8968713789107765E-2</v>
      </c>
      <c r="S295" s="421">
        <v>0</v>
      </c>
      <c r="T295" s="421">
        <v>0</v>
      </c>
      <c r="U295" s="387"/>
      <c r="V295" s="421">
        <f t="shared" si="306"/>
        <v>0</v>
      </c>
      <c r="W295" s="421">
        <f t="shared" si="306"/>
        <v>0</v>
      </c>
      <c r="X295" s="421">
        <f t="shared" si="306"/>
        <v>0</v>
      </c>
      <c r="Y295" s="421">
        <f t="shared" si="306"/>
        <v>0</v>
      </c>
      <c r="Z295" s="421">
        <f t="shared" si="306"/>
        <v>3.4184958618207986E-2</v>
      </c>
      <c r="AA295" s="421">
        <f t="shared" si="306"/>
        <v>3.8100856648948751E-2</v>
      </c>
      <c r="AB295" s="421">
        <v>0</v>
      </c>
      <c r="AC295" s="421">
        <v>0</v>
      </c>
      <c r="AD295" s="1210">
        <v>0</v>
      </c>
    </row>
    <row r="296" spans="1:32" ht="11.25" customHeight="1">
      <c r="B296" s="425"/>
      <c r="C296" s="384" t="s">
        <v>1206</v>
      </c>
      <c r="E296" s="421">
        <f t="shared" ref="E296:Q296" si="309">E279/E$304</f>
        <v>8.3160083160083165E-3</v>
      </c>
      <c r="F296" s="421">
        <f t="shared" si="309"/>
        <v>9.0991810737033659E-3</v>
      </c>
      <c r="G296" s="421">
        <f t="shared" si="309"/>
        <v>-2.1663778162911613E-2</v>
      </c>
      <c r="H296" s="421">
        <f t="shared" si="309"/>
        <v>2.2022022022022022E-2</v>
      </c>
      <c r="I296" s="421">
        <f t="shared" si="309"/>
        <v>-7.9545454545454537E-3</v>
      </c>
      <c r="J296" s="421">
        <f t="shared" si="309"/>
        <v>8.4848484848484854E-2</v>
      </c>
      <c r="K296" s="421">
        <f t="shared" si="309"/>
        <v>2.3017902813299233E-2</v>
      </c>
      <c r="L296" s="421">
        <f t="shared" si="309"/>
        <v>1.2048192771084338E-2</v>
      </c>
      <c r="M296" s="421">
        <f t="shared" si="309"/>
        <v>-4.2201834862385323E-2</v>
      </c>
      <c r="N296" s="421">
        <f t="shared" si="309"/>
        <v>3.4782608695652174E-2</v>
      </c>
      <c r="O296" s="421">
        <f t="shared" si="309"/>
        <v>2.4081115335868188E-2</v>
      </c>
      <c r="P296" s="421">
        <f t="shared" si="309"/>
        <v>-1.456953642384106E-2</v>
      </c>
      <c r="Q296" s="421">
        <f t="shared" si="309"/>
        <v>-5.3262316910785623E-3</v>
      </c>
      <c r="R296" s="421">
        <f t="shared" ref="R296" si="310">R279/R$304</f>
        <v>-8.4588644264194671E-2</v>
      </c>
      <c r="S296" s="1211">
        <f>AVERAGE(G296,K296,O296)</f>
        <v>8.478413328751936E-3</v>
      </c>
      <c r="T296" s="1211">
        <f>AVERAGE(H296,L296,P296)</f>
        <v>6.5002261230884331E-3</v>
      </c>
      <c r="U296" s="387"/>
      <c r="V296" s="421">
        <f t="shared" si="306"/>
        <v>8.1845238095238099E-3</v>
      </c>
      <c r="W296" s="421">
        <f t="shared" si="306"/>
        <v>-1.2885971310478968E-2</v>
      </c>
      <c r="X296" s="421">
        <f t="shared" si="306"/>
        <v>3.559563360227812E-3</v>
      </c>
      <c r="Y296" s="421">
        <f t="shared" si="306"/>
        <v>1.1375387797311272E-2</v>
      </c>
      <c r="Z296" s="421">
        <f t="shared" si="306"/>
        <v>3.2385750269881253E-3</v>
      </c>
      <c r="AA296" s="421">
        <f t="shared" si="306"/>
        <v>-1.8215296198681511E-2</v>
      </c>
      <c r="AB296" s="1211">
        <f>X296</f>
        <v>3.559563360227812E-3</v>
      </c>
      <c r="AC296" s="1211">
        <f>AB296</f>
        <v>3.559563360227812E-3</v>
      </c>
      <c r="AD296" s="1212">
        <f>AC296</f>
        <v>3.559563360227812E-3</v>
      </c>
    </row>
    <row r="297" spans="1:32" ht="11.25" customHeight="1">
      <c r="B297" s="425"/>
      <c r="C297" s="384" t="s">
        <v>1207</v>
      </c>
      <c r="E297" s="421">
        <f t="shared" ref="E297:Q297" si="311">E280/E$304</f>
        <v>3.5343035343035345E-2</v>
      </c>
      <c r="F297" s="421">
        <f t="shared" si="311"/>
        <v>-3.3666969972702458E-2</v>
      </c>
      <c r="G297" s="421">
        <f t="shared" si="311"/>
        <v>-4.2461005199306762E-2</v>
      </c>
      <c r="H297" s="421">
        <f t="shared" si="311"/>
        <v>-2.4024024024024024E-2</v>
      </c>
      <c r="I297" s="421">
        <f t="shared" si="311"/>
        <v>-3.2954545454545452E-2</v>
      </c>
      <c r="J297" s="421">
        <f t="shared" si="311"/>
        <v>0.69090909090909092</v>
      </c>
      <c r="K297" s="421">
        <f t="shared" si="311"/>
        <v>7.1611253196930943E-2</v>
      </c>
      <c r="L297" s="421">
        <f t="shared" si="311"/>
        <v>0.20682730923694778</v>
      </c>
      <c r="M297" s="421">
        <f t="shared" si="311"/>
        <v>0.22935779816513763</v>
      </c>
      <c r="N297" s="421">
        <f t="shared" si="311"/>
        <v>0.22753623188405797</v>
      </c>
      <c r="O297" s="421">
        <f t="shared" si="311"/>
        <v>-0.12294043092522181</v>
      </c>
      <c r="P297" s="421">
        <f t="shared" si="311"/>
        <v>-0.24238410596026491</v>
      </c>
      <c r="Q297" s="421">
        <f t="shared" si="311"/>
        <v>-7.057256990679095E-2</v>
      </c>
      <c r="R297" s="421">
        <f t="shared" ref="R297" si="312">R280/R$304</f>
        <v>-0.31170336037079954</v>
      </c>
      <c r="S297" s="728">
        <v>-0.27</v>
      </c>
      <c r="T297" s="728">
        <v>0</v>
      </c>
      <c r="U297" s="387"/>
      <c r="V297" s="421">
        <f t="shared" si="306"/>
        <v>-2.7281746031746032E-2</v>
      </c>
      <c r="W297" s="421">
        <f t="shared" si="306"/>
        <v>-1.4101628981278872E-2</v>
      </c>
      <c r="X297" s="421">
        <f t="shared" si="306"/>
        <v>-1.8035121025154248E-2</v>
      </c>
      <c r="Y297" s="421">
        <f t="shared" si="306"/>
        <v>0.11168562564632885</v>
      </c>
      <c r="Z297" s="421">
        <f t="shared" si="306"/>
        <v>7.1968333933069444E-4</v>
      </c>
      <c r="AA297" s="421">
        <f t="shared" si="306"/>
        <v>-0.1664059273882946</v>
      </c>
      <c r="AB297" s="1211">
        <v>0</v>
      </c>
      <c r="AC297" s="1211">
        <v>0</v>
      </c>
      <c r="AD297" s="1212">
        <v>0</v>
      </c>
    </row>
    <row r="298" spans="1:32" s="279" customFormat="1" ht="11.25" customHeight="1">
      <c r="A298" s="253"/>
      <c r="B298" s="425"/>
      <c r="C298" s="289" t="s">
        <v>1208</v>
      </c>
      <c r="E298" s="1213">
        <f t="shared" ref="E298:T298" si="313">SUM(E294:E297)</f>
        <v>2.0561330561330564</v>
      </c>
      <c r="F298" s="1213">
        <f t="shared" si="313"/>
        <v>2.0846223839854416</v>
      </c>
      <c r="G298" s="1213">
        <f t="shared" si="313"/>
        <v>1.940207972270364</v>
      </c>
      <c r="H298" s="1213">
        <f t="shared" si="313"/>
        <v>2.0140140140140144</v>
      </c>
      <c r="I298" s="1213">
        <f t="shared" si="313"/>
        <v>1.8125</v>
      </c>
      <c r="J298" s="1213">
        <f t="shared" si="313"/>
        <v>2.2545454545454549</v>
      </c>
      <c r="K298" s="1213">
        <f t="shared" si="313"/>
        <v>1.2429667519181586</v>
      </c>
      <c r="L298" s="1213">
        <f t="shared" si="313"/>
        <v>1.4518072289156625</v>
      </c>
      <c r="M298" s="1213">
        <f t="shared" si="313"/>
        <v>1.8660550458715595</v>
      </c>
      <c r="N298" s="1213">
        <f t="shared" si="313"/>
        <v>2.155072463768116</v>
      </c>
      <c r="O298" s="1213">
        <f t="shared" si="313"/>
        <v>1.9670468948035491</v>
      </c>
      <c r="P298" s="1213">
        <f t="shared" si="313"/>
        <v>2.0887417218543045</v>
      </c>
      <c r="Q298" s="1213">
        <f t="shared" si="313"/>
        <v>2.7856191744340877</v>
      </c>
      <c r="R298" s="1213">
        <f t="shared" ref="R298" si="314">SUM(R294:R297)</f>
        <v>3.7346465816917727</v>
      </c>
      <c r="S298" s="1213">
        <f>SUM(S294:S297)</f>
        <v>3.4923294133287519</v>
      </c>
      <c r="T298" s="1213">
        <f t="shared" si="313"/>
        <v>3.3743402261230884</v>
      </c>
      <c r="U298" s="387"/>
      <c r="V298" s="1213">
        <f t="shared" ref="V298:AA298" si="315">SUM(V294:V297)</f>
        <v>1.6755952380952379</v>
      </c>
      <c r="W298" s="1213">
        <f t="shared" si="315"/>
        <v>2.1930464381230248</v>
      </c>
      <c r="X298" s="1213">
        <f t="shared" si="315"/>
        <v>2.0218319886093976</v>
      </c>
      <c r="Y298" s="1213">
        <f t="shared" si="315"/>
        <v>1.6421923474663909</v>
      </c>
      <c r="Z298" s="1213">
        <f t="shared" si="315"/>
        <v>2.0269881252249013</v>
      </c>
      <c r="AA298" s="1213">
        <f t="shared" si="315"/>
        <v>3.3858962271802651</v>
      </c>
      <c r="AB298" s="1213">
        <f>SUM(AB294:AB297)</f>
        <v>3.1736770633602283</v>
      </c>
      <c r="AC298" s="1213">
        <f>SUM(AC294:AC297)</f>
        <v>2.8134820633602282</v>
      </c>
      <c r="AD298" s="1214">
        <f>SUM(AD294:AD297)</f>
        <v>2.8134820633602282</v>
      </c>
    </row>
    <row r="299" spans="1:32" ht="11.25" customHeight="1">
      <c r="B299" s="425"/>
      <c r="E299" s="719"/>
      <c r="F299" s="719"/>
      <c r="G299" s="719"/>
      <c r="H299" s="719"/>
      <c r="I299" s="719"/>
      <c r="J299" s="719"/>
      <c r="K299" s="719"/>
      <c r="L299" s="719"/>
      <c r="M299" s="719"/>
      <c r="N299" s="719"/>
      <c r="O299" s="719"/>
      <c r="P299" s="719"/>
      <c r="Q299" s="277"/>
      <c r="R299" s="277"/>
      <c r="S299" s="277"/>
      <c r="T299" s="277"/>
      <c r="U299" s="387"/>
      <c r="V299" s="719"/>
      <c r="W299" s="719"/>
      <c r="X299" s="719"/>
      <c r="Y299" s="719"/>
      <c r="Z299" s="719"/>
      <c r="AA299" s="719"/>
      <c r="AB299" s="277"/>
      <c r="AC299" s="277"/>
      <c r="AD299" s="510"/>
    </row>
    <row r="300" spans="1:32" ht="11.25" customHeight="1">
      <c r="B300" s="425"/>
      <c r="C300" s="253" t="str">
        <f>C283</f>
        <v>- MTM adjustments and settlements on hedges</v>
      </c>
      <c r="E300" s="421">
        <f t="shared" ref="E300:T300" si="316">E283/E$304</f>
        <v>8.3160083160083165E-3</v>
      </c>
      <c r="F300" s="421">
        <f t="shared" si="316"/>
        <v>9.0991810737033659E-3</v>
      </c>
      <c r="G300" s="421">
        <f t="shared" si="316"/>
        <v>-2.1663778162911613E-2</v>
      </c>
      <c r="H300" s="421">
        <f t="shared" si="316"/>
        <v>2.2022022022022022E-2</v>
      </c>
      <c r="I300" s="421">
        <f t="shared" si="316"/>
        <v>-7.9545454545454537E-3</v>
      </c>
      <c r="J300" s="421">
        <f t="shared" si="316"/>
        <v>8.4848484848484854E-2</v>
      </c>
      <c r="K300" s="421">
        <f t="shared" si="316"/>
        <v>-7.6726342710997444E-3</v>
      </c>
      <c r="L300" s="421">
        <f t="shared" si="316"/>
        <v>1.2048192771084338E-2</v>
      </c>
      <c r="M300" s="421">
        <f t="shared" si="316"/>
        <v>-4.2201834862385323E-2</v>
      </c>
      <c r="N300" s="421">
        <f t="shared" si="316"/>
        <v>3.4782608695652174E-2</v>
      </c>
      <c r="O300" s="421">
        <f t="shared" si="316"/>
        <v>2.4081115335868188E-2</v>
      </c>
      <c r="P300" s="421">
        <f t="shared" si="316"/>
        <v>-1.456953642384106E-2</v>
      </c>
      <c r="Q300" s="421">
        <f t="shared" si="316"/>
        <v>-5.3262316910785623E-3</v>
      </c>
      <c r="R300" s="421">
        <f t="shared" ref="R300" si="317">R283/R$304</f>
        <v>-8.4588644264194671E-2</v>
      </c>
      <c r="S300" s="421">
        <f t="shared" si="316"/>
        <v>8.478413328751936E-3</v>
      </c>
      <c r="T300" s="421">
        <f t="shared" si="316"/>
        <v>6.5002261230884331E-3</v>
      </c>
      <c r="U300" s="387"/>
      <c r="V300" s="421">
        <f t="shared" ref="V300:AD300" si="318">V283/V$304</f>
        <v>-6.4236111111111105E-2</v>
      </c>
      <c r="W300" s="421">
        <f t="shared" si="318"/>
        <v>-1.2885971310478968E-2</v>
      </c>
      <c r="X300" s="421">
        <f t="shared" si="318"/>
        <v>3.559563360227812E-3</v>
      </c>
      <c r="Y300" s="421">
        <f t="shared" si="318"/>
        <v>5.170630816959669E-3</v>
      </c>
      <c r="Z300" s="421">
        <f t="shared" si="318"/>
        <v>3.2385750269881253E-3</v>
      </c>
      <c r="AA300" s="421">
        <f t="shared" si="318"/>
        <v>-1.8215296198681511E-2</v>
      </c>
      <c r="AB300" s="421">
        <f t="shared" si="318"/>
        <v>3.559563360227812E-3</v>
      </c>
      <c r="AC300" s="421">
        <f t="shared" si="318"/>
        <v>3.559563360227812E-3</v>
      </c>
      <c r="AD300" s="1210">
        <f t="shared" si="318"/>
        <v>3.559563360227812E-3</v>
      </c>
    </row>
    <row r="301" spans="1:32" ht="11.25" customHeight="1">
      <c r="B301" s="425"/>
      <c r="C301" s="253" t="str">
        <f>C284</f>
        <v>- 'Delta Private Jets adjustment</v>
      </c>
      <c r="E301" s="421">
        <f t="shared" ref="E301:T301" si="319">E284/E$304</f>
        <v>7.2765072765072769E-3</v>
      </c>
      <c r="F301" s="421">
        <f t="shared" si="319"/>
        <v>7.2793448589626936E-3</v>
      </c>
      <c r="G301" s="421">
        <f t="shared" si="319"/>
        <v>6.0658578856152513E-3</v>
      </c>
      <c r="H301" s="421">
        <f t="shared" si="319"/>
        <v>6.006006006006006E-3</v>
      </c>
      <c r="I301" s="421">
        <f t="shared" si="319"/>
        <v>0</v>
      </c>
      <c r="J301" s="421">
        <f t="shared" si="319"/>
        <v>0</v>
      </c>
      <c r="K301" s="421">
        <f t="shared" si="319"/>
        <v>0</v>
      </c>
      <c r="L301" s="421">
        <f t="shared" si="319"/>
        <v>0</v>
      </c>
      <c r="M301" s="421">
        <f t="shared" si="319"/>
        <v>0</v>
      </c>
      <c r="N301" s="421">
        <f t="shared" si="319"/>
        <v>0</v>
      </c>
      <c r="O301" s="421">
        <f t="shared" si="319"/>
        <v>0</v>
      </c>
      <c r="P301" s="421">
        <f t="shared" si="319"/>
        <v>0</v>
      </c>
      <c r="Q301" s="421">
        <f t="shared" si="319"/>
        <v>0</v>
      </c>
      <c r="R301" s="421">
        <f t="shared" ref="R301" ca="1" si="320">R284/R$304</f>
        <v>0</v>
      </c>
      <c r="S301" s="421">
        <f t="shared" ca="1" si="319"/>
        <v>0</v>
      </c>
      <c r="T301" s="421">
        <f t="shared" ca="1" si="319"/>
        <v>0</v>
      </c>
      <c r="U301" s="387"/>
      <c r="V301" s="421">
        <f t="shared" ref="V301:AD301" si="321">V284/V$304</f>
        <v>0</v>
      </c>
      <c r="W301" s="421">
        <f t="shared" si="321"/>
        <v>0</v>
      </c>
      <c r="X301" s="421">
        <f t="shared" si="321"/>
        <v>6.6445182724252493E-3</v>
      </c>
      <c r="Y301" s="421">
        <f t="shared" si="321"/>
        <v>0</v>
      </c>
      <c r="Z301" s="421">
        <f t="shared" si="321"/>
        <v>0</v>
      </c>
      <c r="AA301" s="421">
        <f t="shared" ca="1" si="321"/>
        <v>0</v>
      </c>
      <c r="AB301" s="421">
        <f t="shared" si="321"/>
        <v>0</v>
      </c>
      <c r="AC301" s="421">
        <f t="shared" si="321"/>
        <v>0</v>
      </c>
      <c r="AD301" s="1210">
        <f t="shared" si="321"/>
        <v>0</v>
      </c>
    </row>
    <row r="302" spans="1:32" s="279" customFormat="1" ht="11.25" customHeight="1">
      <c r="B302" s="576"/>
      <c r="C302" s="289" t="s">
        <v>1209</v>
      </c>
      <c r="E302" s="1213">
        <f t="shared" ref="E302:T302" si="322">(E285)/E304</f>
        <v>2.0405405405405403</v>
      </c>
      <c r="F302" s="1213">
        <f t="shared" si="322"/>
        <v>2.0682438580527753</v>
      </c>
      <c r="G302" s="1213">
        <f t="shared" si="322"/>
        <v>1.9558058925476602</v>
      </c>
      <c r="H302" s="1213">
        <f t="shared" si="322"/>
        <v>1.9859859859859861</v>
      </c>
      <c r="I302" s="1213">
        <f t="shared" si="322"/>
        <v>1.8204545454545455</v>
      </c>
      <c r="J302" s="1213">
        <f t="shared" si="322"/>
        <v>2.1696969696969699</v>
      </c>
      <c r="K302" s="1213">
        <f t="shared" si="322"/>
        <v>1.2506393861892584</v>
      </c>
      <c r="L302" s="1213">
        <f t="shared" si="322"/>
        <v>1.4397590361445782</v>
      </c>
      <c r="M302" s="1213">
        <f t="shared" si="322"/>
        <v>1.9082568807339451</v>
      </c>
      <c r="N302" s="1213">
        <f t="shared" si="322"/>
        <v>2.1202898550724636</v>
      </c>
      <c r="O302" s="1213">
        <f t="shared" si="322"/>
        <v>1.9429657794676807</v>
      </c>
      <c r="P302" s="1213">
        <f t="shared" si="322"/>
        <v>2.1033112582781457</v>
      </c>
      <c r="Q302" s="1213">
        <f t="shared" si="322"/>
        <v>2.7909454061251666</v>
      </c>
      <c r="R302" s="1213">
        <f t="shared" ref="R302" ca="1" si="323">(R285)/R304</f>
        <v>3.8192352259559676</v>
      </c>
      <c r="S302" s="1213">
        <f t="shared" ca="1" si="322"/>
        <v>3.515676672585121</v>
      </c>
      <c r="T302" s="1213">
        <f t="shared" ca="1" si="322"/>
        <v>3.4008849679268094</v>
      </c>
      <c r="U302" s="387"/>
      <c r="V302" s="1213">
        <f t="shared" ref="V302:AD302" si="324">(V285)/V304</f>
        <v>1.7398313492063493</v>
      </c>
      <c r="W302" s="1213">
        <f t="shared" si="324"/>
        <v>2.2059324094335033</v>
      </c>
      <c r="X302" s="1213">
        <f t="shared" si="324"/>
        <v>2.0116279069767442</v>
      </c>
      <c r="Y302" s="1213">
        <f t="shared" si="324"/>
        <v>1.6370217166494312</v>
      </c>
      <c r="Z302" s="1213">
        <f t="shared" si="324"/>
        <v>2.023749550197913</v>
      </c>
      <c r="AA302" s="1213">
        <f t="shared" ca="1" si="324"/>
        <v>3.4041115233789472</v>
      </c>
      <c r="AB302" s="1213">
        <f t="shared" si="324"/>
        <v>3.2054173460937196</v>
      </c>
      <c r="AC302" s="1213">
        <f t="shared" si="324"/>
        <v>2.843204835448029</v>
      </c>
      <c r="AD302" s="1214">
        <f t="shared" si="324"/>
        <v>2.8426665811472747</v>
      </c>
    </row>
    <row r="303" spans="1:32" s="279" customFormat="1" ht="11.25" customHeight="1">
      <c r="B303" s="576"/>
      <c r="C303" s="289"/>
      <c r="E303" s="719"/>
      <c r="F303" s="719"/>
      <c r="G303" s="719"/>
      <c r="H303" s="719"/>
      <c r="I303" s="719"/>
      <c r="J303" s="719"/>
      <c r="K303" s="719"/>
      <c r="L303" s="719"/>
      <c r="M303" s="719"/>
      <c r="N303" s="719"/>
      <c r="O303" s="719"/>
      <c r="P303" s="719"/>
      <c r="Q303" s="719"/>
      <c r="R303" s="719"/>
      <c r="S303" s="719"/>
      <c r="T303" s="719"/>
      <c r="U303" s="387"/>
      <c r="V303" s="719"/>
      <c r="W303" s="719"/>
      <c r="X303" s="719"/>
      <c r="Y303" s="719"/>
      <c r="Z303" s="719"/>
      <c r="AA303" s="719"/>
      <c r="AB303" s="719"/>
      <c r="AC303" s="719"/>
      <c r="AD303" s="725"/>
    </row>
    <row r="304" spans="1:32" ht="11.25" customHeight="1" thickBot="1">
      <c r="B304" s="425"/>
      <c r="C304" s="253" t="s">
        <v>364</v>
      </c>
      <c r="E304" s="277">
        <v>962</v>
      </c>
      <c r="F304" s="277">
        <v>1099</v>
      </c>
      <c r="G304" s="277">
        <v>1154</v>
      </c>
      <c r="H304" s="277">
        <v>999</v>
      </c>
      <c r="I304" s="277">
        <v>880</v>
      </c>
      <c r="J304" s="277">
        <v>165</v>
      </c>
      <c r="K304" s="277">
        <v>391</v>
      </c>
      <c r="L304" s="277">
        <v>498</v>
      </c>
      <c r="M304" s="277">
        <v>545</v>
      </c>
      <c r="N304" s="277">
        <v>690</v>
      </c>
      <c r="O304" s="277">
        <v>789</v>
      </c>
      <c r="P304" s="277">
        <v>755</v>
      </c>
      <c r="Q304" s="277">
        <v>751</v>
      </c>
      <c r="R304" s="277">
        <v>863</v>
      </c>
      <c r="S304" s="254">
        <f>S164/S305*1000</f>
        <v>942.63522380436837</v>
      </c>
      <c r="T304" s="254">
        <f>T164/T305*1000</f>
        <v>907.85380898072674</v>
      </c>
      <c r="U304" s="387"/>
      <c r="V304" s="277">
        <v>4032</v>
      </c>
      <c r="W304" s="277">
        <v>4113</v>
      </c>
      <c r="X304" s="254">
        <f>SUMIF($E$5:$T$5,X$5,$E304:$T304)</f>
        <v>4214</v>
      </c>
      <c r="Y304" s="254">
        <f>SUMIF($E$5:$T$5,Y$5,$E304:$T304)</f>
        <v>1934</v>
      </c>
      <c r="Z304" s="254">
        <f>SUMIF($E$5:$T$5,Z$5,$E304:$T304)</f>
        <v>2779</v>
      </c>
      <c r="AA304" s="254">
        <f>SUMIF($E$5:$T$5,AA$5,$E304:$T304)</f>
        <v>3464.4890327850949</v>
      </c>
      <c r="AB304" s="254">
        <f>AB164/AB305*1000</f>
        <v>3966.0229573893248</v>
      </c>
      <c r="AC304" s="254">
        <f>AC164/AC305*1000</f>
        <v>4206.4355795768561</v>
      </c>
      <c r="AD304" s="505">
        <f>AD164/AD305*1000</f>
        <v>4275.5818790674575</v>
      </c>
      <c r="AF304" s="253" t="s">
        <v>1203</v>
      </c>
    </row>
    <row r="305" spans="1:33" ht="11.25" customHeight="1" thickBot="1">
      <c r="B305" s="425"/>
      <c r="C305" s="381" t="s">
        <v>1238</v>
      </c>
      <c r="E305" s="254">
        <f t="shared" ref="E305:R305" si="325">E164/E304*1000</f>
        <v>64.881496881496872</v>
      </c>
      <c r="F305" s="254">
        <f t="shared" si="325"/>
        <v>65.290263876251146</v>
      </c>
      <c r="G305" s="254">
        <f t="shared" si="325"/>
        <v>65.634315424610051</v>
      </c>
      <c r="H305" s="254">
        <f t="shared" si="325"/>
        <v>65.533533533533543</v>
      </c>
      <c r="I305" s="254">
        <f t="shared" si="325"/>
        <v>66.91477272727272</v>
      </c>
      <c r="J305" s="254">
        <f t="shared" si="325"/>
        <v>64.218181818181819</v>
      </c>
      <c r="K305" s="254">
        <f t="shared" si="325"/>
        <v>72.352941176470594</v>
      </c>
      <c r="L305" s="254">
        <f t="shared" si="325"/>
        <v>73.431726907630534</v>
      </c>
      <c r="M305" s="254">
        <f t="shared" si="325"/>
        <v>73.611009174311931</v>
      </c>
      <c r="N305" s="254">
        <f t="shared" si="325"/>
        <v>70.33188405797101</v>
      </c>
      <c r="O305" s="254">
        <f t="shared" si="325"/>
        <v>68.546261089987325</v>
      </c>
      <c r="P305" s="254">
        <f t="shared" si="325"/>
        <v>68.535099337748349</v>
      </c>
      <c r="Q305" s="254">
        <f t="shared" si="325"/>
        <v>68.988015978695088</v>
      </c>
      <c r="R305" s="254">
        <f t="shared" si="325"/>
        <v>68.253765932792589</v>
      </c>
      <c r="S305" s="254">
        <f>(S309+1)*G305</f>
        <v>68.91603119584056</v>
      </c>
      <c r="T305" s="254">
        <f>(T309+1)*H305</f>
        <v>68.154874874874892</v>
      </c>
      <c r="U305" s="387"/>
      <c r="V305" s="254">
        <f t="shared" ref="V305:AA305" si="326">V164/V304*1000</f>
        <v>63.076665178571425</v>
      </c>
      <c r="W305" s="254">
        <f t="shared" si="326"/>
        <v>64.032440797471438</v>
      </c>
      <c r="X305" s="254">
        <f t="shared" si="326"/>
        <v>65.348837209302317</v>
      </c>
      <c r="Y305" s="254">
        <f t="shared" si="326"/>
        <v>69.462254395036197</v>
      </c>
      <c r="Z305" s="254">
        <f t="shared" si="326"/>
        <v>69.979848866498727</v>
      </c>
      <c r="AA305" s="254">
        <f t="shared" si="326"/>
        <v>68.567208323587565</v>
      </c>
      <c r="AB305" s="254">
        <f>(AB309+1)*$X305</f>
        <v>70.249999999999986</v>
      </c>
      <c r="AC305" s="254">
        <f>(AC309+1)*$X305</f>
        <v>70.576744186046511</v>
      </c>
      <c r="AD305" s="505">
        <f>(AD309+1)*$X305</f>
        <v>70.576744186046511</v>
      </c>
      <c r="AF305" s="714">
        <f>AC305/X305-1</f>
        <v>8.0000000000000071E-2</v>
      </c>
      <c r="AG305" s="715"/>
    </row>
    <row r="306" spans="1:33" ht="11.25" customHeight="1" thickBot="1">
      <c r="B306" s="425"/>
      <c r="C306" s="381"/>
      <c r="E306" s="254"/>
      <c r="F306" s="254"/>
      <c r="G306" s="254"/>
      <c r="H306" s="254"/>
      <c r="I306" s="254"/>
      <c r="J306" s="254"/>
      <c r="K306" s="254"/>
      <c r="L306" s="254"/>
      <c r="M306" s="254"/>
      <c r="N306" s="254"/>
      <c r="O306" s="254"/>
      <c r="P306" s="254"/>
      <c r="Q306" s="254"/>
      <c r="R306" s="254"/>
      <c r="S306" s="254"/>
      <c r="T306" s="254"/>
      <c r="U306" s="387"/>
      <c r="V306" s="254"/>
      <c r="W306" s="254"/>
      <c r="X306" s="253">
        <f>1%*X304</f>
        <v>42.14</v>
      </c>
      <c r="Y306" s="284"/>
      <c r="Z306" s="284"/>
      <c r="AB306" s="254"/>
      <c r="AC306" s="254"/>
      <c r="AD306" s="505"/>
    </row>
    <row r="307" spans="1:33" ht="11.25" customHeight="1">
      <c r="B307" s="425"/>
      <c r="C307" s="392" t="s">
        <v>1020</v>
      </c>
      <c r="E307" s="254"/>
      <c r="F307" s="254"/>
      <c r="G307" s="254"/>
      <c r="H307" s="254"/>
      <c r="I307" s="254"/>
      <c r="J307" s="254"/>
      <c r="K307" s="254"/>
      <c r="L307" s="254"/>
      <c r="M307" s="254"/>
      <c r="N307" s="254"/>
      <c r="O307" s="254"/>
      <c r="P307" s="254"/>
      <c r="Q307" s="254"/>
      <c r="R307" s="254"/>
      <c r="S307" s="254"/>
      <c r="T307" s="254"/>
      <c r="U307" s="387"/>
      <c r="V307" s="254"/>
      <c r="W307" s="254"/>
      <c r="X307" s="284"/>
      <c r="Y307" s="284"/>
      <c r="Z307" s="284"/>
      <c r="AB307" s="254"/>
      <c r="AC307" s="254"/>
      <c r="AD307" s="505"/>
      <c r="AF307" s="1024" t="s">
        <v>1760</v>
      </c>
      <c r="AG307" s="1025"/>
    </row>
    <row r="308" spans="1:33" ht="11.25" customHeight="1">
      <c r="B308" s="425"/>
      <c r="C308" s="465" t="s">
        <v>1239</v>
      </c>
      <c r="E308" s="254"/>
      <c r="F308" s="254"/>
      <c r="G308" s="254"/>
      <c r="H308" s="254"/>
      <c r="I308" s="477">
        <f t="shared" ref="I308:L309" si="327">I304/E304-1</f>
        <v>-8.5239085239085188E-2</v>
      </c>
      <c r="J308" s="477">
        <f t="shared" si="327"/>
        <v>-0.84986351228389445</v>
      </c>
      <c r="K308" s="477">
        <f t="shared" si="327"/>
        <v>-0.66117850953206236</v>
      </c>
      <c r="L308" s="477">
        <f t="shared" si="327"/>
        <v>-0.50150150150150152</v>
      </c>
      <c r="M308" s="477">
        <f t="shared" ref="M308:P309" si="328">M304/E304-1</f>
        <v>-0.43347193347193347</v>
      </c>
      <c r="N308" s="477">
        <f t="shared" si="328"/>
        <v>-0.37215650591446769</v>
      </c>
      <c r="O308" s="477">
        <f t="shared" si="328"/>
        <v>-0.31629116117850953</v>
      </c>
      <c r="P308" s="477">
        <f t="shared" si="328"/>
        <v>-0.24424424424424429</v>
      </c>
      <c r="Q308" s="477">
        <f>Q304/E304-1</f>
        <v>-0.21933471933471937</v>
      </c>
      <c r="R308" s="477">
        <f>R304/F304-1</f>
        <v>-0.2147406733393995</v>
      </c>
      <c r="S308" s="477">
        <f>S304/G304-1</f>
        <v>-0.183158384918225</v>
      </c>
      <c r="T308" s="477">
        <f>T304/H304-1</f>
        <v>-9.1237428447720981E-2</v>
      </c>
      <c r="U308" s="387"/>
      <c r="V308" s="254"/>
      <c r="W308" s="477">
        <f>W304/V304-1</f>
        <v>2.0089285714285809E-2</v>
      </c>
      <c r="X308" s="477">
        <f>X304/W304-1</f>
        <v>2.4556284950157936E-2</v>
      </c>
      <c r="Y308" s="477">
        <f t="shared" ref="Y308:AD308" si="329">Y304/$X304-1</f>
        <v>-0.54105363075462742</v>
      </c>
      <c r="Z308" s="477">
        <f t="shared" si="329"/>
        <v>-0.34053156146179397</v>
      </c>
      <c r="AA308" s="477">
        <f t="shared" si="329"/>
        <v>-0.17786211846580569</v>
      </c>
      <c r="AB308" s="477">
        <f t="shared" si="329"/>
        <v>-5.8845999670307347E-2</v>
      </c>
      <c r="AC308" s="477">
        <f t="shared" si="329"/>
        <v>-1.7950689186387869E-3</v>
      </c>
      <c r="AD308" s="726">
        <f t="shared" si="329"/>
        <v>1.4613640025500141E-2</v>
      </c>
      <c r="AF308" s="1029">
        <f>$X$5</f>
        <v>2019</v>
      </c>
      <c r="AG308" s="1030">
        <f>$X$5+3</f>
        <v>2022</v>
      </c>
    </row>
    <row r="309" spans="1:33" s="278" customFormat="1" ht="11.25" customHeight="1" thickBot="1">
      <c r="A309" s="253"/>
      <c r="B309" s="425"/>
      <c r="C309" s="465" t="s">
        <v>1202</v>
      </c>
      <c r="E309" s="424"/>
      <c r="F309" s="424"/>
      <c r="G309" s="424"/>
      <c r="H309" s="424"/>
      <c r="I309" s="477">
        <f t="shared" si="327"/>
        <v>3.1338300494045734E-2</v>
      </c>
      <c r="J309" s="477">
        <f t="shared" si="327"/>
        <v>-1.642024391418162E-2</v>
      </c>
      <c r="K309" s="477">
        <f t="shared" si="327"/>
        <v>0.10236452850000077</v>
      </c>
      <c r="L309" s="477">
        <f t="shared" si="327"/>
        <v>0.12052140252830235</v>
      </c>
      <c r="M309" s="477">
        <f t="shared" si="328"/>
        <v>0.13454548233927333</v>
      </c>
      <c r="N309" s="477">
        <f t="shared" si="328"/>
        <v>7.721856035496466E-2</v>
      </c>
      <c r="O309" s="477">
        <f t="shared" si="328"/>
        <v>4.4366207623846465E-2</v>
      </c>
      <c r="P309" s="477">
        <f t="shared" si="328"/>
        <v>4.5801983234719179E-2</v>
      </c>
      <c r="Q309" s="477">
        <f>Q305/E305-1</f>
        <v>6.3292607208162766E-2</v>
      </c>
      <c r="R309" s="477">
        <f>R305/F305-1</f>
        <v>4.5389647408354161E-2</v>
      </c>
      <c r="S309" s="296">
        <v>0.05</v>
      </c>
      <c r="T309" s="296">
        <v>0.04</v>
      </c>
      <c r="U309" s="387"/>
      <c r="V309" s="424"/>
      <c r="W309" s="477">
        <f>W305/V305-1</f>
        <v>1.5152602253055036E-2</v>
      </c>
      <c r="X309" s="477">
        <f>X305/W305-1</f>
        <v>2.0558273203961086E-2</v>
      </c>
      <c r="Y309" s="477">
        <f>Y305/$X305-1</f>
        <v>6.2945529888454477E-2</v>
      </c>
      <c r="Z309" s="477">
        <f>Z305/$X305-1</f>
        <v>7.086601468307685E-2</v>
      </c>
      <c r="AA309" s="477">
        <f>AA305/$X305-1</f>
        <v>4.9249095343155025E-2</v>
      </c>
      <c r="AB309" s="296">
        <v>7.4999999999999997E-2</v>
      </c>
      <c r="AC309" s="296">
        <v>0.08</v>
      </c>
      <c r="AD309" s="570">
        <v>0.08</v>
      </c>
      <c r="AF309" s="1026">
        <f>X304/X164</f>
        <v>15.302491103202847</v>
      </c>
      <c r="AG309" s="505">
        <f>AA304/AA164</f>
        <v>14.584230923923929</v>
      </c>
    </row>
    <row r="310" spans="1:33" ht="11.25" customHeight="1" thickBot="1">
      <c r="B310" s="425"/>
      <c r="U310" s="387"/>
      <c r="AD310" s="426"/>
      <c r="AF310" s="1027" t="s">
        <v>1761</v>
      </c>
      <c r="AG310" s="1028">
        <f>AG309/AF309-1</f>
        <v>-4.6937467529622356E-2</v>
      </c>
    </row>
    <row r="311" spans="1:33" s="278" customFormat="1" ht="11.25" customHeight="1">
      <c r="B311" s="573"/>
      <c r="C311" s="587" t="s">
        <v>588</v>
      </c>
      <c r="D311" s="486"/>
      <c r="E311" s="486"/>
      <c r="F311" s="486"/>
      <c r="G311" s="486"/>
      <c r="H311" s="486"/>
      <c r="I311" s="519"/>
      <c r="J311" s="519"/>
      <c r="K311" s="519"/>
      <c r="L311" s="519"/>
      <c r="M311" s="519"/>
      <c r="N311" s="519"/>
      <c r="O311" s="519"/>
      <c r="P311" s="519"/>
      <c r="Q311" s="519"/>
      <c r="R311" s="519"/>
      <c r="S311" s="519"/>
      <c r="T311" s="519"/>
      <c r="U311" s="387"/>
      <c r="V311" s="486"/>
      <c r="W311" s="486"/>
      <c r="X311" s="486"/>
      <c r="Y311" s="486"/>
      <c r="Z311" s="486"/>
      <c r="AA311" s="486"/>
      <c r="AB311" s="486"/>
      <c r="AC311" s="486"/>
      <c r="AD311" s="520"/>
    </row>
    <row r="312" spans="1:33" s="278" customFormat="1" ht="11.25" customHeight="1">
      <c r="B312" s="573"/>
      <c r="C312" s="486" t="s">
        <v>586</v>
      </c>
      <c r="D312" s="486"/>
      <c r="E312" s="486"/>
      <c r="F312" s="486"/>
      <c r="G312" s="486"/>
      <c r="H312" s="486"/>
      <c r="I312" s="487">
        <f>I294/E294-1</f>
        <v>-7.903949098422236E-2</v>
      </c>
      <c r="J312" s="487">
        <f>J294/F294-1</f>
        <v>-0.29888357256778308</v>
      </c>
      <c r="K312" s="487">
        <f>K294/G294-1</f>
        <v>-0.42707237973292289</v>
      </c>
      <c r="L312" s="487">
        <f>L294/H294-1</f>
        <v>-0.38843158134025679</v>
      </c>
      <c r="M312" s="487">
        <f>M294/E294-1</f>
        <v>-0.18398855106528178</v>
      </c>
      <c r="N312" s="487">
        <f>N294/F294-1</f>
        <v>-0.11635842993084999</v>
      </c>
      <c r="O312" s="487">
        <f>O294/G294-1</f>
        <v>1.2382209553430501E-2</v>
      </c>
      <c r="P312" s="487">
        <f>P294/H294-1</f>
        <v>0.14644837133443378</v>
      </c>
      <c r="Q312" s="487">
        <f>Q294/E294-1</f>
        <v>0.3907929922637583</v>
      </c>
      <c r="R312" s="487">
        <f>R294/F294-1</f>
        <v>0.94480797666906291</v>
      </c>
      <c r="S312" s="487">
        <f>S294/G294-1</f>
        <v>0.87286815996541267</v>
      </c>
      <c r="T312" s="487">
        <f>T294/H294-1</f>
        <v>0.6705422840119164</v>
      </c>
      <c r="U312" s="387"/>
      <c r="V312" s="486"/>
      <c r="W312" s="487"/>
      <c r="X312" s="487"/>
      <c r="Y312" s="487">
        <f t="shared" ref="Y312:AD312" si="330">Y294/$X294-1</f>
        <v>-0.25397745698964325</v>
      </c>
      <c r="Z312" s="487">
        <f t="shared" si="330"/>
        <v>-2.3308187469416541E-2</v>
      </c>
      <c r="AA312" s="487">
        <f t="shared" si="330"/>
        <v>0.73471664463518049</v>
      </c>
      <c r="AB312" s="487">
        <f t="shared" si="330"/>
        <v>0.55679701025521511</v>
      </c>
      <c r="AC312" s="487">
        <f t="shared" si="330"/>
        <v>0.37991066484092761</v>
      </c>
      <c r="AD312" s="521">
        <f t="shared" si="330"/>
        <v>0.37991066484092761</v>
      </c>
    </row>
    <row r="313" spans="1:33" s="278" customFormat="1" ht="11.25" customHeight="1">
      <c r="B313" s="573"/>
      <c r="C313" s="487" t="s">
        <v>592</v>
      </c>
      <c r="D313" s="486"/>
      <c r="E313" s="486"/>
      <c r="F313" s="486"/>
      <c r="G313" s="486"/>
      <c r="H313" s="486"/>
      <c r="I313" s="487">
        <f t="shared" ref="I313:T313" si="331">I177</f>
        <v>-5.6572032812099438E-2</v>
      </c>
      <c r="J313" s="487">
        <f t="shared" si="331"/>
        <v>-0.85232879003261142</v>
      </c>
      <c r="K313" s="487">
        <f t="shared" si="331"/>
        <v>-0.62649520741464448</v>
      </c>
      <c r="L313" s="487">
        <f t="shared" si="331"/>
        <v>-0.44142176330420968</v>
      </c>
      <c r="M313" s="487">
        <f t="shared" si="331"/>
        <v>-0.35724814150217887</v>
      </c>
      <c r="N313" s="487">
        <f t="shared" si="331"/>
        <v>-0.32367533517295199</v>
      </c>
      <c r="O313" s="487">
        <f t="shared" si="331"/>
        <v>-0.28595759288109646</v>
      </c>
      <c r="P313" s="487">
        <f t="shared" si="331"/>
        <v>-0.20962913178957665</v>
      </c>
      <c r="Q313" s="487">
        <f t="shared" si="331"/>
        <v>-0.16992437836452179</v>
      </c>
      <c r="R313" s="487">
        <f t="shared" ref="R313" si="332">R177</f>
        <v>-0.17909802937815322</v>
      </c>
      <c r="S313" s="487">
        <f t="shared" si="331"/>
        <v>-0.14231630416413621</v>
      </c>
      <c r="T313" s="487">
        <f t="shared" si="331"/>
        <v>-5.4886925585629576E-2</v>
      </c>
      <c r="U313" s="387"/>
      <c r="V313" s="486"/>
      <c r="W313" s="487"/>
      <c r="X313" s="487"/>
      <c r="Y313" s="487">
        <f t="shared" ref="Y313:AD313" si="333">Y177</f>
        <v>-0.51216500835209522</v>
      </c>
      <c r="Z313" s="487">
        <f t="shared" si="333"/>
        <v>-0.29379766141331976</v>
      </c>
      <c r="AA313" s="487">
        <f t="shared" si="333"/>
        <v>-0.13737257155290872</v>
      </c>
      <c r="AB313" s="487">
        <f t="shared" si="333"/>
        <v>1.1740550354419454E-2</v>
      </c>
      <c r="AC313" s="487">
        <f t="shared" si="333"/>
        <v>7.8061325567870155E-2</v>
      </c>
      <c r="AD313" s="521">
        <f t="shared" si="333"/>
        <v>9.578273122754033E-2</v>
      </c>
    </row>
    <row r="314" spans="1:33" s="278" customFormat="1" ht="11.25" customHeight="1">
      <c r="B314" s="573"/>
      <c r="C314" s="487" t="s">
        <v>591</v>
      </c>
      <c r="D314" s="486"/>
      <c r="E314" s="486"/>
      <c r="F314" s="486"/>
      <c r="G314" s="486"/>
      <c r="H314" s="486"/>
      <c r="I314" s="487">
        <f t="shared" ref="I314:T314" si="334">+(1+I315)/((1+I312)*(1+I313))-1</f>
        <v>-3.038605322718424E-2</v>
      </c>
      <c r="J314" s="487">
        <f t="shared" si="334"/>
        <v>1.6694369533921893E-2</v>
      </c>
      <c r="K314" s="487">
        <f t="shared" si="334"/>
        <v>-9.2859055107015531E-2</v>
      </c>
      <c r="L314" s="487">
        <f t="shared" si="334"/>
        <v>-0.10755832263119869</v>
      </c>
      <c r="M314" s="487">
        <f t="shared" si="334"/>
        <v>-0.11858976518231734</v>
      </c>
      <c r="N314" s="487">
        <f t="shared" si="334"/>
        <v>-7.168328062368301E-2</v>
      </c>
      <c r="O314" s="487">
        <f t="shared" si="334"/>
        <v>-4.2481466079593577E-2</v>
      </c>
      <c r="P314" s="487">
        <f t="shared" si="334"/>
        <v>-4.379603784365671E-2</v>
      </c>
      <c r="Q314" s="487">
        <f t="shared" si="334"/>
        <v>-5.952510793275112E-2</v>
      </c>
      <c r="R314" s="487">
        <f t="shared" ref="R314" si="335">+(1+R315)/((1+R312)*(1+R313))-1</f>
        <v>-4.3418879764957063E-2</v>
      </c>
      <c r="S314" s="487">
        <f t="shared" si="334"/>
        <v>-4.7619047619047561E-2</v>
      </c>
      <c r="T314" s="487">
        <f t="shared" si="334"/>
        <v>-3.8461538461538547E-2</v>
      </c>
      <c r="U314" s="387"/>
      <c r="V314" s="486"/>
      <c r="W314" s="487"/>
      <c r="X314" s="487"/>
      <c r="Y314" s="487">
        <f t="shared" ref="Y314:AD314" si="336">+(1+Y315)/((1+Y312)*(1+Y313))-1</f>
        <v>-5.9218020226360912E-2</v>
      </c>
      <c r="Z314" s="487">
        <f t="shared" si="336"/>
        <v>-6.6176359797961881E-2</v>
      </c>
      <c r="AA314" s="487">
        <f t="shared" si="336"/>
        <v>-4.6937467529622134E-2</v>
      </c>
      <c r="AB314" s="487">
        <f t="shared" si="336"/>
        <v>-6.9767441860464796E-2</v>
      </c>
      <c r="AC314" s="487">
        <f t="shared" si="336"/>
        <v>-7.4074074074073848E-2</v>
      </c>
      <c r="AD314" s="521">
        <f t="shared" si="336"/>
        <v>-7.4074074074074181E-2</v>
      </c>
    </row>
    <row r="315" spans="1:33" s="392" customFormat="1" ht="11.25" customHeight="1">
      <c r="B315" s="585"/>
      <c r="C315" s="489" t="s">
        <v>585</v>
      </c>
      <c r="D315" s="488"/>
      <c r="E315" s="522"/>
      <c r="F315" s="522"/>
      <c r="G315" s="522"/>
      <c r="H315" s="522"/>
      <c r="I315" s="1215">
        <f>+I277/E277-1</f>
        <v>-0.1575413223140496</v>
      </c>
      <c r="J315" s="1215">
        <f>+J277/F277-1</f>
        <v>-0.89473684210526316</v>
      </c>
      <c r="K315" s="1215">
        <f>+K277/G277-1</f>
        <v>-0.80587980977086038</v>
      </c>
      <c r="L315" s="1215">
        <f>+L277/H277-1</f>
        <v>-0.69513406156901691</v>
      </c>
      <c r="M315" s="1215">
        <f>+M277/E277-1</f>
        <v>-0.53770661157024802</v>
      </c>
      <c r="N315" s="1215">
        <f>+N277/F277-1</f>
        <v>-0.44521138912855907</v>
      </c>
      <c r="O315" s="1215">
        <f>+O277/G277-1</f>
        <v>-0.30782533506268916</v>
      </c>
      <c r="P315" s="1215">
        <f>+P277/H277-1</f>
        <v>-0.13356504468718966</v>
      </c>
      <c r="Q315" s="1215">
        <f>+Q277/E277-1</f>
        <v>8.5743801652892637E-2</v>
      </c>
      <c r="R315" s="1215">
        <f>+R277/F277-1</f>
        <v>0.52717860224331314</v>
      </c>
      <c r="S315" s="1215">
        <f>+S277/G277-1</f>
        <v>0.52983665262138002</v>
      </c>
      <c r="T315" s="1215">
        <f>+T277/H277-1</f>
        <v>0.51812630190548692</v>
      </c>
      <c r="U315" s="387"/>
      <c r="V315" s="1216"/>
      <c r="W315" s="1217"/>
      <c r="X315" s="1217"/>
      <c r="Y315" s="1215">
        <f t="shared" ref="Y315:AD315" si="337">+Y277/$X277-1</f>
        <v>-0.65761566251019699</v>
      </c>
      <c r="Z315" s="1215">
        <f t="shared" si="337"/>
        <v>-0.35590257545740589</v>
      </c>
      <c r="AA315" s="1215">
        <f t="shared" si="337"/>
        <v>0.42617626728247338</v>
      </c>
      <c r="AB315" s="1215">
        <f t="shared" si="337"/>
        <v>0.46518573390300144</v>
      </c>
      <c r="AC315" s="1215">
        <f t="shared" si="337"/>
        <v>0.37743363009597375</v>
      </c>
      <c r="AD315" s="1218">
        <f t="shared" si="337"/>
        <v>0.40007618256426158</v>
      </c>
    </row>
    <row r="316" spans="1:33" s="499" customFormat="1" ht="11.25" customHeight="1">
      <c r="B316" s="584"/>
      <c r="C316" s="588"/>
      <c r="E316" s="534"/>
      <c r="F316" s="534"/>
      <c r="G316" s="534"/>
      <c r="H316" s="534"/>
      <c r="I316" s="525"/>
      <c r="J316" s="525"/>
      <c r="K316" s="525"/>
      <c r="L316" s="525"/>
      <c r="M316" s="525"/>
      <c r="N316" s="525"/>
      <c r="O316" s="525"/>
      <c r="P316" s="525"/>
      <c r="Q316" s="525"/>
      <c r="R316" s="525"/>
      <c r="S316" s="525"/>
      <c r="T316" s="525"/>
      <c r="U316" s="387"/>
      <c r="V316" s="534"/>
      <c r="W316" s="526"/>
      <c r="X316" s="526"/>
      <c r="Y316" s="525"/>
      <c r="Z316" s="525"/>
      <c r="AA316" s="525"/>
      <c r="AB316" s="525"/>
      <c r="AC316" s="525"/>
      <c r="AD316" s="673"/>
    </row>
    <row r="317" spans="1:33" ht="11.25" customHeight="1">
      <c r="B317" s="425"/>
      <c r="C317" s="589" t="s">
        <v>589</v>
      </c>
      <c r="D317" s="527"/>
      <c r="E317" s="527"/>
      <c r="F317" s="527"/>
      <c r="G317" s="527"/>
      <c r="H317" s="527"/>
      <c r="I317" s="527"/>
      <c r="J317" s="527"/>
      <c r="K317" s="527"/>
      <c r="L317" s="527"/>
      <c r="M317" s="527"/>
      <c r="N317" s="527"/>
      <c r="O317" s="527"/>
      <c r="P317" s="527"/>
      <c r="Q317" s="527"/>
      <c r="R317" s="527"/>
      <c r="S317" s="527"/>
      <c r="T317" s="527"/>
      <c r="U317" s="278"/>
      <c r="V317" s="527"/>
      <c r="W317" s="527"/>
      <c r="X317" s="527"/>
      <c r="Y317" s="527"/>
      <c r="Z317" s="527"/>
      <c r="AA317" s="527"/>
      <c r="AB317" s="527"/>
      <c r="AC317" s="527"/>
      <c r="AD317" s="412"/>
    </row>
    <row r="318" spans="1:33" ht="11.25" customHeight="1">
      <c r="B318" s="425"/>
      <c r="C318" s="527" t="s">
        <v>586</v>
      </c>
      <c r="D318" s="527"/>
      <c r="E318" s="527"/>
      <c r="F318" s="527"/>
      <c r="G318" s="527"/>
      <c r="H318" s="527"/>
      <c r="I318" s="529">
        <f t="shared" ref="I318:L320" si="338">+I312*E$277</f>
        <v>-153.0204545454545</v>
      </c>
      <c r="J318" s="529">
        <f t="shared" si="338"/>
        <v>-692.81212121212116</v>
      </c>
      <c r="K318" s="529">
        <f t="shared" si="338"/>
        <v>-987.81841432225065</v>
      </c>
      <c r="L318" s="529">
        <f t="shared" si="338"/>
        <v>-782.30120481927713</v>
      </c>
      <c r="M318" s="529">
        <f t="shared" ref="M318:P320" si="339">+M312*E$277</f>
        <v>-356.20183486238551</v>
      </c>
      <c r="N318" s="529">
        <f t="shared" si="339"/>
        <v>-269.71884057971027</v>
      </c>
      <c r="O318" s="529">
        <f t="shared" si="339"/>
        <v>28.640050697084749</v>
      </c>
      <c r="P318" s="529">
        <f t="shared" si="339"/>
        <v>294.94701986754961</v>
      </c>
      <c r="Q318" s="529">
        <f t="shared" ref="Q318:T320" si="340">+Q312*E$277</f>
        <v>756.5752330226361</v>
      </c>
      <c r="R318" s="529">
        <f t="shared" si="340"/>
        <v>2190.0648899188877</v>
      </c>
      <c r="S318" s="529">
        <f t="shared" si="340"/>
        <v>2018.9440539999996</v>
      </c>
      <c r="T318" s="529">
        <f t="shared" si="340"/>
        <v>1350.4721599999996</v>
      </c>
      <c r="U318" s="278"/>
      <c r="V318" s="527"/>
      <c r="W318" s="528"/>
      <c r="X318" s="528"/>
      <c r="Y318" s="529">
        <f t="shared" ref="Y318:AD320" si="341">+Y312*$X$277</f>
        <v>-2179.3805584281286</v>
      </c>
      <c r="Z318" s="529">
        <f t="shared" si="341"/>
        <v>-200.00755667506334</v>
      </c>
      <c r="AA318" s="529">
        <f t="shared" si="341"/>
        <v>6304.6035276144839</v>
      </c>
      <c r="AB318" s="529">
        <f t="shared" si="341"/>
        <v>4777.8751450000009</v>
      </c>
      <c r="AC318" s="529">
        <f t="shared" si="341"/>
        <v>3260.0134149999999</v>
      </c>
      <c r="AD318" s="530">
        <f t="shared" si="341"/>
        <v>3260.0134149999999</v>
      </c>
    </row>
    <row r="319" spans="1:33" ht="11.25" customHeight="1">
      <c r="B319" s="425"/>
      <c r="C319" s="590" t="s">
        <v>592</v>
      </c>
      <c r="D319" s="527"/>
      <c r="E319" s="527"/>
      <c r="F319" s="527"/>
      <c r="G319" s="527"/>
      <c r="H319" s="527"/>
      <c r="I319" s="529">
        <f t="shared" si="338"/>
        <v>-109.52345552422452</v>
      </c>
      <c r="J319" s="529">
        <f t="shared" si="338"/>
        <v>-1975.6981352955934</v>
      </c>
      <c r="K319" s="529">
        <f t="shared" si="338"/>
        <v>-1449.0834147500727</v>
      </c>
      <c r="L319" s="529">
        <f t="shared" si="338"/>
        <v>-889.02343129467829</v>
      </c>
      <c r="M319" s="529">
        <f t="shared" si="339"/>
        <v>-691.63240194821833</v>
      </c>
      <c r="N319" s="529">
        <f t="shared" si="339"/>
        <v>-750.27942693090267</v>
      </c>
      <c r="O319" s="529">
        <f t="shared" si="339"/>
        <v>-661.41991233397607</v>
      </c>
      <c r="P319" s="529">
        <f t="shared" si="339"/>
        <v>-422.19307142420735</v>
      </c>
      <c r="Q319" s="529">
        <f t="shared" si="340"/>
        <v>-328.9735965137142</v>
      </c>
      <c r="R319" s="529">
        <f t="shared" si="340"/>
        <v>-415.1492320985592</v>
      </c>
      <c r="S319" s="529">
        <f t="shared" si="340"/>
        <v>-329.17761153164707</v>
      </c>
      <c r="T319" s="529">
        <f t="shared" si="340"/>
        <v>-110.54226812945797</v>
      </c>
      <c r="U319" s="278"/>
      <c r="V319" s="527"/>
      <c r="W319" s="528"/>
      <c r="X319" s="528"/>
      <c r="Y319" s="529">
        <f t="shared" si="341"/>
        <v>-4394.8879366693291</v>
      </c>
      <c r="Z319" s="529">
        <f t="shared" si="341"/>
        <v>-2521.077732587697</v>
      </c>
      <c r="AA319" s="529">
        <f t="shared" si="341"/>
        <v>-1178.7940364955098</v>
      </c>
      <c r="AB319" s="529">
        <f t="shared" si="341"/>
        <v>100.74566259127334</v>
      </c>
      <c r="AC319" s="529">
        <f t="shared" si="341"/>
        <v>669.84423469789374</v>
      </c>
      <c r="AD319" s="530">
        <f t="shared" si="341"/>
        <v>821.91161666352355</v>
      </c>
    </row>
    <row r="320" spans="1:33" ht="11.25" customHeight="1">
      <c r="B320" s="425"/>
      <c r="C320" s="590" t="s">
        <v>591</v>
      </c>
      <c r="D320" s="527"/>
      <c r="E320" s="527"/>
      <c r="F320" s="527"/>
      <c r="G320" s="527"/>
      <c r="H320" s="527"/>
      <c r="I320" s="529">
        <f t="shared" si="338"/>
        <v>-58.827399047828692</v>
      </c>
      <c r="J320" s="529">
        <f t="shared" si="338"/>
        <v>38.697548579630947</v>
      </c>
      <c r="K320" s="529">
        <f t="shared" si="338"/>
        <v>-214.78299446252691</v>
      </c>
      <c r="L320" s="529">
        <f t="shared" si="338"/>
        <v>-216.62246177923416</v>
      </c>
      <c r="M320" s="529">
        <f t="shared" si="339"/>
        <v>-229.58978539296638</v>
      </c>
      <c r="N320" s="529">
        <f t="shared" si="339"/>
        <v>-166.16184448569723</v>
      </c>
      <c r="O320" s="529">
        <f t="shared" si="339"/>
        <v>-98.25963104209994</v>
      </c>
      <c r="P320" s="529">
        <f t="shared" si="339"/>
        <v>-88.205220217124619</v>
      </c>
      <c r="Q320" s="529">
        <f t="shared" si="340"/>
        <v>-115.24060895780617</v>
      </c>
      <c r="R320" s="529">
        <f t="shared" si="340"/>
        <v>-100.64496329517047</v>
      </c>
      <c r="S320" s="529">
        <f t="shared" si="340"/>
        <v>-110.14285714285701</v>
      </c>
      <c r="T320" s="529">
        <f t="shared" si="340"/>
        <v>-77.461538461538638</v>
      </c>
      <c r="U320" s="278"/>
      <c r="V320" s="527"/>
      <c r="W320" s="528"/>
      <c r="X320" s="528"/>
      <c r="Y320" s="529">
        <f t="shared" si="341"/>
        <v>-508.14983156240299</v>
      </c>
      <c r="Z320" s="529">
        <f t="shared" si="341"/>
        <v>-567.85934342631094</v>
      </c>
      <c r="AA320" s="529">
        <f t="shared" si="341"/>
        <v>-402.77040887168755</v>
      </c>
      <c r="AB320" s="529">
        <f t="shared" si="341"/>
        <v>-598.67441860464839</v>
      </c>
      <c r="AC320" s="529">
        <f t="shared" si="341"/>
        <v>-635.62962962962774</v>
      </c>
      <c r="AD320" s="530">
        <f t="shared" si="341"/>
        <v>-635.62962962963059</v>
      </c>
    </row>
    <row r="321" spans="2:30" ht="11.25" customHeight="1">
      <c r="B321" s="425"/>
      <c r="C321" s="527" t="s">
        <v>587</v>
      </c>
      <c r="D321" s="527"/>
      <c r="E321" s="527"/>
      <c r="F321" s="527"/>
      <c r="G321" s="527"/>
      <c r="H321" s="527"/>
      <c r="I321" s="529">
        <f>(I312*I313*E$277+I312*I314*E$277+I313*I314*E$277)+I312*I313*I314*E$277</f>
        <v>16.371309117507792</v>
      </c>
      <c r="J321" s="529">
        <f>(J312*J313*F$277+J312*J314*F$277+J313*J314*F$277)+J312*J313*J314*F$277</f>
        <v>555.81270792808346</v>
      </c>
      <c r="K321" s="529">
        <f>(K312*K313*G$277+K312*K314*G$277+K313*K314*G$277)+K312*K313*K314*G$277</f>
        <v>787.68482353485012</v>
      </c>
      <c r="L321" s="529">
        <f>(L312*L313*H$277+L312*L314*H$277+L313*L314*H$277)+L312*L313*L314*H$277</f>
        <v>487.94709789318955</v>
      </c>
      <c r="M321" s="529">
        <f>(M312*M313*E$277+M312*M314*E$277+M313*M314*E$277)+M312*M313*M314*E$277</f>
        <v>236.42402220356993</v>
      </c>
      <c r="N321" s="529">
        <f>(N312*N313*F$277+N312*N314*F$277+N313*N314*F$277)+N312*N313*N314*F$277</f>
        <v>154.16011199631023</v>
      </c>
      <c r="O321" s="529">
        <f>(O312*O313*G$277+O312*O314*G$277+O313*O314*G$277)+O312*O313*O314*G$277</f>
        <v>19.039492678991245</v>
      </c>
      <c r="P321" s="529">
        <f>(P312*P313*H$277+P312*P314*H$277+P313*P314*H$277)+P312*P313*P314*H$277</f>
        <v>-53.548728226217484</v>
      </c>
      <c r="Q321" s="529">
        <f>(Q312*Q313*E$277+Q312*Q314*E$277+Q313*Q314*E$277)+Q312*Q313*Q314*E$277</f>
        <v>-146.36102755111543</v>
      </c>
      <c r="R321" s="529">
        <f>(R312*R313*F$277+R312*R314*F$277+R313*R314*F$277)+R312*R313*R314*F$277</f>
        <v>-452.27069452515821</v>
      </c>
      <c r="S321" s="529">
        <f>(S312*S313*G$277+S312*S314*G$277+S313*S314*G$277)+S312*S313*S314*G$277</f>
        <v>-354.11140781224344</v>
      </c>
      <c r="T321" s="529">
        <f>(T312*T313*H$277+T312*T314*H$277+T313*T314*H$277)+T312*T313*T314*H$277</f>
        <v>-118.96198137135211</v>
      </c>
      <c r="U321" s="278"/>
      <c r="V321" s="527"/>
      <c r="W321" s="528"/>
      <c r="X321" s="528"/>
      <c r="Y321" s="529">
        <f t="shared" ref="Y321:AD321" si="342">(Y312*Y313*$X$277+Y312*Y314*$X$277+Y313*Y314*$X$277)+Y312*Y313*Y314*$X$277</f>
        <v>1439.4183266598604</v>
      </c>
      <c r="Z321" s="529">
        <f t="shared" si="342"/>
        <v>234.94463268907094</v>
      </c>
      <c r="AA321" s="529">
        <f t="shared" si="342"/>
        <v>-1066.0205326963824</v>
      </c>
      <c r="AB321" s="529">
        <f t="shared" si="342"/>
        <v>-288.18760636496944</v>
      </c>
      <c r="AC321" s="529">
        <f t="shared" si="342"/>
        <v>-55.470040214714139</v>
      </c>
      <c r="AD321" s="530">
        <f t="shared" si="342"/>
        <v>-13.241679449964387</v>
      </c>
    </row>
    <row r="322" spans="2:30" s="279" customFormat="1" ht="11.25" customHeight="1">
      <c r="B322" s="576"/>
      <c r="C322" s="591" t="s">
        <v>585</v>
      </c>
      <c r="D322" s="531"/>
      <c r="E322" s="531"/>
      <c r="F322" s="531"/>
      <c r="G322" s="531"/>
      <c r="H322" s="531"/>
      <c r="I322" s="1219">
        <f t="shared" ref="I322:T322" si="343">SUM(I318:I321)</f>
        <v>-304.99999999999989</v>
      </c>
      <c r="J322" s="1219">
        <f t="shared" si="343"/>
        <v>-2074</v>
      </c>
      <c r="K322" s="1219">
        <f t="shared" si="343"/>
        <v>-1864</v>
      </c>
      <c r="L322" s="1219">
        <f t="shared" si="343"/>
        <v>-1400</v>
      </c>
      <c r="M322" s="1219">
        <f t="shared" si="343"/>
        <v>-1041.0000000000005</v>
      </c>
      <c r="N322" s="1219">
        <f t="shared" si="343"/>
        <v>-1032</v>
      </c>
      <c r="O322" s="1219">
        <f t="shared" si="343"/>
        <v>-712</v>
      </c>
      <c r="P322" s="1219">
        <f t="shared" si="343"/>
        <v>-268.99999999999983</v>
      </c>
      <c r="Q322" s="1219">
        <f t="shared" si="343"/>
        <v>166.00000000000031</v>
      </c>
      <c r="R322" s="1219">
        <f t="shared" ref="R322" si="344">SUM(R318:R321)</f>
        <v>1221.9999999999998</v>
      </c>
      <c r="S322" s="1219">
        <f t="shared" si="343"/>
        <v>1225.512177513252</v>
      </c>
      <c r="T322" s="1219">
        <f t="shared" si="343"/>
        <v>1043.5063720376511</v>
      </c>
      <c r="U322" s="278"/>
      <c r="V322" s="1220"/>
      <c r="W322" s="1219"/>
      <c r="X322" s="1219"/>
      <c r="Y322" s="1219">
        <f t="shared" ref="Y322:AD322" si="345">SUM(Y318:Y321)</f>
        <v>-5643.0000000000009</v>
      </c>
      <c r="Z322" s="1219">
        <f t="shared" si="345"/>
        <v>-3054</v>
      </c>
      <c r="AA322" s="1219">
        <f t="shared" si="345"/>
        <v>3657.0185495509049</v>
      </c>
      <c r="AB322" s="1219">
        <f t="shared" si="345"/>
        <v>3991.7587826216572</v>
      </c>
      <c r="AC322" s="1219">
        <f t="shared" si="345"/>
        <v>3238.7579798535517</v>
      </c>
      <c r="AD322" s="1221">
        <f t="shared" si="345"/>
        <v>3433.0537225839284</v>
      </c>
    </row>
    <row r="323" spans="2:30" s="293" customFormat="1" ht="11.25" customHeight="1" thickBot="1">
      <c r="B323" s="586"/>
      <c r="C323" s="583" t="s">
        <v>233</v>
      </c>
      <c r="D323" s="578"/>
      <c r="E323" s="578"/>
      <c r="F323" s="578"/>
      <c r="G323" s="578"/>
      <c r="H323" s="578"/>
      <c r="I323" s="579">
        <f>SUM(I318:I321)-(I277-E277)</f>
        <v>0</v>
      </c>
      <c r="J323" s="579">
        <f>SUM(J318:J321)-(J277-F277)</f>
        <v>0</v>
      </c>
      <c r="K323" s="579">
        <f>SUM(K318:K321)-(K277-G277)</f>
        <v>0</v>
      </c>
      <c r="L323" s="579">
        <f>SUM(L318:L321)-(L277-H277)</f>
        <v>0</v>
      </c>
      <c r="M323" s="579">
        <f>SUM(M318:M321)-(M277-E277)</f>
        <v>0</v>
      </c>
      <c r="N323" s="579">
        <f>SUM(N318:N321)-(N277-F277)</f>
        <v>0</v>
      </c>
      <c r="O323" s="579">
        <f>SUM(O318:O321)-(O277-G277)</f>
        <v>0</v>
      </c>
      <c r="P323" s="579">
        <f>SUM(P318:P321)-(P277-H277)</f>
        <v>0</v>
      </c>
      <c r="Q323" s="579">
        <f>SUM(Q318:Q321)-(Q277-E277)</f>
        <v>3.1263880373444408E-13</v>
      </c>
      <c r="R323" s="579">
        <f>SUM(R318:R321)-(R277-F277)</f>
        <v>0</v>
      </c>
      <c r="S323" s="579">
        <f>SUM(S318:S321)-(S277-G277)</f>
        <v>0</v>
      </c>
      <c r="T323" s="579">
        <f>SUM(T318:T321)-(T277-H277)</f>
        <v>0</v>
      </c>
      <c r="U323" s="578"/>
      <c r="V323" s="578"/>
      <c r="W323" s="579"/>
      <c r="X323" s="579"/>
      <c r="Y323" s="579">
        <f t="shared" ref="Y323:AD323" si="346">SUM(Y318:Y321)-(Y277-$X277)</f>
        <v>0</v>
      </c>
      <c r="Z323" s="579">
        <f t="shared" si="346"/>
        <v>0</v>
      </c>
      <c r="AA323" s="579">
        <f t="shared" si="346"/>
        <v>0</v>
      </c>
      <c r="AB323" s="579">
        <f t="shared" si="346"/>
        <v>0</v>
      </c>
      <c r="AC323" s="579">
        <f t="shared" si="346"/>
        <v>0</v>
      </c>
      <c r="AD323" s="580">
        <f t="shared" si="346"/>
        <v>0</v>
      </c>
    </row>
    <row r="324" spans="2:30" ht="11.25" customHeight="1" thickBot="1">
      <c r="C324" s="430"/>
      <c r="D324" s="430"/>
      <c r="E324" s="452"/>
      <c r="F324" s="452"/>
      <c r="G324" s="452"/>
      <c r="H324" s="452"/>
      <c r="I324" s="452"/>
      <c r="J324" s="452"/>
      <c r="K324" s="452"/>
      <c r="L324" s="452"/>
      <c r="M324" s="452"/>
      <c r="N324" s="452"/>
      <c r="O324" s="452"/>
      <c r="P324" s="452"/>
      <c r="Q324" s="430"/>
      <c r="R324" s="430"/>
      <c r="S324" s="430"/>
      <c r="T324" s="430"/>
      <c r="U324" s="255"/>
      <c r="V324" s="430"/>
      <c r="W324" s="430"/>
      <c r="X324" s="430"/>
      <c r="Y324" s="430"/>
      <c r="Z324" s="430"/>
      <c r="AA324" s="430"/>
      <c r="AB324" s="430"/>
      <c r="AC324" s="430"/>
      <c r="AD324" s="430"/>
    </row>
    <row r="325" spans="2:30" ht="11.25" customHeight="1">
      <c r="E325" s="387"/>
      <c r="F325" s="387"/>
      <c r="G325" s="387"/>
      <c r="H325" s="387"/>
      <c r="I325" s="387"/>
      <c r="J325" s="387"/>
      <c r="K325" s="387"/>
      <c r="L325" s="387"/>
      <c r="M325" s="387"/>
      <c r="N325" s="387"/>
      <c r="O325" s="387"/>
      <c r="P325" s="387"/>
      <c r="U325" s="255"/>
    </row>
    <row r="326" spans="2:30" s="255" customFormat="1" ht="11.25" customHeight="1">
      <c r="B326" s="255" t="s">
        <v>133</v>
      </c>
      <c r="C326" s="399" t="s">
        <v>525</v>
      </c>
      <c r="E326" s="253"/>
    </row>
    <row r="327" spans="2:30" s="255" customFormat="1" ht="11.25" customHeight="1">
      <c r="C327" s="255" t="s">
        <v>1210</v>
      </c>
      <c r="E327" s="287">
        <f>'DAL Financials'!E29</f>
        <v>220</v>
      </c>
      <c r="F327" s="287">
        <f>'DAL Financials'!F29</f>
        <v>518</v>
      </c>
      <c r="G327" s="287">
        <f>'DAL Financials'!G29</f>
        <v>517</v>
      </c>
      <c r="H327" s="287">
        <f>'DAL Financials'!H29</f>
        <v>387</v>
      </c>
      <c r="I327" s="287">
        <f>'DAL Financials'!I29</f>
        <v>0</v>
      </c>
      <c r="J327" s="287">
        <f>'DAL Financials'!J29</f>
        <v>0</v>
      </c>
      <c r="K327" s="287">
        <f>'DAL Financials'!K29</f>
        <v>0</v>
      </c>
      <c r="L327" s="287">
        <f>'DAL Financials'!L29</f>
        <v>0</v>
      </c>
      <c r="M327" s="287">
        <f>'DAL Financials'!M29</f>
        <v>0</v>
      </c>
      <c r="N327" s="287">
        <f>'DAL Financials'!N29</f>
        <v>0</v>
      </c>
      <c r="O327" s="287">
        <f>'DAL Financials'!O29</f>
        <v>0</v>
      </c>
      <c r="P327" s="287">
        <f>'DAL Financials'!P29</f>
        <v>108</v>
      </c>
      <c r="Q327" s="287">
        <f>'DAL Financials'!Q29</f>
        <v>0</v>
      </c>
      <c r="R327" s="287">
        <f>'DAL Financials'!R29</f>
        <v>54</v>
      </c>
      <c r="S327" s="255">
        <f ca="1">IF(Circ=1,S331,0)</f>
        <v>270.1298687128579</v>
      </c>
      <c r="T327" s="255">
        <f ca="1">IF(Circ=1,T331,0)</f>
        <v>179.49139732819233</v>
      </c>
      <c r="V327" s="287">
        <f>'DAL Financials'!V29</f>
        <v>1065</v>
      </c>
      <c r="W327" s="287">
        <f>'DAL Financials'!W29</f>
        <v>1301</v>
      </c>
      <c r="X327" s="254">
        <f>SUMIF($E$5:$T$5,X$5,$E327:$T327)</f>
        <v>1642</v>
      </c>
      <c r="Y327" s="254">
        <f>SUMIF($E$5:$T$5,Y$5,$E327:$T327)</f>
        <v>0</v>
      </c>
      <c r="Z327" s="254">
        <f>SUMIF($E$5:$T$5,Z$5,$E327:$T327)</f>
        <v>108</v>
      </c>
      <c r="AA327" s="254">
        <f ca="1">SUMIF($E$5:$T$5,AA$5,$E327:$T327)</f>
        <v>503.62126604105026</v>
      </c>
      <c r="AB327" s="255">
        <f ca="1">IF(Circ=1,AB331,0)</f>
        <v>14.726113828743109</v>
      </c>
      <c r="AC327" s="255">
        <f ca="1">IF(Circ=1,AC331,0)</f>
        <v>175.44193529969272</v>
      </c>
      <c r="AD327" s="255">
        <f ca="1">IF(Circ=1,AD331,0)</f>
        <v>220.76800696650827</v>
      </c>
    </row>
    <row r="328" spans="2:30" s="255" customFormat="1" ht="11.25" customHeight="1"/>
    <row r="329" spans="2:30" s="255" customFormat="1" ht="11.25" customHeight="1">
      <c r="C329" s="255" t="s">
        <v>1211</v>
      </c>
      <c r="S329" s="255">
        <f ca="1">+S31</f>
        <v>1676.8806181715083</v>
      </c>
      <c r="T329" s="255">
        <f ca="1">+T31</f>
        <v>1114.2257120337481</v>
      </c>
      <c r="AA329" s="255">
        <f ca="1">+AA31</f>
        <v>3498.1063302052507</v>
      </c>
      <c r="AB329" s="255">
        <f ca="1">'DAL Financials'!AB13-SUM('DAL Financials'!AB15:AB23,'DAL Financials'!AB26:AB31,'DAL Financials'!AB34)</f>
        <v>147.26113828753296</v>
      </c>
      <c r="AC329" s="255">
        <f ca="1">'DAL Financials'!AC13-SUM('DAL Financials'!AC15:AC23,'DAL Financials'!AC26:AC31,'DAL Financials'!AC34)</f>
        <v>1754.4193529993208</v>
      </c>
      <c r="AD329" s="255">
        <f ca="1">'DAL Financials'!AD13-SUM('DAL Financials'!AD15:AD23,'DAL Financials'!AD26:AD31,'DAL Financials'!AD34)</f>
        <v>2207.6800696896389</v>
      </c>
    </row>
    <row r="330" spans="2:30" s="441" customFormat="1" ht="11.25" customHeight="1">
      <c r="C330" s="441" t="s">
        <v>1212</v>
      </c>
      <c r="Q330" s="297"/>
      <c r="R330" s="297"/>
      <c r="S330" s="297">
        <f ca="1">S329/SUM($S$329:$T$329)</f>
        <v>0.60079424421218364</v>
      </c>
      <c r="T330" s="297">
        <f ca="1">T329/SUM($S$329:$T$329)</f>
        <v>0.39920575578781647</v>
      </c>
      <c r="U330" s="255"/>
    </row>
    <row r="331" spans="2:30" s="283" customFormat="1" ht="11.25" customHeight="1">
      <c r="C331" s="286" t="s">
        <v>527</v>
      </c>
      <c r="S331" s="283">
        <f ca="1">$AA$331*S330</f>
        <v>270.1298687128579</v>
      </c>
      <c r="T331" s="283">
        <f ca="1">$AA$331*T330</f>
        <v>179.49139732819233</v>
      </c>
      <c r="U331" s="255"/>
      <c r="AA331" s="283">
        <f ca="1">IF(AA329&gt;0,IF(AA329&gt;2500,(AA329-2500)*20%+(2500*10%),AA329*10%),0)</f>
        <v>449.62126604105015</v>
      </c>
      <c r="AB331" s="283">
        <f ca="1">IF(AB329&gt;0,IF(AB329&gt;2500,(AB329-2500)*20%+(2500*10%),AB329*10%),0)</f>
        <v>14.726113828753297</v>
      </c>
      <c r="AC331" s="283">
        <f ca="1">IF(AC329&gt;0,IF(AC329&gt;2500,(AC329-2500)*20%+(2500*10%),AC329*10%),0)</f>
        <v>175.44193529993208</v>
      </c>
      <c r="AD331" s="283">
        <f ca="1">IF(AD329&gt;0,IF(AD329&gt;2500,(AD329-2500)*20%+(2500*10%),AD329*10%),0)</f>
        <v>220.7680069689639</v>
      </c>
    </row>
    <row r="332" spans="2:30" s="255" customFormat="1" ht="11.25" customHeight="1"/>
    <row r="333" spans="2:30" ht="11.25" customHeight="1">
      <c r="I333" s="257"/>
      <c r="J333" s="257"/>
      <c r="K333" s="257"/>
      <c r="L333" s="257"/>
      <c r="M333" s="257"/>
      <c r="N333" s="257"/>
      <c r="O333" s="257"/>
      <c r="P333" s="257"/>
      <c r="U333" s="255"/>
    </row>
  </sheetData>
  <pageMargins left="0.7" right="0.7" top="0.75" bottom="0.75" header="0.3" footer="0.3"/>
  <pageSetup orientation="portrait" horizontalDpi="300" verticalDpi="300" r:id="rId1"/>
  <drawing r:id="rId2"/>
  <legacyDrawing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A0A782-6832-4C32-9AAD-60C820B3C55E}">
  <sheetPr>
    <tabColor theme="7" tint="0.39997558519241921"/>
    <pageSetUpPr autoPageBreaks="0"/>
  </sheetPr>
  <dimension ref="A1:AP131"/>
  <sheetViews>
    <sheetView showGridLines="0" zoomScaleNormal="100" zoomScaleSheetLayoutView="100" workbookViewId="0">
      <pane xSplit="4" ySplit="6" topLeftCell="R7" activePane="bottomRight" state="frozen"/>
      <selection activeCell="I40" sqref="I40"/>
      <selection pane="topRight" activeCell="I40" sqref="I40"/>
      <selection pane="bottomLeft" activeCell="I40" sqref="I40"/>
      <selection pane="bottomRight"/>
    </sheetView>
  </sheetViews>
  <sheetFormatPr defaultColWidth="9.19921875" defaultRowHeight="11.25" customHeight="1" outlineLevelCol="1"/>
  <cols>
    <col min="1" max="2" width="1.796875" style="255" customWidth="1"/>
    <col min="3" max="3" width="35.796875" style="255" customWidth="1"/>
    <col min="4" max="4" width="9.19921875" style="255" customWidth="1"/>
    <col min="5" max="5" width="9.19921875" style="255" hidden="1" customWidth="1" outlineLevel="1"/>
    <col min="6" max="7" width="9.19921875" style="255" hidden="1" customWidth="1" outlineLevel="1" collapsed="1"/>
    <col min="8" max="8" width="9.19921875" style="255" hidden="1" customWidth="1" outlineLevel="1"/>
    <col min="9" max="9" width="9.19921875" style="255" hidden="1" customWidth="1" outlineLevel="1" collapsed="1"/>
    <col min="10" max="12" width="9.19921875" style="255" hidden="1" customWidth="1" outlineLevel="1"/>
    <col min="13" max="13" width="9.19921875" style="255" hidden="1" customWidth="1" outlineLevel="1" collapsed="1"/>
    <col min="14" max="16" width="9.19921875" style="255" hidden="1" customWidth="1" outlineLevel="1"/>
    <col min="17" max="17" width="9.19921875" style="255" hidden="1" customWidth="1" outlineLevel="1" collapsed="1"/>
    <col min="18" max="18" width="9.19921875" style="255" customWidth="1" collapsed="1"/>
    <col min="19" max="21" width="9.19921875" style="255" customWidth="1"/>
    <col min="22" max="24" width="9.19921875" style="255" hidden="1" customWidth="1" outlineLevel="1"/>
    <col min="25" max="25" width="9.19921875" style="255" hidden="1" customWidth="1" outlineLevel="1" collapsed="1"/>
    <col min="26" max="26" width="9.19921875" style="255" hidden="1" customWidth="1" outlineLevel="1"/>
    <col min="27" max="27" width="9.19921875" style="255" customWidth="1" collapsed="1"/>
    <col min="28" max="43" width="9.19921875" style="255" customWidth="1"/>
    <col min="44" max="16384" width="9.19921875" style="255"/>
  </cols>
  <sheetData>
    <row r="1" spans="1:35" s="279" customFormat="1" ht="11.25" customHeight="1">
      <c r="A1" s="378" t="str">
        <f ca="1">'DAL One Pager'!$D$2</f>
        <v>Delta Air Lines Inc</v>
      </c>
    </row>
    <row r="2" spans="1:35" s="253" customFormat="1" ht="11.25" customHeight="1">
      <c r="A2" s="278" t="str">
        <f>'DAL Financials'!A2</f>
        <v>(All Values in US$ millions)</v>
      </c>
      <c r="Q2" s="279"/>
      <c r="R2" s="279"/>
      <c r="S2" s="372" t="s">
        <v>1469</v>
      </c>
      <c r="T2" s="279"/>
    </row>
    <row r="3" spans="1:35" s="253" customFormat="1" ht="11.25" customHeight="1">
      <c r="A3" s="278"/>
      <c r="Q3" s="279"/>
      <c r="R3" s="279"/>
      <c r="S3" s="279"/>
      <c r="T3" s="279"/>
    </row>
    <row r="4" spans="1:35" s="253" customFormat="1" ht="11.25" customHeight="1"/>
    <row r="5" spans="1:35" s="253" customFormat="1" ht="12.75" customHeight="1">
      <c r="B5" s="276"/>
      <c r="C5" s="276" t="s">
        <v>65</v>
      </c>
      <c r="D5" s="275"/>
      <c r="E5" s="275">
        <f>YEAR(H6)</f>
        <v>2019</v>
      </c>
      <c r="F5" s="274">
        <f>YEAR(H6)</f>
        <v>2019</v>
      </c>
      <c r="G5" s="273">
        <f>YEAR(H6)</f>
        <v>2019</v>
      </c>
      <c r="H5" s="272">
        <f>YEAR(H6)</f>
        <v>2019</v>
      </c>
      <c r="I5" s="275">
        <f>YEAR(L6)</f>
        <v>2020</v>
      </c>
      <c r="J5" s="274">
        <f>YEAR(L6)</f>
        <v>2020</v>
      </c>
      <c r="K5" s="273">
        <f>YEAR(L6)</f>
        <v>2020</v>
      </c>
      <c r="L5" s="272">
        <f>YEAR(L6)</f>
        <v>2020</v>
      </c>
      <c r="M5" s="275">
        <f>YEAR(P6)</f>
        <v>2021</v>
      </c>
      <c r="N5" s="274">
        <f>YEAR(P6)</f>
        <v>2021</v>
      </c>
      <c r="O5" s="273">
        <f>YEAR(P6)</f>
        <v>2021</v>
      </c>
      <c r="P5" s="272">
        <f>YEAR(P6)</f>
        <v>2021</v>
      </c>
      <c r="Q5" s="275">
        <f>YEAR(Q6)</f>
        <v>2022</v>
      </c>
      <c r="R5" s="274">
        <f t="shared" ref="R5" si="0">YEAR(R6)</f>
        <v>2022</v>
      </c>
      <c r="S5" s="365">
        <f>YEAR(S6)</f>
        <v>2022</v>
      </c>
      <c r="T5" s="366">
        <f>YEAR(T6)</f>
        <v>2022</v>
      </c>
      <c r="U5" s="292"/>
      <c r="V5" s="271">
        <f t="shared" ref="V5:AD5" si="1">YEAR(V6)</f>
        <v>2017</v>
      </c>
      <c r="W5" s="271">
        <f t="shared" si="1"/>
        <v>2018</v>
      </c>
      <c r="X5" s="271">
        <f t="shared" si="1"/>
        <v>2019</v>
      </c>
      <c r="Y5" s="271">
        <f t="shared" si="1"/>
        <v>2020</v>
      </c>
      <c r="Z5" s="271">
        <f t="shared" si="1"/>
        <v>2021</v>
      </c>
      <c r="AA5" s="270">
        <f t="shared" si="1"/>
        <v>2022</v>
      </c>
      <c r="AB5" s="270">
        <f t="shared" si="1"/>
        <v>2023</v>
      </c>
      <c r="AC5" s="270">
        <f t="shared" si="1"/>
        <v>2024</v>
      </c>
      <c r="AD5" s="270">
        <f t="shared" si="1"/>
        <v>2025</v>
      </c>
    </row>
    <row r="6" spans="1:35" s="260" customFormat="1" ht="12.75" customHeight="1">
      <c r="B6" s="262"/>
      <c r="C6" s="262" t="s">
        <v>232</v>
      </c>
      <c r="D6" s="262"/>
      <c r="E6" s="262">
        <v>43555</v>
      </c>
      <c r="F6" s="262">
        <f>+EOMONTH(E6,3)</f>
        <v>43646</v>
      </c>
      <c r="G6" s="262">
        <f t="shared" ref="G6:T6" si="2">+EOMONTH(F6,3)</f>
        <v>43738</v>
      </c>
      <c r="H6" s="261">
        <f t="shared" si="2"/>
        <v>43830</v>
      </c>
      <c r="I6" s="262">
        <f t="shared" si="2"/>
        <v>43921</v>
      </c>
      <c r="J6" s="262">
        <f t="shared" si="2"/>
        <v>44012</v>
      </c>
      <c r="K6" s="262">
        <f t="shared" si="2"/>
        <v>44104</v>
      </c>
      <c r="L6" s="264">
        <f t="shared" si="2"/>
        <v>44196</v>
      </c>
      <c r="M6" s="264">
        <f t="shared" si="2"/>
        <v>44286</v>
      </c>
      <c r="N6" s="264">
        <f t="shared" si="2"/>
        <v>44377</v>
      </c>
      <c r="O6" s="264">
        <f t="shared" si="2"/>
        <v>44469</v>
      </c>
      <c r="P6" s="264">
        <f t="shared" si="2"/>
        <v>44561</v>
      </c>
      <c r="Q6" s="264">
        <f t="shared" si="2"/>
        <v>44651</v>
      </c>
      <c r="R6" s="264">
        <f t="shared" si="2"/>
        <v>44742</v>
      </c>
      <c r="S6" s="264">
        <f t="shared" si="2"/>
        <v>44834</v>
      </c>
      <c r="T6" s="264">
        <f t="shared" si="2"/>
        <v>44926</v>
      </c>
      <c r="U6" s="265"/>
      <c r="V6" s="261">
        <v>43100</v>
      </c>
      <c r="W6" s="261">
        <f t="shared" ref="W6:AD6" si="3">EOMONTH(V6,12)</f>
        <v>43465</v>
      </c>
      <c r="X6" s="261">
        <f t="shared" si="3"/>
        <v>43830</v>
      </c>
      <c r="Y6" s="261">
        <f t="shared" si="3"/>
        <v>44196</v>
      </c>
      <c r="Z6" s="261">
        <f t="shared" si="3"/>
        <v>44561</v>
      </c>
      <c r="AA6" s="261">
        <f t="shared" si="3"/>
        <v>44926</v>
      </c>
      <c r="AB6" s="261">
        <f t="shared" si="3"/>
        <v>45291</v>
      </c>
      <c r="AC6" s="264">
        <f t="shared" si="3"/>
        <v>45657</v>
      </c>
      <c r="AD6" s="264">
        <f t="shared" si="3"/>
        <v>46022</v>
      </c>
      <c r="AE6" s="253"/>
      <c r="AF6" s="253"/>
      <c r="AG6" s="253"/>
      <c r="AH6" s="253"/>
    </row>
    <row r="8" spans="1:35" ht="11.25" customHeight="1">
      <c r="B8" s="258" t="s">
        <v>133</v>
      </c>
      <c r="C8" s="259" t="s">
        <v>237</v>
      </c>
      <c r="D8" s="259"/>
      <c r="E8" s="259"/>
      <c r="F8" s="259"/>
      <c r="G8" s="259"/>
      <c r="H8" s="259"/>
      <c r="I8" s="259"/>
      <c r="J8" s="259"/>
      <c r="K8" s="259"/>
      <c r="L8" s="259"/>
      <c r="M8" s="259"/>
      <c r="N8" s="259"/>
      <c r="O8" s="259"/>
      <c r="P8" s="259"/>
      <c r="Q8" s="259"/>
      <c r="R8" s="259"/>
      <c r="S8" s="259"/>
      <c r="T8" s="259"/>
      <c r="V8" s="258"/>
      <c r="W8" s="258"/>
      <c r="X8" s="258"/>
      <c r="Y8" s="258"/>
      <c r="Z8" s="258"/>
      <c r="AA8" s="258"/>
      <c r="AB8" s="258"/>
      <c r="AC8" s="258"/>
      <c r="AD8" s="258"/>
    </row>
    <row r="9" spans="1:35" ht="11.25" customHeight="1">
      <c r="H9" s="277"/>
      <c r="I9" s="277"/>
      <c r="J9" s="277"/>
    </row>
    <row r="10" spans="1:35" ht="11.25" customHeight="1">
      <c r="C10" s="291" t="s">
        <v>1213</v>
      </c>
      <c r="D10" s="476">
        <f>AVERAGE(2.9%,7.38%)</f>
        <v>5.1400000000000001E-2</v>
      </c>
      <c r="E10" s="277"/>
      <c r="F10" s="277"/>
      <c r="G10" s="277"/>
      <c r="H10" s="277"/>
      <c r="I10" s="277"/>
      <c r="J10" s="277"/>
      <c r="K10" s="277"/>
      <c r="L10" s="277"/>
      <c r="M10" s="277"/>
      <c r="N10" s="277"/>
      <c r="O10" s="277"/>
      <c r="P10" s="277">
        <v>4354</v>
      </c>
      <c r="Q10" s="277">
        <v>3308</v>
      </c>
      <c r="R10" s="277">
        <v>3146</v>
      </c>
      <c r="S10" s="254">
        <f t="shared" ref="S10:T11" si="4">+R10-S37</f>
        <v>3079.84</v>
      </c>
      <c r="T10" s="254">
        <f t="shared" si="4"/>
        <v>3013.6800000000003</v>
      </c>
      <c r="Y10" s="254"/>
      <c r="Z10" s="254"/>
      <c r="AA10" s="254">
        <f>+SUMIF($E$6:$T$6,AA$6,$E10:$T10)</f>
        <v>3013.6800000000003</v>
      </c>
      <c r="AB10" s="254">
        <f t="shared" ref="AB10:AD11" si="5">+AA10-AB37</f>
        <v>2749.0400000000004</v>
      </c>
      <c r="AC10" s="254">
        <f t="shared" si="5"/>
        <v>2484.4000000000005</v>
      </c>
      <c r="AD10" s="254">
        <f t="shared" si="5"/>
        <v>2219.7600000000007</v>
      </c>
      <c r="AF10" s="729">
        <v>46431</v>
      </c>
      <c r="AG10" s="255" t="s">
        <v>1214</v>
      </c>
      <c r="AI10" s="255" t="s">
        <v>1589</v>
      </c>
    </row>
    <row r="11" spans="1:35" ht="11.25" customHeight="1">
      <c r="C11" s="291" t="s">
        <v>1215</v>
      </c>
      <c r="D11" s="476">
        <v>0.01</v>
      </c>
      <c r="E11" s="277"/>
      <c r="F11" s="277"/>
      <c r="G11" s="277"/>
      <c r="H11" s="277"/>
      <c r="I11" s="277"/>
      <c r="J11" s="277"/>
      <c r="K11" s="277"/>
      <c r="L11" s="277"/>
      <c r="M11" s="277"/>
      <c r="N11" s="277"/>
      <c r="O11" s="277"/>
      <c r="P11" s="277">
        <v>3496</v>
      </c>
      <c r="Q11" s="277">
        <v>3496</v>
      </c>
      <c r="R11" s="277">
        <v>3496</v>
      </c>
      <c r="S11" s="254">
        <f t="shared" si="4"/>
        <v>3426.08</v>
      </c>
      <c r="T11" s="254">
        <f t="shared" si="4"/>
        <v>3356.16</v>
      </c>
      <c r="Y11" s="254"/>
      <c r="Z11" s="254"/>
      <c r="AA11" s="254">
        <f t="shared" ref="AA11:AA32" si="6">+SUMIF($E$6:$T$6,AA$6,$E11:$T11)</f>
        <v>3356.16</v>
      </c>
      <c r="AB11" s="254">
        <f t="shared" si="5"/>
        <v>3076.48</v>
      </c>
      <c r="AC11" s="254">
        <f t="shared" si="5"/>
        <v>2796.8</v>
      </c>
      <c r="AD11" s="254">
        <f t="shared" si="5"/>
        <v>2517.1200000000003</v>
      </c>
      <c r="AF11" s="729">
        <v>46736</v>
      </c>
      <c r="AG11" s="255" t="s">
        <v>435</v>
      </c>
      <c r="AI11" s="255" t="s">
        <v>1590</v>
      </c>
    </row>
    <row r="12" spans="1:35" ht="11.25" customHeight="1">
      <c r="C12" s="291"/>
      <c r="D12" s="476"/>
      <c r="E12" s="277"/>
      <c r="F12" s="277"/>
      <c r="G12" s="277"/>
      <c r="H12" s="277"/>
      <c r="I12" s="277"/>
      <c r="J12" s="277"/>
      <c r="K12" s="277"/>
      <c r="L12" s="277"/>
      <c r="M12" s="277"/>
      <c r="N12" s="277"/>
      <c r="O12" s="277"/>
      <c r="P12" s="277"/>
      <c r="Q12" s="254"/>
      <c r="R12" s="254"/>
      <c r="S12" s="254"/>
      <c r="T12" s="254"/>
      <c r="Y12" s="254"/>
      <c r="Z12" s="254"/>
      <c r="AA12" s="254"/>
      <c r="AB12" s="254"/>
      <c r="AC12" s="254"/>
      <c r="AD12" s="254"/>
      <c r="AF12" s="729"/>
      <c r="AI12" s="255" t="s">
        <v>1591</v>
      </c>
    </row>
    <row r="13" spans="1:35" ht="11.25" customHeight="1">
      <c r="C13" s="291" t="s">
        <v>1216</v>
      </c>
      <c r="D13" s="476"/>
      <c r="E13" s="277"/>
      <c r="F13" s="277"/>
      <c r="G13" s="277"/>
      <c r="H13" s="277"/>
      <c r="I13" s="277"/>
      <c r="J13" s="277"/>
      <c r="K13" s="277"/>
      <c r="L13" s="277"/>
      <c r="M13" s="277"/>
      <c r="N13" s="277"/>
      <c r="O13" s="277"/>
      <c r="P13" s="277"/>
      <c r="Q13" s="254"/>
      <c r="R13" s="254"/>
      <c r="S13" s="254"/>
      <c r="T13" s="254"/>
      <c r="Y13" s="254"/>
      <c r="Z13" s="254"/>
      <c r="AA13" s="254"/>
      <c r="AB13" s="254"/>
      <c r="AC13" s="254"/>
      <c r="AD13" s="254"/>
      <c r="AF13" s="729"/>
      <c r="AI13" s="255" t="s">
        <v>1592</v>
      </c>
    </row>
    <row r="14" spans="1:35" ht="11.25" customHeight="1">
      <c r="C14" s="291" t="s">
        <v>1753</v>
      </c>
      <c r="D14" s="476">
        <v>4.4999999999999998E-2</v>
      </c>
      <c r="E14" s="277"/>
      <c r="F14" s="277"/>
      <c r="G14" s="277"/>
      <c r="H14" s="277"/>
      <c r="I14" s="277"/>
      <c r="J14" s="277"/>
      <c r="K14" s="277"/>
      <c r="L14" s="277"/>
      <c r="M14" s="277"/>
      <c r="N14" s="277"/>
      <c r="O14" s="277"/>
      <c r="P14" s="277">
        <v>2500</v>
      </c>
      <c r="Q14" s="277">
        <v>2500</v>
      </c>
      <c r="R14" s="277">
        <v>2500</v>
      </c>
      <c r="S14" s="254">
        <f t="shared" ref="S14:T15" si="7">+R14-S41</f>
        <v>2500</v>
      </c>
      <c r="T14" s="254">
        <f t="shared" si="7"/>
        <v>2500</v>
      </c>
      <c r="Y14" s="254"/>
      <c r="Z14" s="254"/>
      <c r="AA14" s="254">
        <f t="shared" si="6"/>
        <v>2500</v>
      </c>
      <c r="AB14" s="254">
        <f t="shared" ref="AB14:AD15" si="8">+AA14-AB41</f>
        <v>2291.67</v>
      </c>
      <c r="AC14" s="254">
        <f t="shared" si="8"/>
        <v>2083.34</v>
      </c>
      <c r="AD14" s="254">
        <f t="shared" si="8"/>
        <v>0</v>
      </c>
      <c r="AF14" s="729">
        <v>45950</v>
      </c>
      <c r="AG14" s="729">
        <v>45950</v>
      </c>
      <c r="AI14" s="255" t="s">
        <v>1593</v>
      </c>
    </row>
    <row r="15" spans="1:35" ht="11.25" customHeight="1">
      <c r="C15" s="291" t="s">
        <v>1754</v>
      </c>
      <c r="D15" s="476">
        <v>4.7500000000000001E-2</v>
      </c>
      <c r="E15" s="277"/>
      <c r="F15" s="277"/>
      <c r="G15" s="277"/>
      <c r="H15" s="277"/>
      <c r="I15" s="277"/>
      <c r="J15" s="277"/>
      <c r="K15" s="277"/>
      <c r="L15" s="277"/>
      <c r="M15" s="277"/>
      <c r="N15" s="277"/>
      <c r="O15" s="277"/>
      <c r="P15" s="277">
        <v>3500</v>
      </c>
      <c r="Q15" s="277">
        <v>3500</v>
      </c>
      <c r="R15" s="277">
        <v>3500</v>
      </c>
      <c r="S15" s="254">
        <f t="shared" si="7"/>
        <v>3500</v>
      </c>
      <c r="T15" s="254">
        <f t="shared" si="7"/>
        <v>3500</v>
      </c>
      <c r="Y15" s="254"/>
      <c r="Z15" s="254"/>
      <c r="AA15" s="254">
        <f t="shared" si="6"/>
        <v>3500</v>
      </c>
      <c r="AB15" s="254">
        <f t="shared" si="8"/>
        <v>3500</v>
      </c>
      <c r="AC15" s="254">
        <f t="shared" si="8"/>
        <v>3500</v>
      </c>
      <c r="AD15" s="254">
        <f t="shared" si="8"/>
        <v>3500</v>
      </c>
      <c r="AF15" s="729">
        <v>47046</v>
      </c>
      <c r="AG15" s="729">
        <v>47046</v>
      </c>
    </row>
    <row r="16" spans="1:35" ht="11.25" customHeight="1">
      <c r="C16" s="291" t="s">
        <v>1217</v>
      </c>
      <c r="D16" s="476">
        <v>4.7500000000000001E-2</v>
      </c>
      <c r="E16" s="277"/>
      <c r="F16" s="277"/>
      <c r="G16" s="277"/>
      <c r="H16" s="277"/>
      <c r="I16" s="277"/>
      <c r="J16" s="277"/>
      <c r="K16" s="277"/>
      <c r="L16" s="277"/>
      <c r="M16" s="277"/>
      <c r="N16" s="277"/>
      <c r="O16" s="277"/>
      <c r="P16" s="277">
        <v>2820</v>
      </c>
      <c r="Q16" s="277">
        <v>2820</v>
      </c>
      <c r="R16" s="277">
        <v>2820</v>
      </c>
      <c r="S16" s="254">
        <f>+R16-S43</f>
        <v>2820</v>
      </c>
      <c r="T16" s="254">
        <f>+S16-T43</f>
        <v>2820</v>
      </c>
      <c r="Y16" s="254"/>
      <c r="Z16" s="254"/>
      <c r="AA16" s="254">
        <f t="shared" si="6"/>
        <v>2820</v>
      </c>
      <c r="AB16" s="254">
        <f>+AA16-AB43</f>
        <v>2220</v>
      </c>
      <c r="AC16" s="254">
        <f>+AB16-AC43</f>
        <v>1620</v>
      </c>
      <c r="AD16" s="254">
        <f>+AC16-AD43</f>
        <v>1020</v>
      </c>
      <c r="AF16" s="729"/>
      <c r="AG16" s="255" t="s">
        <v>1222</v>
      </c>
      <c r="AI16" s="255" t="s">
        <v>1594</v>
      </c>
    </row>
    <row r="17" spans="3:35" ht="11.25" customHeight="1">
      <c r="C17" s="291"/>
      <c r="D17" s="476"/>
      <c r="E17" s="277"/>
      <c r="F17" s="277"/>
      <c r="G17" s="277"/>
      <c r="H17" s="277"/>
      <c r="I17" s="277"/>
      <c r="J17" s="277"/>
      <c r="K17" s="277"/>
      <c r="L17" s="277"/>
      <c r="M17" s="277"/>
      <c r="N17" s="277"/>
      <c r="O17" s="277"/>
      <c r="P17" s="277"/>
      <c r="Q17" s="254"/>
      <c r="R17" s="254"/>
      <c r="S17" s="254"/>
      <c r="T17" s="254"/>
      <c r="Y17" s="254"/>
      <c r="Z17" s="254"/>
      <c r="AA17" s="254"/>
      <c r="AB17" s="254"/>
      <c r="AC17" s="254"/>
      <c r="AD17" s="254"/>
      <c r="AF17" s="729"/>
      <c r="AI17" s="255" t="s">
        <v>1595</v>
      </c>
    </row>
    <row r="18" spans="3:35" ht="11.25" customHeight="1">
      <c r="C18" s="291" t="s">
        <v>1218</v>
      </c>
      <c r="D18" s="476"/>
      <c r="E18" s="277"/>
      <c r="F18" s="277"/>
      <c r="G18" s="277"/>
      <c r="H18" s="277"/>
      <c r="I18" s="277"/>
      <c r="J18" s="277"/>
      <c r="K18" s="277"/>
      <c r="L18" s="277"/>
      <c r="M18" s="277"/>
      <c r="N18" s="277"/>
      <c r="O18" s="277"/>
      <c r="P18" s="277"/>
      <c r="Q18" s="254"/>
      <c r="R18" s="254"/>
      <c r="S18" s="254"/>
      <c r="T18" s="254"/>
      <c r="Y18" s="254"/>
      <c r="Z18" s="254"/>
      <c r="AA18" s="254"/>
      <c r="AB18" s="254"/>
      <c r="AC18" s="254"/>
      <c r="AD18" s="254"/>
      <c r="AF18" s="729"/>
      <c r="AI18" s="255" t="s">
        <v>1596</v>
      </c>
    </row>
    <row r="19" spans="3:35" ht="11.25" customHeight="1">
      <c r="C19" s="291" t="s">
        <v>1219</v>
      </c>
      <c r="D19" s="476">
        <v>7.0000000000000007E-2</v>
      </c>
      <c r="E19" s="277"/>
      <c r="F19" s="277"/>
      <c r="G19" s="277"/>
      <c r="H19" s="277"/>
      <c r="I19" s="277"/>
      <c r="J19" s="277"/>
      <c r="K19" s="277"/>
      <c r="L19" s="277"/>
      <c r="M19" s="277"/>
      <c r="N19" s="277"/>
      <c r="O19" s="277"/>
      <c r="P19" s="277">
        <v>2589</v>
      </c>
      <c r="Q19" s="277">
        <v>2459</v>
      </c>
      <c r="R19" s="277">
        <v>2019</v>
      </c>
      <c r="S19" s="254">
        <f t="shared" ref="R19:T21" si="9">+R19-S46</f>
        <v>1969.82</v>
      </c>
      <c r="T19" s="254">
        <f t="shared" si="9"/>
        <v>1920.6399999999999</v>
      </c>
      <c r="Y19" s="254"/>
      <c r="Z19" s="254"/>
      <c r="AA19" s="254">
        <f t="shared" si="6"/>
        <v>1920.6399999999999</v>
      </c>
      <c r="AB19" s="254">
        <f t="shared" ref="AB19:AD21" si="10">+AA19-AB46</f>
        <v>1723.9199999999998</v>
      </c>
      <c r="AC19" s="254">
        <f t="shared" si="10"/>
        <v>1527.1999999999998</v>
      </c>
      <c r="AD19" s="254">
        <f t="shared" si="10"/>
        <v>1330.4799999999998</v>
      </c>
      <c r="AF19" s="729">
        <v>45870</v>
      </c>
      <c r="AG19" s="444">
        <v>2025</v>
      </c>
      <c r="AI19" s="255" t="s">
        <v>1597</v>
      </c>
    </row>
    <row r="20" spans="3:35" ht="11.25" customHeight="1">
      <c r="C20" s="291" t="s">
        <v>1220</v>
      </c>
      <c r="D20" s="476">
        <v>3.6249999999999998E-2</v>
      </c>
      <c r="E20" s="277"/>
      <c r="F20" s="277"/>
      <c r="G20" s="277"/>
      <c r="H20" s="277"/>
      <c r="I20" s="277"/>
      <c r="J20" s="277"/>
      <c r="K20" s="277"/>
      <c r="L20" s="277"/>
      <c r="M20" s="277"/>
      <c r="N20" s="277"/>
      <c r="O20" s="277"/>
      <c r="P20" s="277">
        <v>0</v>
      </c>
      <c r="Q20" s="277">
        <v>0</v>
      </c>
      <c r="R20" s="254">
        <f t="shared" si="9"/>
        <v>0</v>
      </c>
      <c r="S20" s="254">
        <f t="shared" si="9"/>
        <v>0</v>
      </c>
      <c r="T20" s="254">
        <f t="shared" si="9"/>
        <v>0</v>
      </c>
      <c r="Y20" s="254"/>
      <c r="Z20" s="254"/>
      <c r="AA20" s="254">
        <f t="shared" si="6"/>
        <v>0</v>
      </c>
      <c r="AB20" s="254">
        <f t="shared" si="10"/>
        <v>0</v>
      </c>
      <c r="AC20" s="254">
        <f t="shared" si="10"/>
        <v>0</v>
      </c>
      <c r="AD20" s="254">
        <f t="shared" si="10"/>
        <v>0</v>
      </c>
      <c r="AF20" s="729">
        <v>48122</v>
      </c>
    </row>
    <row r="21" spans="3:35" ht="11.25" customHeight="1">
      <c r="C21" s="291" t="s">
        <v>1221</v>
      </c>
      <c r="D21" s="476">
        <v>8.7500000000000008E-3</v>
      </c>
      <c r="E21" s="277"/>
      <c r="F21" s="277"/>
      <c r="G21" s="277"/>
      <c r="H21" s="277"/>
      <c r="I21" s="277"/>
      <c r="J21" s="277"/>
      <c r="K21" s="277"/>
      <c r="L21" s="277"/>
      <c r="M21" s="277"/>
      <c r="N21" s="277"/>
      <c r="O21" s="277"/>
      <c r="P21" s="277">
        <v>0</v>
      </c>
      <c r="Q21" s="277">
        <v>0</v>
      </c>
      <c r="R21" s="254">
        <f t="shared" si="9"/>
        <v>0</v>
      </c>
      <c r="S21" s="254">
        <f t="shared" si="9"/>
        <v>0</v>
      </c>
      <c r="T21" s="254">
        <f t="shared" si="9"/>
        <v>0</v>
      </c>
      <c r="Y21" s="254"/>
      <c r="Z21" s="254"/>
      <c r="AA21" s="254">
        <f t="shared" si="6"/>
        <v>0</v>
      </c>
      <c r="AB21" s="254">
        <f t="shared" si="10"/>
        <v>0</v>
      </c>
      <c r="AC21" s="254">
        <f t="shared" si="10"/>
        <v>0</v>
      </c>
      <c r="AD21" s="254">
        <f t="shared" si="10"/>
        <v>0</v>
      </c>
      <c r="AF21" s="729">
        <v>44835</v>
      </c>
      <c r="AG21" s="255" t="s">
        <v>1222</v>
      </c>
    </row>
    <row r="22" spans="3:35" ht="11.25" customHeight="1">
      <c r="C22" s="291"/>
      <c r="D22" s="476"/>
      <c r="E22" s="277"/>
      <c r="F22" s="277"/>
      <c r="G22" s="277"/>
      <c r="H22" s="277"/>
      <c r="I22" s="277"/>
      <c r="J22" s="277"/>
      <c r="K22" s="277"/>
      <c r="L22" s="277"/>
      <c r="M22" s="277"/>
      <c r="N22" s="277"/>
      <c r="O22" s="277"/>
      <c r="P22" s="277"/>
      <c r="Q22" s="254"/>
      <c r="R22" s="254"/>
      <c r="S22" s="254"/>
      <c r="T22" s="254"/>
      <c r="Y22" s="254"/>
      <c r="Z22" s="254"/>
      <c r="AA22" s="254"/>
      <c r="AB22" s="254"/>
      <c r="AC22" s="254"/>
      <c r="AD22" s="254"/>
      <c r="AF22" s="729"/>
    </row>
    <row r="23" spans="3:35" ht="11.25" customHeight="1">
      <c r="C23" s="291" t="s">
        <v>1223</v>
      </c>
      <c r="D23" s="476"/>
      <c r="E23" s="277"/>
      <c r="F23" s="277"/>
      <c r="G23" s="277"/>
      <c r="H23" s="277"/>
      <c r="I23" s="277"/>
      <c r="J23" s="277"/>
      <c r="K23" s="277"/>
      <c r="L23" s="277"/>
      <c r="M23" s="277"/>
      <c r="N23" s="277"/>
      <c r="O23" s="277"/>
      <c r="P23" s="277"/>
      <c r="Q23" s="254"/>
      <c r="R23" s="254"/>
      <c r="S23" s="254"/>
      <c r="T23" s="254"/>
      <c r="Y23" s="254"/>
      <c r="Z23" s="254"/>
      <c r="AA23" s="254"/>
      <c r="AB23" s="254"/>
      <c r="AC23" s="254"/>
      <c r="AD23" s="254"/>
      <c r="AF23" s="729"/>
    </row>
    <row r="24" spans="3:35" ht="11.25" customHeight="1">
      <c r="C24" s="291" t="s">
        <v>1224</v>
      </c>
      <c r="D24" s="476">
        <f>AVERAGE(2%,8%)</f>
        <v>0.05</v>
      </c>
      <c r="E24" s="277"/>
      <c r="F24" s="277"/>
      <c r="G24" s="277"/>
      <c r="H24" s="277"/>
      <c r="I24" s="277"/>
      <c r="J24" s="277"/>
      <c r="K24" s="277"/>
      <c r="L24" s="277"/>
      <c r="M24" s="277"/>
      <c r="N24" s="277"/>
      <c r="O24" s="277"/>
      <c r="P24" s="277">
        <v>1932</v>
      </c>
      <c r="Q24" s="277">
        <v>1920</v>
      </c>
      <c r="R24" s="277">
        <v>1867</v>
      </c>
      <c r="S24" s="254">
        <f t="shared" ref="S24:T26" si="11">+R24-S51</f>
        <v>1828.6</v>
      </c>
      <c r="T24" s="254">
        <f t="shared" si="11"/>
        <v>1790.1999999999998</v>
      </c>
      <c r="Y24" s="254"/>
      <c r="Z24" s="254"/>
      <c r="AA24" s="254">
        <f t="shared" si="6"/>
        <v>1790.1999999999998</v>
      </c>
      <c r="AB24" s="254">
        <f t="shared" ref="AB24:AD26" si="12">+AA24-AB51</f>
        <v>1636.6</v>
      </c>
      <c r="AC24" s="254">
        <f t="shared" si="12"/>
        <v>1483</v>
      </c>
      <c r="AD24" s="254">
        <f t="shared" si="12"/>
        <v>1329.4</v>
      </c>
      <c r="AF24" s="729">
        <v>46188</v>
      </c>
      <c r="AG24" s="255" t="s">
        <v>1225</v>
      </c>
    </row>
    <row r="25" spans="3:35" ht="11.25" customHeight="1">
      <c r="C25" s="291" t="s">
        <v>1226</v>
      </c>
      <c r="D25" s="476">
        <f>AVERAGE(0.79%,5.75%)</f>
        <v>3.27E-2</v>
      </c>
      <c r="E25" s="277"/>
      <c r="F25" s="277"/>
      <c r="G25" s="277"/>
      <c r="H25" s="277"/>
      <c r="I25" s="277"/>
      <c r="J25" s="277"/>
      <c r="K25" s="277"/>
      <c r="L25" s="277"/>
      <c r="M25" s="277"/>
      <c r="N25" s="277"/>
      <c r="O25" s="277"/>
      <c r="P25" s="277">
        <v>1139</v>
      </c>
      <c r="Q25" s="277">
        <v>1054</v>
      </c>
      <c r="R25" s="277">
        <v>987</v>
      </c>
      <c r="S25" s="254">
        <f t="shared" si="11"/>
        <v>965.92</v>
      </c>
      <c r="T25" s="254">
        <f t="shared" si="11"/>
        <v>944.83999999999992</v>
      </c>
      <c r="Y25" s="254"/>
      <c r="Z25" s="254"/>
      <c r="AA25" s="254">
        <f t="shared" si="6"/>
        <v>944.83999999999992</v>
      </c>
      <c r="AB25" s="254">
        <f t="shared" si="12"/>
        <v>860.51999999999987</v>
      </c>
      <c r="AC25" s="254">
        <f t="shared" si="12"/>
        <v>776.19999999999982</v>
      </c>
      <c r="AD25" s="254">
        <f t="shared" si="12"/>
        <v>691.87999999999977</v>
      </c>
      <c r="AF25" s="729">
        <v>47498</v>
      </c>
      <c r="AG25" s="255" t="s">
        <v>432</v>
      </c>
    </row>
    <row r="26" spans="3:35" ht="11.25" customHeight="1">
      <c r="C26" s="291" t="s">
        <v>1470</v>
      </c>
      <c r="D26" s="750">
        <f>D24</f>
        <v>0.05</v>
      </c>
      <c r="E26" s="277"/>
      <c r="F26" s="277"/>
      <c r="G26" s="277"/>
      <c r="H26" s="277"/>
      <c r="I26" s="277"/>
      <c r="J26" s="277"/>
      <c r="K26" s="277"/>
      <c r="L26" s="277"/>
      <c r="M26" s="277"/>
      <c r="N26" s="277"/>
      <c r="O26" s="277"/>
      <c r="P26" s="277"/>
      <c r="Q26" s="277">
        <v>0</v>
      </c>
      <c r="R26" s="277">
        <v>0</v>
      </c>
      <c r="S26" s="254">
        <f t="shared" si="11"/>
        <v>1138.230563002681</v>
      </c>
      <c r="T26" s="254">
        <f t="shared" si="11"/>
        <v>2320</v>
      </c>
      <c r="Y26" s="254"/>
      <c r="Z26" s="254"/>
      <c r="AA26" s="254">
        <f t="shared" si="6"/>
        <v>2320</v>
      </c>
      <c r="AB26" s="254">
        <f t="shared" si="12"/>
        <v>5490</v>
      </c>
      <c r="AC26" s="254">
        <f t="shared" si="12"/>
        <v>8970</v>
      </c>
      <c r="AD26" s="254">
        <f t="shared" si="12"/>
        <v>11860</v>
      </c>
      <c r="AF26" s="729"/>
    </row>
    <row r="27" spans="3:35" ht="11.25" customHeight="1">
      <c r="C27" s="291"/>
      <c r="D27" s="476"/>
      <c r="E27" s="277"/>
      <c r="F27" s="277"/>
      <c r="G27" s="277"/>
      <c r="H27" s="277"/>
      <c r="I27" s="277"/>
      <c r="J27" s="277"/>
      <c r="K27" s="277"/>
      <c r="L27" s="277"/>
      <c r="M27" s="277"/>
      <c r="N27" s="277"/>
      <c r="O27" s="277"/>
      <c r="P27" s="277"/>
      <c r="Q27" s="277"/>
      <c r="R27" s="254"/>
      <c r="S27" s="254"/>
      <c r="T27" s="254"/>
      <c r="Y27" s="254"/>
      <c r="Z27" s="254"/>
      <c r="AA27" s="254"/>
      <c r="AB27" s="254"/>
      <c r="AC27" s="254"/>
      <c r="AD27" s="254"/>
      <c r="AF27" s="729"/>
    </row>
    <row r="28" spans="3:35" ht="11.25" customHeight="1">
      <c r="C28" s="291" t="s">
        <v>1227</v>
      </c>
      <c r="D28" s="476">
        <f>AVERAGE(4%,5%)</f>
        <v>4.4999999999999998E-2</v>
      </c>
      <c r="E28" s="277"/>
      <c r="F28" s="277"/>
      <c r="G28" s="277"/>
      <c r="H28" s="277"/>
      <c r="I28" s="277"/>
      <c r="J28" s="277"/>
      <c r="K28" s="277"/>
      <c r="L28" s="277"/>
      <c r="M28" s="277"/>
      <c r="N28" s="277"/>
      <c r="O28" s="277"/>
      <c r="P28" s="277">
        <v>2894</v>
      </c>
      <c r="Q28" s="277">
        <v>2838</v>
      </c>
      <c r="R28" s="277">
        <v>2838</v>
      </c>
      <c r="S28" s="254">
        <f t="shared" ref="S28:T29" si="13">+R28-S55</f>
        <v>2781.24</v>
      </c>
      <c r="T28" s="254">
        <f t="shared" si="13"/>
        <v>2724.4799999999996</v>
      </c>
      <c r="Y28" s="254"/>
      <c r="Z28" s="254"/>
      <c r="AA28" s="254">
        <f t="shared" si="6"/>
        <v>2724.4799999999996</v>
      </c>
      <c r="AB28" s="254">
        <f t="shared" ref="AB28:AD29" si="14">+AA28-AB55</f>
        <v>2497.4399999999996</v>
      </c>
      <c r="AC28" s="254">
        <f t="shared" si="14"/>
        <v>2270.3999999999996</v>
      </c>
      <c r="AD28" s="254">
        <f t="shared" si="14"/>
        <v>2043.3599999999997</v>
      </c>
      <c r="AF28" s="729"/>
      <c r="AG28" s="255" t="s">
        <v>1228</v>
      </c>
    </row>
    <row r="29" spans="3:35" ht="11.25" customHeight="1">
      <c r="C29" s="291" t="s">
        <v>1229</v>
      </c>
      <c r="D29" s="476">
        <f>AVERAGE(2.51%,8%)</f>
        <v>5.2549999999999999E-2</v>
      </c>
      <c r="E29" s="277"/>
      <c r="F29" s="277"/>
      <c r="G29" s="277"/>
      <c r="H29" s="277"/>
      <c r="I29" s="277"/>
      <c r="J29" s="277"/>
      <c r="K29" s="277"/>
      <c r="L29" s="277"/>
      <c r="M29" s="277"/>
      <c r="N29" s="277"/>
      <c r="O29" s="277"/>
      <c r="P29" s="277">
        <v>68</v>
      </c>
      <c r="Q29" s="277">
        <v>68</v>
      </c>
      <c r="R29" s="277">
        <v>68</v>
      </c>
      <c r="S29" s="254">
        <f t="shared" si="13"/>
        <v>66.64</v>
      </c>
      <c r="T29" s="254">
        <f t="shared" si="13"/>
        <v>65.28</v>
      </c>
      <c r="Y29" s="254"/>
      <c r="Z29" s="254"/>
      <c r="AA29" s="254">
        <f t="shared" si="6"/>
        <v>65.28</v>
      </c>
      <c r="AB29" s="254">
        <f t="shared" si="14"/>
        <v>59.84</v>
      </c>
      <c r="AC29" s="254">
        <f t="shared" si="14"/>
        <v>54.400000000000006</v>
      </c>
      <c r="AD29" s="254">
        <f t="shared" si="14"/>
        <v>48.960000000000008</v>
      </c>
      <c r="AF29" s="729"/>
      <c r="AG29" s="255" t="s">
        <v>1230</v>
      </c>
    </row>
    <row r="30" spans="3:35" ht="11.25" customHeight="1">
      <c r="C30" s="291" t="s">
        <v>238</v>
      </c>
      <c r="D30" s="476">
        <v>0.02</v>
      </c>
      <c r="E30" s="277"/>
      <c r="F30" s="277"/>
      <c r="G30" s="277"/>
      <c r="H30" s="277"/>
      <c r="I30" s="277"/>
      <c r="J30" s="277"/>
      <c r="K30" s="287"/>
      <c r="L30" s="287"/>
      <c r="M30" s="287"/>
      <c r="N30" s="287"/>
      <c r="O30" s="287"/>
      <c r="P30" s="287">
        <v>0</v>
      </c>
      <c r="Q30" s="254">
        <f>Q123</f>
        <v>0</v>
      </c>
      <c r="R30" s="254">
        <f ca="1">R123</f>
        <v>0</v>
      </c>
      <c r="S30" s="254">
        <f ca="1">S123</f>
        <v>2900</v>
      </c>
      <c r="T30" s="254">
        <f ca="1">T123</f>
        <v>2900</v>
      </c>
      <c r="Y30" s="254"/>
      <c r="Z30" s="254"/>
      <c r="AA30" s="254">
        <f t="shared" ca="1" si="6"/>
        <v>2900</v>
      </c>
      <c r="AB30" s="254">
        <f ca="1">AB123</f>
        <v>2900</v>
      </c>
      <c r="AC30" s="254">
        <f ca="1">AC123</f>
        <v>2900</v>
      </c>
      <c r="AD30" s="254">
        <f ca="1">AD123</f>
        <v>0</v>
      </c>
      <c r="AF30" s="729">
        <v>45701</v>
      </c>
      <c r="AG30" s="255" t="s">
        <v>1231</v>
      </c>
    </row>
    <row r="31" spans="3:35" ht="11.25" customHeight="1">
      <c r="C31" s="291" t="s">
        <v>239</v>
      </c>
      <c r="D31" s="401">
        <f>+SUMPRODUCT(D10:D30,Q10:Q30)/SUM(Q10:Q30)</f>
        <v>4.3883086424905064E-2</v>
      </c>
      <c r="E31" s="277"/>
      <c r="F31" s="277"/>
      <c r="G31" s="277"/>
      <c r="H31" s="277"/>
      <c r="I31" s="277"/>
      <c r="J31" s="277"/>
      <c r="K31" s="277"/>
      <c r="L31" s="277"/>
      <c r="M31" s="277"/>
      <c r="N31" s="277"/>
      <c r="O31" s="277"/>
      <c r="P31" s="254">
        <f>P128</f>
        <v>0</v>
      </c>
      <c r="Q31" s="254">
        <f>Q128</f>
        <v>0</v>
      </c>
      <c r="R31" s="254">
        <f>R128</f>
        <v>0</v>
      </c>
      <c r="S31" s="254">
        <f ca="1">S128</f>
        <v>86831.978776748074</v>
      </c>
      <c r="T31" s="254">
        <f ca="1">T128</f>
        <v>89412.556687035016</v>
      </c>
      <c r="Y31" s="254"/>
      <c r="Z31" s="254"/>
      <c r="AA31" s="254">
        <f t="shared" ca="1" si="6"/>
        <v>89412.556687035016</v>
      </c>
      <c r="AB31" s="254">
        <f ca="1">AB128</f>
        <v>94853.790963976979</v>
      </c>
      <c r="AC31" s="254">
        <f ca="1">AC128</f>
        <v>96206.245147581431</v>
      </c>
      <c r="AD31" s="254">
        <f ca="1">AD128</f>
        <v>101124.689477167</v>
      </c>
    </row>
    <row r="32" spans="3:35" ht="11.25" customHeight="1">
      <c r="C32" s="291" t="s">
        <v>240</v>
      </c>
      <c r="D32" s="402"/>
      <c r="E32" s="277"/>
      <c r="F32" s="277"/>
      <c r="G32" s="277"/>
      <c r="H32" s="277"/>
      <c r="I32" s="277"/>
      <c r="J32" s="277"/>
      <c r="K32" s="277"/>
      <c r="L32" s="277"/>
      <c r="M32" s="277"/>
      <c r="N32" s="277"/>
      <c r="O32" s="277"/>
      <c r="P32" s="277">
        <v>-208</v>
      </c>
      <c r="Q32" s="277">
        <v>-193</v>
      </c>
      <c r="R32" s="277">
        <v>-176</v>
      </c>
      <c r="S32" s="254">
        <f>R32+(54/4)</f>
        <v>-162.5</v>
      </c>
      <c r="T32" s="254">
        <f>S32+(54/4)</f>
        <v>-149</v>
      </c>
      <c r="Y32" s="254"/>
      <c r="Z32" s="254"/>
      <c r="AA32" s="254">
        <f t="shared" si="6"/>
        <v>-149</v>
      </c>
      <c r="AB32" s="254">
        <f>AA32+60</f>
        <v>-89</v>
      </c>
      <c r="AC32" s="254">
        <f>AB32+61</f>
        <v>-28</v>
      </c>
      <c r="AD32" s="254">
        <f>AC32+39</f>
        <v>11</v>
      </c>
    </row>
    <row r="33" spans="2:33" s="283" customFormat="1" ht="11.25" customHeight="1">
      <c r="C33" s="286" t="s">
        <v>276</v>
      </c>
      <c r="D33" s="403"/>
      <c r="E33" s="280"/>
      <c r="F33" s="280"/>
      <c r="G33" s="277"/>
      <c r="H33" s="277"/>
      <c r="I33" s="277"/>
      <c r="J33" s="277"/>
      <c r="K33" s="280"/>
      <c r="L33" s="280"/>
      <c r="M33" s="280"/>
      <c r="N33" s="280"/>
      <c r="O33" s="280"/>
      <c r="P33" s="357">
        <f>SUM(P10:P32)</f>
        <v>25084</v>
      </c>
      <c r="Q33" s="357">
        <f>SUM(Q10:Q32)</f>
        <v>23770</v>
      </c>
      <c r="R33" s="357">
        <f ca="1">SUM(R10:R32)</f>
        <v>23065</v>
      </c>
      <c r="S33" s="357">
        <f ca="1">SUM(S10:S32)</f>
        <v>113645.84933975076</v>
      </c>
      <c r="T33" s="357">
        <f ca="1">SUM(T10:T32)</f>
        <v>117118.83668703501</v>
      </c>
      <c r="U33" s="280"/>
      <c r="V33" s="280"/>
      <c r="W33" s="280"/>
      <c r="X33" s="280"/>
      <c r="Y33" s="280"/>
      <c r="Z33" s="280"/>
      <c r="AA33" s="357">
        <f ca="1">SUM(AA10:AA32)</f>
        <v>117118.83668703501</v>
      </c>
      <c r="AB33" s="357">
        <f ca="1">SUM(AB10:AB32)</f>
        <v>123770.30096397697</v>
      </c>
      <c r="AC33" s="357">
        <f ca="1">SUM(AC10:AC32)</f>
        <v>126643.98514758144</v>
      </c>
      <c r="AD33" s="357">
        <f ca="1">SUM(AD10:AD32)</f>
        <v>127696.649477167</v>
      </c>
      <c r="AE33" s="255"/>
      <c r="AF33" s="255"/>
      <c r="AG33" s="255"/>
    </row>
    <row r="34" spans="2:33" ht="11.25" customHeight="1">
      <c r="D34" s="257"/>
      <c r="E34" s="284"/>
      <c r="F34" s="288"/>
      <c r="G34" s="288"/>
      <c r="H34" s="288"/>
      <c r="I34" s="288"/>
      <c r="J34" s="288"/>
      <c r="K34" s="288"/>
      <c r="L34" s="288"/>
      <c r="M34" s="288"/>
      <c r="N34" s="288"/>
      <c r="O34" s="288"/>
      <c r="P34" s="288">
        <f>P33-'DAL Financials'!P146</f>
        <v>0</v>
      </c>
      <c r="Q34" s="288">
        <f>Q33-'DAL Financials'!Q146</f>
        <v>0</v>
      </c>
      <c r="R34" s="288"/>
      <c r="S34" s="288"/>
      <c r="T34" s="288"/>
      <c r="AA34" s="288"/>
      <c r="AB34" s="288"/>
      <c r="AC34" s="288"/>
      <c r="AD34" s="288"/>
    </row>
    <row r="35" spans="2:33" ht="11.25" customHeight="1">
      <c r="B35" s="258" t="s">
        <v>133</v>
      </c>
      <c r="C35" s="259" t="s">
        <v>241</v>
      </c>
      <c r="D35" s="259"/>
      <c r="E35" s="259"/>
      <c r="F35" s="290"/>
      <c r="G35" s="259"/>
      <c r="H35" s="259"/>
      <c r="I35" s="259"/>
      <c r="J35" s="259"/>
      <c r="K35" s="259"/>
      <c r="L35" s="259"/>
      <c r="M35" s="259"/>
      <c r="N35" s="259"/>
      <c r="O35" s="259"/>
      <c r="P35" s="290"/>
      <c r="Q35" s="259"/>
      <c r="R35" s="259"/>
      <c r="S35" s="259"/>
      <c r="T35" s="259"/>
      <c r="V35" s="258"/>
      <c r="W35" s="258"/>
      <c r="X35" s="258"/>
      <c r="Y35" s="258"/>
      <c r="Z35" s="258"/>
      <c r="AA35" s="258"/>
      <c r="AB35" s="258"/>
      <c r="AC35" s="258"/>
      <c r="AD35" s="258"/>
    </row>
    <row r="36" spans="2:33" ht="11.25" customHeight="1">
      <c r="C36" s="289"/>
      <c r="E36" s="283"/>
      <c r="F36" s="283"/>
      <c r="G36" s="283"/>
      <c r="H36" s="283"/>
      <c r="I36" s="283"/>
      <c r="J36" s="283"/>
      <c r="K36" s="283"/>
      <c r="L36" s="283"/>
      <c r="M36" s="283"/>
      <c r="N36" s="283"/>
      <c r="O36" s="283"/>
      <c r="P36" s="283"/>
      <c r="Q36" s="283"/>
      <c r="R36" s="283"/>
      <c r="S36" s="283"/>
      <c r="T36" s="283"/>
      <c r="U36" s="283"/>
      <c r="V36" s="283"/>
      <c r="W36" s="283"/>
      <c r="X36" s="283"/>
      <c r="Y36" s="283"/>
      <c r="Z36" s="283"/>
      <c r="AA36" s="283"/>
      <c r="AB36" s="283"/>
      <c r="AC36" s="283"/>
      <c r="AD36" s="283"/>
    </row>
    <row r="37" spans="2:33" ht="11.25" customHeight="1">
      <c r="C37" s="291" t="str">
        <f>+C10</f>
        <v>Unsecured notes</v>
      </c>
      <c r="E37" s="277"/>
      <c r="F37" s="277"/>
      <c r="G37" s="277"/>
      <c r="H37" s="254"/>
      <c r="I37" s="283"/>
      <c r="J37" s="254"/>
      <c r="K37" s="254"/>
      <c r="L37" s="254"/>
      <c r="M37" s="254"/>
      <c r="N37" s="254"/>
      <c r="O37" s="254"/>
      <c r="P37" s="254"/>
      <c r="Q37" s="254"/>
      <c r="R37" s="254"/>
      <c r="S37" s="254">
        <f t="shared" ref="S37:T38" si="15">2%*$Q10</f>
        <v>66.16</v>
      </c>
      <c r="T37" s="254">
        <f t="shared" si="15"/>
        <v>66.16</v>
      </c>
      <c r="U37" s="283"/>
      <c r="V37" s="283"/>
      <c r="W37" s="283"/>
      <c r="X37" s="283"/>
      <c r="AA37" s="255">
        <f>+SUMIF($E$5:$T$5,AA$5,$E37:$T37)</f>
        <v>132.32</v>
      </c>
      <c r="AB37" s="254">
        <f t="shared" ref="AB37:AD38" si="16">2%*$Q10*4</f>
        <v>264.64</v>
      </c>
      <c r="AC37" s="254">
        <f t="shared" si="16"/>
        <v>264.64</v>
      </c>
      <c r="AD37" s="254">
        <f t="shared" si="16"/>
        <v>264.64</v>
      </c>
    </row>
    <row r="38" spans="2:33" ht="11.25" customHeight="1">
      <c r="C38" s="291" t="str">
        <f>+C11</f>
        <v>Unsecured Payroll Support Program Loans</v>
      </c>
      <c r="E38" s="277"/>
      <c r="F38" s="277"/>
      <c r="G38" s="277"/>
      <c r="H38" s="254"/>
      <c r="I38" s="283"/>
      <c r="J38" s="254"/>
      <c r="K38" s="254"/>
      <c r="L38" s="254"/>
      <c r="M38" s="254"/>
      <c r="N38" s="254"/>
      <c r="O38" s="254"/>
      <c r="P38" s="254"/>
      <c r="Q38" s="254"/>
      <c r="R38" s="254"/>
      <c r="S38" s="254">
        <f t="shared" si="15"/>
        <v>69.92</v>
      </c>
      <c r="T38" s="254">
        <f t="shared" si="15"/>
        <v>69.92</v>
      </c>
      <c r="U38" s="283"/>
      <c r="V38" s="283"/>
      <c r="W38" s="283"/>
      <c r="X38" s="283"/>
      <c r="AA38" s="255">
        <f t="shared" ref="AA38:AA56" si="17">+SUMIF($E$5:$T$5,AA$5,$E38:$T38)</f>
        <v>139.84</v>
      </c>
      <c r="AB38" s="254">
        <f t="shared" si="16"/>
        <v>279.68</v>
      </c>
      <c r="AC38" s="254">
        <f t="shared" si="16"/>
        <v>279.68</v>
      </c>
      <c r="AD38" s="254">
        <f t="shared" si="16"/>
        <v>279.68</v>
      </c>
    </row>
    <row r="39" spans="2:33" ht="11.25" customHeight="1">
      <c r="C39" s="291"/>
      <c r="E39" s="277"/>
      <c r="F39" s="277"/>
      <c r="G39" s="277"/>
      <c r="H39" s="254"/>
      <c r="I39" s="283"/>
      <c r="J39" s="254"/>
      <c r="K39" s="254"/>
      <c r="L39" s="254"/>
      <c r="M39" s="254"/>
      <c r="N39" s="254"/>
      <c r="O39" s="254"/>
      <c r="P39" s="254"/>
      <c r="Q39" s="254"/>
      <c r="R39" s="254"/>
      <c r="S39" s="254"/>
      <c r="T39" s="254"/>
      <c r="U39" s="283"/>
      <c r="V39" s="283"/>
      <c r="W39" s="283"/>
      <c r="X39" s="283"/>
      <c r="AB39" s="254"/>
      <c r="AC39" s="254"/>
      <c r="AD39" s="254"/>
    </row>
    <row r="40" spans="2:33" ht="11.25" customHeight="1">
      <c r="C40" s="291" t="str">
        <f>+C13</f>
        <v>Financing arrangements secured by SkyMiles assets:</v>
      </c>
      <c r="E40" s="277"/>
      <c r="F40" s="277"/>
      <c r="G40" s="277"/>
      <c r="H40" s="254"/>
      <c r="I40" s="283"/>
      <c r="J40" s="254"/>
      <c r="K40" s="254"/>
      <c r="L40" s="254"/>
      <c r="M40" s="254"/>
      <c r="N40" s="254"/>
      <c r="O40" s="254"/>
      <c r="P40" s="254"/>
      <c r="Q40" s="254"/>
      <c r="R40" s="254"/>
      <c r="S40" s="254"/>
      <c r="T40" s="254"/>
      <c r="U40" s="283"/>
      <c r="V40" s="283"/>
      <c r="W40" s="283"/>
      <c r="X40" s="283"/>
      <c r="AB40" s="254"/>
      <c r="AC40" s="254"/>
      <c r="AD40" s="254"/>
    </row>
    <row r="41" spans="2:33" ht="11.25" customHeight="1">
      <c r="C41" s="291" t="str">
        <f>+C14</f>
        <v xml:space="preserve">  2025 SkyMiles Notes</v>
      </c>
      <c r="E41" s="277"/>
      <c r="F41" s="277"/>
      <c r="G41" s="277"/>
      <c r="H41" s="254"/>
      <c r="I41" s="283"/>
      <c r="J41" s="254"/>
      <c r="K41" s="254"/>
      <c r="L41" s="254"/>
      <c r="M41" s="254"/>
      <c r="N41" s="254"/>
      <c r="O41" s="254"/>
      <c r="P41" s="254"/>
      <c r="Q41" s="254"/>
      <c r="R41" s="254"/>
      <c r="S41" s="254">
        <f t="shared" ref="S41:T43" si="18">+IF(IF(AND($AF14&gt;R$6,$AF14&lt;=S$6),1,0)=1,R14,0)</f>
        <v>0</v>
      </c>
      <c r="T41" s="254">
        <f t="shared" si="18"/>
        <v>0</v>
      </c>
      <c r="U41" s="283"/>
      <c r="V41" s="283"/>
      <c r="W41" s="283"/>
      <c r="X41" s="283"/>
      <c r="AA41" s="255">
        <f t="shared" si="17"/>
        <v>0</v>
      </c>
      <c r="AB41" s="277">
        <v>208.33</v>
      </c>
      <c r="AC41" s="277">
        <v>208.33</v>
      </c>
      <c r="AD41" s="254">
        <f>+IF(IF(AND($AF14&gt;AC$6,$AF14&lt;=AD$6),1,0)=1,AC14,0)</f>
        <v>2083.34</v>
      </c>
    </row>
    <row r="42" spans="2:33" ht="11.25" customHeight="1">
      <c r="C42" s="291" t="str">
        <f>+C15</f>
        <v xml:space="preserve">  2028 SkyMiles Notes</v>
      </c>
      <c r="E42" s="277"/>
      <c r="F42" s="277"/>
      <c r="G42" s="277"/>
      <c r="H42" s="254"/>
      <c r="I42" s="283"/>
      <c r="J42" s="254"/>
      <c r="K42" s="254"/>
      <c r="L42" s="254"/>
      <c r="M42" s="254"/>
      <c r="N42" s="254"/>
      <c r="O42" s="254"/>
      <c r="P42" s="254"/>
      <c r="Q42" s="254"/>
      <c r="R42" s="254"/>
      <c r="S42" s="254">
        <f t="shared" si="18"/>
        <v>0</v>
      </c>
      <c r="T42" s="254">
        <f t="shared" si="18"/>
        <v>0</v>
      </c>
      <c r="U42" s="283"/>
      <c r="V42" s="283"/>
      <c r="W42" s="283"/>
      <c r="X42" s="283"/>
      <c r="AA42" s="255">
        <f t="shared" si="17"/>
        <v>0</v>
      </c>
      <c r="AB42" s="254">
        <f>+IF(IF(AND($AF15&gt;AA$6,$AF15&lt;=AB$6),1,0)=1,AA15,0)</f>
        <v>0</v>
      </c>
      <c r="AC42" s="254">
        <f>+IF(IF(AND($AF15&gt;AB$6,$AF15&lt;=AC$6),1,0)=1,AB15,0)</f>
        <v>0</v>
      </c>
      <c r="AD42" s="254">
        <f>+IF(IF(AND($AF15&gt;AC$6,$AF15&lt;=AD$6),1,0)=1,AC15,0)</f>
        <v>0</v>
      </c>
      <c r="AE42" s="255" t="s">
        <v>1755</v>
      </c>
    </row>
    <row r="43" spans="2:33" ht="11.25" customHeight="1">
      <c r="C43" s="291" t="str">
        <f>+C16</f>
        <v xml:space="preserve">  SkyMiles Term Loan</v>
      </c>
      <c r="E43" s="277"/>
      <c r="F43" s="277"/>
      <c r="G43" s="277"/>
      <c r="H43" s="254"/>
      <c r="I43" s="283"/>
      <c r="J43" s="254"/>
      <c r="K43" s="254"/>
      <c r="L43" s="254"/>
      <c r="M43" s="254"/>
      <c r="N43" s="254"/>
      <c r="O43" s="254"/>
      <c r="P43" s="254"/>
      <c r="Q43" s="254"/>
      <c r="R43" s="254"/>
      <c r="S43" s="254">
        <f t="shared" si="18"/>
        <v>0</v>
      </c>
      <c r="T43" s="254">
        <f t="shared" si="18"/>
        <v>0</v>
      </c>
      <c r="U43" s="283"/>
      <c r="V43" s="283"/>
      <c r="W43" s="283"/>
      <c r="X43" s="283"/>
      <c r="AA43" s="255">
        <f t="shared" si="17"/>
        <v>0</v>
      </c>
      <c r="AB43" s="277">
        <f>150*4</f>
        <v>600</v>
      </c>
      <c r="AC43" s="277">
        <f>150*4</f>
        <v>600</v>
      </c>
      <c r="AD43" s="277">
        <f>150*4</f>
        <v>600</v>
      </c>
    </row>
    <row r="44" spans="2:33" ht="11.25" customHeight="1">
      <c r="C44" s="291"/>
      <c r="E44" s="277"/>
      <c r="F44" s="277"/>
      <c r="G44" s="277"/>
      <c r="H44" s="254"/>
      <c r="I44" s="283"/>
      <c r="J44" s="254"/>
      <c r="K44" s="254"/>
      <c r="L44" s="254"/>
      <c r="M44" s="254"/>
      <c r="N44" s="254"/>
      <c r="O44" s="254"/>
      <c r="P44" s="254"/>
      <c r="Q44" s="254"/>
      <c r="R44" s="254"/>
      <c r="S44" s="254"/>
      <c r="T44" s="254"/>
      <c r="U44" s="283"/>
      <c r="V44" s="283"/>
      <c r="W44" s="283"/>
      <c r="X44" s="283"/>
      <c r="AB44" s="254"/>
      <c r="AC44" s="254"/>
      <c r="AD44" s="254"/>
    </row>
    <row r="45" spans="2:33" ht="11.25" customHeight="1">
      <c r="C45" s="291" t="str">
        <f>+C18</f>
        <v>Financing arrangements secured by slots, gates and/or routes:</v>
      </c>
      <c r="E45" s="277"/>
      <c r="F45" s="277"/>
      <c r="G45" s="277"/>
      <c r="H45" s="254"/>
      <c r="I45" s="283"/>
      <c r="J45" s="254"/>
      <c r="K45" s="254"/>
      <c r="L45" s="254"/>
      <c r="M45" s="254"/>
      <c r="N45" s="254"/>
      <c r="O45" s="254"/>
      <c r="P45" s="254"/>
      <c r="Q45" s="254"/>
      <c r="R45" s="254"/>
      <c r="S45" s="254"/>
      <c r="T45" s="254"/>
      <c r="U45" s="283"/>
      <c r="V45" s="283"/>
      <c r="W45" s="283"/>
      <c r="X45" s="283"/>
      <c r="AB45" s="254"/>
      <c r="AC45" s="254"/>
      <c r="AD45" s="254"/>
    </row>
    <row r="46" spans="2:33" ht="11.25" customHeight="1">
      <c r="C46" s="291" t="str">
        <f>+C19</f>
        <v xml:space="preserve">  Senior Secured Notes</v>
      </c>
      <c r="E46" s="277"/>
      <c r="F46" s="277"/>
      <c r="G46" s="277"/>
      <c r="H46" s="254"/>
      <c r="I46" s="283"/>
      <c r="J46" s="254"/>
      <c r="K46" s="254"/>
      <c r="L46" s="254"/>
      <c r="M46" s="254"/>
      <c r="N46" s="254"/>
      <c r="O46" s="254"/>
      <c r="P46" s="254"/>
      <c r="Q46" s="254"/>
      <c r="R46" s="254"/>
      <c r="S46" s="254">
        <f t="shared" ref="S46:T48" si="19">2%*$Q19</f>
        <v>49.18</v>
      </c>
      <c r="T46" s="254">
        <f t="shared" si="19"/>
        <v>49.18</v>
      </c>
      <c r="U46" s="283"/>
      <c r="V46" s="283"/>
      <c r="W46" s="283"/>
      <c r="X46" s="283"/>
      <c r="AA46" s="255">
        <f t="shared" si="17"/>
        <v>98.36</v>
      </c>
      <c r="AB46" s="254">
        <f t="shared" ref="AB46:AD48" si="20">2%*$Q19*4</f>
        <v>196.72</v>
      </c>
      <c r="AC46" s="254">
        <f t="shared" si="20"/>
        <v>196.72</v>
      </c>
      <c r="AD46" s="254">
        <f t="shared" si="20"/>
        <v>196.72</v>
      </c>
    </row>
    <row r="47" spans="2:33" ht="11.25" customHeight="1">
      <c r="C47" s="291" t="str">
        <f>+C20</f>
        <v xml:space="preserve">  Term Loan</v>
      </c>
      <c r="E47" s="277"/>
      <c r="F47" s="277"/>
      <c r="G47" s="277"/>
      <c r="H47" s="254"/>
      <c r="I47" s="283"/>
      <c r="J47" s="254"/>
      <c r="K47" s="254"/>
      <c r="L47" s="254"/>
      <c r="M47" s="254"/>
      <c r="N47" s="254"/>
      <c r="O47" s="254"/>
      <c r="P47" s="254"/>
      <c r="Q47" s="254"/>
      <c r="R47" s="254"/>
      <c r="S47" s="254">
        <f t="shared" si="19"/>
        <v>0</v>
      </c>
      <c r="T47" s="254">
        <f t="shared" si="19"/>
        <v>0</v>
      </c>
      <c r="U47" s="283"/>
      <c r="V47" s="283"/>
      <c r="W47" s="283"/>
      <c r="X47" s="283"/>
      <c r="AA47" s="255">
        <f t="shared" si="17"/>
        <v>0</v>
      </c>
      <c r="AB47" s="254">
        <f t="shared" si="20"/>
        <v>0</v>
      </c>
      <c r="AC47" s="254">
        <f t="shared" si="20"/>
        <v>0</v>
      </c>
      <c r="AD47" s="254">
        <f t="shared" si="20"/>
        <v>0</v>
      </c>
    </row>
    <row r="48" spans="2:33" ht="11.25" customHeight="1">
      <c r="C48" s="291" t="str">
        <f>+C21</f>
        <v xml:space="preserve">  Revolving Credit Facility</v>
      </c>
      <c r="E48" s="277"/>
      <c r="F48" s="277"/>
      <c r="G48" s="277"/>
      <c r="H48" s="254"/>
      <c r="I48" s="283"/>
      <c r="J48" s="254"/>
      <c r="K48" s="254"/>
      <c r="L48" s="254"/>
      <c r="M48" s="254"/>
      <c r="N48" s="254"/>
      <c r="O48" s="254"/>
      <c r="P48" s="254"/>
      <c r="Q48" s="254"/>
      <c r="R48" s="254"/>
      <c r="S48" s="254">
        <f t="shared" si="19"/>
        <v>0</v>
      </c>
      <c r="T48" s="254">
        <f t="shared" si="19"/>
        <v>0</v>
      </c>
      <c r="U48" s="283"/>
      <c r="V48" s="283"/>
      <c r="W48" s="283"/>
      <c r="X48" s="283"/>
      <c r="AA48" s="255">
        <f t="shared" si="17"/>
        <v>0</v>
      </c>
      <c r="AB48" s="254">
        <f t="shared" si="20"/>
        <v>0</v>
      </c>
      <c r="AC48" s="254">
        <f t="shared" si="20"/>
        <v>0</v>
      </c>
      <c r="AD48" s="254">
        <f t="shared" si="20"/>
        <v>0</v>
      </c>
    </row>
    <row r="49" spans="2:31" ht="11.25" customHeight="1">
      <c r="C49" s="291"/>
      <c r="E49" s="277"/>
      <c r="F49" s="277"/>
      <c r="G49" s="277"/>
      <c r="H49" s="254"/>
      <c r="I49" s="283"/>
      <c r="J49" s="254"/>
      <c r="K49" s="254"/>
      <c r="L49" s="254"/>
      <c r="M49" s="254"/>
      <c r="N49" s="254"/>
      <c r="O49" s="254"/>
      <c r="P49" s="254"/>
      <c r="Q49" s="254"/>
      <c r="R49" s="254"/>
      <c r="S49" s="254"/>
      <c r="T49" s="254"/>
      <c r="U49" s="283"/>
      <c r="V49" s="283"/>
      <c r="W49" s="283"/>
      <c r="X49" s="283"/>
      <c r="AB49" s="254"/>
      <c r="AC49" s="254"/>
      <c r="AD49" s="254"/>
    </row>
    <row r="50" spans="2:31" ht="11.25" customHeight="1">
      <c r="C50" s="291" t="str">
        <f>+C23</f>
        <v>Financing arrangements secured by aircraft:</v>
      </c>
      <c r="E50" s="277"/>
      <c r="F50" s="277"/>
      <c r="G50" s="277"/>
      <c r="H50" s="254"/>
      <c r="I50" s="283"/>
      <c r="J50" s="254"/>
      <c r="K50" s="254"/>
      <c r="L50" s="254"/>
      <c r="M50" s="254"/>
      <c r="N50" s="254"/>
      <c r="O50" s="254"/>
      <c r="P50" s="254"/>
      <c r="Q50" s="254"/>
      <c r="R50" s="254"/>
      <c r="S50" s="254"/>
      <c r="T50" s="254"/>
      <c r="U50" s="283"/>
      <c r="V50" s="283"/>
      <c r="W50" s="283"/>
      <c r="X50" s="283"/>
      <c r="AB50" s="254"/>
      <c r="AC50" s="254"/>
      <c r="AD50" s="254"/>
    </row>
    <row r="51" spans="2:31" ht="11.25" customHeight="1">
      <c r="C51" s="291" t="str">
        <f>+C24</f>
        <v xml:space="preserve">  Certificates</v>
      </c>
      <c r="E51" s="277"/>
      <c r="F51" s="277"/>
      <c r="G51" s="277"/>
      <c r="H51" s="254"/>
      <c r="I51" s="283"/>
      <c r="J51" s="254"/>
      <c r="K51" s="254"/>
      <c r="L51" s="254"/>
      <c r="M51" s="254"/>
      <c r="N51" s="254"/>
      <c r="O51" s="254"/>
      <c r="P51" s="254"/>
      <c r="Q51" s="254"/>
      <c r="R51" s="254"/>
      <c r="S51" s="254">
        <f t="shared" ref="S51:T52" si="21">2%*$Q24</f>
        <v>38.4</v>
      </c>
      <c r="T51" s="254">
        <f t="shared" si="21"/>
        <v>38.4</v>
      </c>
      <c r="U51" s="283"/>
      <c r="V51" s="283"/>
      <c r="W51" s="283"/>
      <c r="X51" s="283"/>
      <c r="AA51" s="255">
        <f t="shared" si="17"/>
        <v>76.8</v>
      </c>
      <c r="AB51" s="254">
        <f t="shared" ref="AB51:AD52" si="22">2%*$Q24*4</f>
        <v>153.6</v>
      </c>
      <c r="AC51" s="254">
        <f t="shared" si="22"/>
        <v>153.6</v>
      </c>
      <c r="AD51" s="254">
        <f t="shared" si="22"/>
        <v>153.6</v>
      </c>
    </row>
    <row r="52" spans="2:31" ht="11.25" customHeight="1">
      <c r="C52" s="291" t="str">
        <f>+C25</f>
        <v xml:space="preserve">  Notes</v>
      </c>
      <c r="E52" s="277"/>
      <c r="F52" s="277"/>
      <c r="G52" s="277"/>
      <c r="H52" s="254"/>
      <c r="I52" s="283"/>
      <c r="J52" s="254"/>
      <c r="K52" s="254"/>
      <c r="L52" s="254"/>
      <c r="M52" s="254"/>
      <c r="N52" s="254"/>
      <c r="O52" s="254"/>
      <c r="P52" s="254"/>
      <c r="Q52" s="254"/>
      <c r="R52" s="254"/>
      <c r="S52" s="254">
        <f t="shared" si="21"/>
        <v>21.080000000000002</v>
      </c>
      <c r="T52" s="254">
        <f t="shared" si="21"/>
        <v>21.080000000000002</v>
      </c>
      <c r="U52" s="283"/>
      <c r="V52" s="283"/>
      <c r="W52" s="283"/>
      <c r="X52" s="283"/>
      <c r="AA52" s="255">
        <f t="shared" si="17"/>
        <v>42.160000000000004</v>
      </c>
      <c r="AB52" s="254">
        <f t="shared" si="22"/>
        <v>84.320000000000007</v>
      </c>
      <c r="AC52" s="254">
        <f t="shared" si="22"/>
        <v>84.320000000000007</v>
      </c>
      <c r="AD52" s="254">
        <f t="shared" si="22"/>
        <v>84.320000000000007</v>
      </c>
    </row>
    <row r="53" spans="2:31" ht="11.25" customHeight="1">
      <c r="C53" s="291" t="str">
        <f>+C26</f>
        <v xml:space="preserve">  New Aircraft Notes</v>
      </c>
      <c r="E53" s="277"/>
      <c r="F53" s="277"/>
      <c r="G53" s="277"/>
      <c r="H53" s="254"/>
      <c r="I53" s="283"/>
      <c r="J53" s="254"/>
      <c r="K53" s="254"/>
      <c r="L53" s="254"/>
      <c r="M53" s="254"/>
      <c r="N53" s="254"/>
      <c r="O53" s="254"/>
      <c r="P53" s="254"/>
      <c r="Q53" s="254"/>
      <c r="R53" s="254"/>
      <c r="S53" s="287">
        <f>-'DAL Financials'!S182</f>
        <v>-1138.230563002681</v>
      </c>
      <c r="T53" s="287">
        <f>-'DAL Financials'!T182</f>
        <v>-1181.769436997319</v>
      </c>
      <c r="U53" s="283"/>
      <c r="V53" s="283"/>
      <c r="W53" s="283"/>
      <c r="X53" s="283"/>
      <c r="AA53" s="255">
        <f t="shared" si="17"/>
        <v>-2320</v>
      </c>
      <c r="AB53" s="287">
        <f>-'DAL Financials'!AB182</f>
        <v>-3170</v>
      </c>
      <c r="AC53" s="287">
        <f>-'DAL Financials'!AC182</f>
        <v>-3480</v>
      </c>
      <c r="AD53" s="287">
        <f>-'DAL Financials'!AD182</f>
        <v>-2890</v>
      </c>
    </row>
    <row r="54" spans="2:31" ht="11.25" customHeight="1">
      <c r="C54" s="291"/>
      <c r="E54" s="277"/>
      <c r="F54" s="277"/>
      <c r="G54" s="277"/>
      <c r="H54" s="254"/>
      <c r="I54" s="283"/>
      <c r="J54" s="254"/>
      <c r="K54" s="254"/>
      <c r="L54" s="254"/>
      <c r="M54" s="254"/>
      <c r="N54" s="254"/>
      <c r="O54" s="254"/>
      <c r="P54" s="254"/>
      <c r="Q54" s="254"/>
      <c r="R54" s="254"/>
      <c r="S54" s="254"/>
      <c r="T54" s="254"/>
      <c r="U54" s="283"/>
      <c r="V54" s="283"/>
      <c r="W54" s="283"/>
      <c r="X54" s="283"/>
      <c r="AB54" s="254"/>
      <c r="AC54" s="254"/>
      <c r="AD54" s="254"/>
    </row>
    <row r="55" spans="2:31" ht="11.25" customHeight="1">
      <c r="C55" s="291" t="str">
        <f>+C28</f>
        <v>NYTDC Special Facilities Revenue Bonds, Series 2020</v>
      </c>
      <c r="E55" s="277"/>
      <c r="F55" s="277"/>
      <c r="G55" s="277"/>
      <c r="H55" s="254"/>
      <c r="I55" s="283"/>
      <c r="J55" s="254"/>
      <c r="K55" s="254"/>
      <c r="L55" s="254"/>
      <c r="M55" s="254"/>
      <c r="N55" s="254"/>
      <c r="O55" s="254"/>
      <c r="P55" s="254"/>
      <c r="Q55" s="254"/>
      <c r="R55" s="254"/>
      <c r="S55" s="254">
        <f t="shared" ref="S55:T56" si="23">2%*$Q28</f>
        <v>56.76</v>
      </c>
      <c r="T55" s="254">
        <f t="shared" si="23"/>
        <v>56.76</v>
      </c>
      <c r="U55" s="283"/>
      <c r="V55" s="283"/>
      <c r="W55" s="283"/>
      <c r="X55" s="283"/>
      <c r="AA55" s="255">
        <f t="shared" si="17"/>
        <v>113.52</v>
      </c>
      <c r="AB55" s="254">
        <f t="shared" ref="AB55:AD56" si="24">2%*$Q28*4</f>
        <v>227.04</v>
      </c>
      <c r="AC55" s="254">
        <f t="shared" si="24"/>
        <v>227.04</v>
      </c>
      <c r="AD55" s="254">
        <f t="shared" si="24"/>
        <v>227.04</v>
      </c>
    </row>
    <row r="56" spans="2:31" ht="11.25" customHeight="1">
      <c r="C56" s="291" t="str">
        <f>+C29</f>
        <v>Other financings</v>
      </c>
      <c r="E56" s="277"/>
      <c r="F56" s="277"/>
      <c r="G56" s="277"/>
      <c r="H56" s="254"/>
      <c r="I56" s="283"/>
      <c r="J56" s="254"/>
      <c r="K56" s="254"/>
      <c r="L56" s="254"/>
      <c r="M56" s="254"/>
      <c r="N56" s="254"/>
      <c r="O56" s="254"/>
      <c r="P56" s="254"/>
      <c r="Q56" s="254"/>
      <c r="R56" s="254"/>
      <c r="S56" s="254">
        <f t="shared" si="23"/>
        <v>1.36</v>
      </c>
      <c r="T56" s="254">
        <f t="shared" si="23"/>
        <v>1.36</v>
      </c>
      <c r="U56" s="283"/>
      <c r="V56" s="283"/>
      <c r="W56" s="283"/>
      <c r="X56" s="283"/>
      <c r="AA56" s="255">
        <f t="shared" si="17"/>
        <v>2.72</v>
      </c>
      <c r="AB56" s="254">
        <f t="shared" si="24"/>
        <v>5.44</v>
      </c>
      <c r="AC56" s="254">
        <f t="shared" si="24"/>
        <v>5.44</v>
      </c>
      <c r="AD56" s="254">
        <f t="shared" si="24"/>
        <v>5.44</v>
      </c>
    </row>
    <row r="57" spans="2:31" s="283" customFormat="1" ht="11.25" customHeight="1">
      <c r="C57" s="289" t="s">
        <v>275</v>
      </c>
      <c r="E57" s="280"/>
      <c r="F57" s="280"/>
      <c r="G57" s="280"/>
      <c r="H57" s="280"/>
      <c r="J57" s="280"/>
      <c r="K57" s="280"/>
      <c r="L57" s="280"/>
      <c r="M57" s="280"/>
      <c r="N57" s="280"/>
      <c r="O57" s="280"/>
      <c r="P57" s="280"/>
      <c r="Q57" s="280"/>
      <c r="R57" s="280"/>
      <c r="S57" s="357">
        <f>SUM(S37:S56)</f>
        <v>-835.37056300268102</v>
      </c>
      <c r="T57" s="357">
        <f>SUM(T37:T56)</f>
        <v>-878.90943699731895</v>
      </c>
      <c r="U57" s="280"/>
      <c r="V57" s="280"/>
      <c r="W57" s="280"/>
      <c r="X57" s="280"/>
      <c r="Y57" s="280"/>
      <c r="Z57" s="280"/>
      <c r="AA57" s="357">
        <f>SUM(AA37:AA56)</f>
        <v>-1714.28</v>
      </c>
      <c r="AB57" s="357">
        <f>SUM(AB37:AB56)</f>
        <v>-1150.23</v>
      </c>
      <c r="AC57" s="357">
        <f>SUM(AC37:AC56)</f>
        <v>-1460.23</v>
      </c>
      <c r="AD57" s="357">
        <f>SUM(AD37:AD56)</f>
        <v>1004.7799999999997</v>
      </c>
      <c r="AE57" s="255"/>
    </row>
    <row r="58" spans="2:31" ht="11.25" customHeight="1">
      <c r="C58" s="289"/>
      <c r="E58" s="283"/>
      <c r="F58" s="283"/>
      <c r="G58" s="283"/>
      <c r="H58" s="283"/>
      <c r="I58" s="283"/>
      <c r="J58" s="283"/>
      <c r="K58" s="283"/>
      <c r="L58" s="283"/>
      <c r="M58" s="283"/>
      <c r="N58" s="283"/>
      <c r="O58" s="283"/>
      <c r="P58" s="283"/>
      <c r="Q58" s="283"/>
      <c r="R58" s="283"/>
      <c r="S58" s="283"/>
      <c r="T58" s="283"/>
      <c r="U58" s="283"/>
      <c r="V58" s="283"/>
      <c r="W58" s="283"/>
      <c r="X58" s="283"/>
      <c r="Y58" s="283"/>
      <c r="Z58" s="283"/>
      <c r="AA58" s="283"/>
      <c r="AB58" s="283"/>
      <c r="AC58" s="283"/>
      <c r="AD58" s="283"/>
    </row>
    <row r="59" spans="2:31" ht="11.25" customHeight="1">
      <c r="B59" s="258" t="s">
        <v>133</v>
      </c>
      <c r="C59" s="259" t="s">
        <v>242</v>
      </c>
      <c r="D59" s="259"/>
      <c r="E59" s="259"/>
      <c r="F59" s="259"/>
      <c r="G59" s="259"/>
      <c r="H59" s="259"/>
      <c r="I59" s="259"/>
      <c r="J59" s="259"/>
      <c r="K59" s="259"/>
      <c r="L59" s="259"/>
      <c r="M59" s="259"/>
      <c r="N59" s="259"/>
      <c r="O59" s="259"/>
      <c r="P59" s="259"/>
      <c r="Q59" s="259"/>
      <c r="R59" s="259"/>
      <c r="S59" s="259"/>
      <c r="T59" s="259"/>
      <c r="V59" s="258"/>
      <c r="W59" s="258"/>
      <c r="X59" s="258"/>
      <c r="Y59" s="258"/>
      <c r="Z59" s="258"/>
      <c r="AA59" s="258"/>
      <c r="AB59" s="258"/>
      <c r="AC59" s="258"/>
      <c r="AD59" s="258"/>
    </row>
    <row r="61" spans="2:31" s="283" customFormat="1" ht="11.25" customHeight="1">
      <c r="C61" s="291" t="str">
        <f>+$C10</f>
        <v>Unsecured notes</v>
      </c>
      <c r="E61" s="255"/>
      <c r="F61" s="255"/>
      <c r="G61" s="255"/>
      <c r="H61" s="255"/>
      <c r="I61" s="255"/>
      <c r="J61" s="255"/>
      <c r="K61" s="255"/>
      <c r="L61" s="255"/>
      <c r="M61" s="255"/>
      <c r="N61" s="255"/>
      <c r="O61" s="255"/>
      <c r="P61" s="255"/>
      <c r="Q61" s="255"/>
      <c r="R61" s="255"/>
      <c r="S61" s="255">
        <f t="shared" ref="S61:T62" si="25">+AVERAGE(R10:S10)</f>
        <v>3112.92</v>
      </c>
      <c r="T61" s="255">
        <f t="shared" si="25"/>
        <v>3046.76</v>
      </c>
      <c r="Y61" s="255"/>
      <c r="Z61" s="255"/>
      <c r="AA61" s="254"/>
      <c r="AB61" s="255">
        <f t="shared" ref="AB61:AD62" si="26">+AVERAGE(AA10:AB10)</f>
        <v>2881.3600000000006</v>
      </c>
      <c r="AC61" s="255">
        <f t="shared" si="26"/>
        <v>2616.7200000000003</v>
      </c>
      <c r="AD61" s="255">
        <f t="shared" si="26"/>
        <v>2352.0800000000008</v>
      </c>
      <c r="AE61" s="255"/>
    </row>
    <row r="62" spans="2:31" s="283" customFormat="1" ht="11.25" customHeight="1">
      <c r="C62" s="291" t="str">
        <f>+$C11</f>
        <v>Unsecured Payroll Support Program Loans</v>
      </c>
      <c r="E62" s="255"/>
      <c r="F62" s="255"/>
      <c r="G62" s="255"/>
      <c r="H62" s="255"/>
      <c r="I62" s="255"/>
      <c r="J62" s="255"/>
      <c r="K62" s="255"/>
      <c r="L62" s="255"/>
      <c r="M62" s="255"/>
      <c r="N62" s="255"/>
      <c r="O62" s="255"/>
      <c r="P62" s="255"/>
      <c r="Q62" s="255"/>
      <c r="R62" s="255"/>
      <c r="S62" s="255">
        <f t="shared" si="25"/>
        <v>3461.04</v>
      </c>
      <c r="T62" s="255">
        <f t="shared" si="25"/>
        <v>3391.12</v>
      </c>
      <c r="Y62" s="255"/>
      <c r="Z62" s="255"/>
      <c r="AA62" s="254"/>
      <c r="AB62" s="255">
        <f t="shared" si="26"/>
        <v>3216.3199999999997</v>
      </c>
      <c r="AC62" s="255">
        <f t="shared" si="26"/>
        <v>2936.6400000000003</v>
      </c>
      <c r="AD62" s="255">
        <f t="shared" si="26"/>
        <v>2656.96</v>
      </c>
      <c r="AE62" s="255"/>
    </row>
    <row r="63" spans="2:31" s="283" customFormat="1" ht="11.25" customHeight="1">
      <c r="C63" s="291"/>
      <c r="E63" s="255"/>
      <c r="F63" s="255"/>
      <c r="G63" s="255"/>
      <c r="H63" s="255"/>
      <c r="I63" s="255"/>
      <c r="J63" s="255"/>
      <c r="K63" s="255"/>
      <c r="L63" s="255"/>
      <c r="M63" s="255"/>
      <c r="N63" s="255"/>
      <c r="O63" s="255"/>
      <c r="P63" s="255"/>
      <c r="Q63" s="255"/>
      <c r="R63" s="255"/>
      <c r="S63" s="255"/>
      <c r="T63" s="255"/>
      <c r="Y63" s="255"/>
      <c r="Z63" s="255"/>
      <c r="AA63" s="254"/>
      <c r="AB63" s="255"/>
      <c r="AC63" s="255"/>
      <c r="AD63" s="255"/>
      <c r="AE63" s="255"/>
    </row>
    <row r="64" spans="2:31" s="283" customFormat="1" ht="11.25" customHeight="1">
      <c r="C64" s="291" t="str">
        <f>+$C13</f>
        <v>Financing arrangements secured by SkyMiles assets:</v>
      </c>
      <c r="E64" s="255"/>
      <c r="F64" s="255"/>
      <c r="G64" s="255"/>
      <c r="H64" s="255"/>
      <c r="I64" s="255"/>
      <c r="J64" s="255"/>
      <c r="K64" s="255"/>
      <c r="L64" s="255"/>
      <c r="M64" s="255"/>
      <c r="N64" s="255"/>
      <c r="O64" s="255"/>
      <c r="P64" s="255"/>
      <c r="Q64" s="255"/>
      <c r="R64" s="255"/>
      <c r="S64" s="255"/>
      <c r="T64" s="255"/>
      <c r="Y64" s="255"/>
      <c r="Z64" s="255"/>
      <c r="AA64" s="254"/>
      <c r="AB64" s="255"/>
      <c r="AC64" s="255"/>
      <c r="AD64" s="255"/>
      <c r="AE64" s="255"/>
    </row>
    <row r="65" spans="3:42" s="283" customFormat="1" ht="11.25" customHeight="1">
      <c r="C65" s="291" t="str">
        <f>+$C14</f>
        <v xml:space="preserve">  2025 SkyMiles Notes</v>
      </c>
      <c r="E65" s="255"/>
      <c r="F65" s="255"/>
      <c r="G65" s="255"/>
      <c r="H65" s="255"/>
      <c r="I65" s="255"/>
      <c r="J65" s="255"/>
      <c r="K65" s="255"/>
      <c r="L65" s="255"/>
      <c r="M65" s="255"/>
      <c r="N65" s="255"/>
      <c r="O65" s="255"/>
      <c r="P65" s="255"/>
      <c r="Q65" s="255"/>
      <c r="R65" s="255"/>
      <c r="S65" s="255">
        <f t="shared" ref="S65:T66" si="27">+AVERAGE(R14:S14)</f>
        <v>2500</v>
      </c>
      <c r="T65" s="255">
        <f t="shared" si="27"/>
        <v>2500</v>
      </c>
      <c r="Y65" s="255"/>
      <c r="Z65" s="255"/>
      <c r="AA65" s="254"/>
      <c r="AB65" s="255">
        <f t="shared" ref="AB65:AD66" si="28">+AVERAGE(AA14:AB14)</f>
        <v>2395.835</v>
      </c>
      <c r="AC65" s="255">
        <f t="shared" si="28"/>
        <v>2187.5050000000001</v>
      </c>
      <c r="AD65" s="255">
        <f t="shared" si="28"/>
        <v>1041.67</v>
      </c>
      <c r="AE65" s="255"/>
    </row>
    <row r="66" spans="3:42" s="283" customFormat="1" ht="11.25" customHeight="1">
      <c r="C66" s="291" t="str">
        <f>+$C15</f>
        <v xml:space="preserve">  2028 SkyMiles Notes</v>
      </c>
      <c r="E66" s="255"/>
      <c r="F66" s="255"/>
      <c r="G66" s="255"/>
      <c r="H66" s="255"/>
      <c r="I66" s="255"/>
      <c r="J66" s="255"/>
      <c r="K66" s="255"/>
      <c r="L66" s="255"/>
      <c r="M66" s="255"/>
      <c r="N66" s="255"/>
      <c r="O66" s="255"/>
      <c r="P66" s="255"/>
      <c r="Q66" s="255"/>
      <c r="R66" s="255"/>
      <c r="S66" s="255">
        <f t="shared" si="27"/>
        <v>3500</v>
      </c>
      <c r="T66" s="255">
        <f t="shared" si="27"/>
        <v>3500</v>
      </c>
      <c r="Y66" s="255"/>
      <c r="Z66" s="255"/>
      <c r="AA66" s="254"/>
      <c r="AB66" s="255">
        <f t="shared" si="28"/>
        <v>3500</v>
      </c>
      <c r="AC66" s="255">
        <f t="shared" si="28"/>
        <v>3500</v>
      </c>
      <c r="AD66" s="255">
        <f t="shared" si="28"/>
        <v>3500</v>
      </c>
      <c r="AE66" s="255"/>
    </row>
    <row r="67" spans="3:42" s="283" customFormat="1" ht="11.25" customHeight="1">
      <c r="C67" s="291" t="str">
        <f>+$C16</f>
        <v xml:space="preserve">  SkyMiles Term Loan</v>
      </c>
      <c r="E67" s="255"/>
      <c r="F67" s="255"/>
      <c r="G67" s="255"/>
      <c r="H67" s="255"/>
      <c r="I67" s="255"/>
      <c r="J67" s="255"/>
      <c r="K67" s="255"/>
      <c r="L67" s="255"/>
      <c r="M67" s="255"/>
      <c r="N67" s="255"/>
      <c r="O67" s="255"/>
      <c r="P67" s="255"/>
      <c r="Q67" s="255"/>
      <c r="R67" s="255"/>
      <c r="S67" s="255">
        <f>+AVERAGE(R16:S16)</f>
        <v>2820</v>
      </c>
      <c r="T67" s="255">
        <f>+AVERAGE(S16:T16)</f>
        <v>2820</v>
      </c>
      <c r="Y67" s="255"/>
      <c r="Z67" s="255"/>
      <c r="AA67" s="254"/>
      <c r="AB67" s="255">
        <f>+AVERAGE(AA16:AB16)</f>
        <v>2520</v>
      </c>
      <c r="AC67" s="255">
        <f>+AVERAGE(AB16:AC16)</f>
        <v>1920</v>
      </c>
      <c r="AD67" s="255">
        <f>+AVERAGE(AC16:AD16)</f>
        <v>1320</v>
      </c>
      <c r="AE67" s="255"/>
    </row>
    <row r="68" spans="3:42" s="283" customFormat="1" ht="11.25" customHeight="1">
      <c r="C68" s="291"/>
      <c r="E68" s="255"/>
      <c r="F68" s="255"/>
      <c r="G68" s="255"/>
      <c r="H68" s="255"/>
      <c r="I68" s="255"/>
      <c r="J68" s="255"/>
      <c r="K68" s="255"/>
      <c r="L68" s="255"/>
      <c r="M68" s="255"/>
      <c r="N68" s="255"/>
      <c r="O68" s="255"/>
      <c r="P68" s="255"/>
      <c r="Q68" s="255"/>
      <c r="R68" s="255"/>
      <c r="S68" s="255"/>
      <c r="T68" s="255"/>
      <c r="Y68" s="255"/>
      <c r="Z68" s="255"/>
      <c r="AA68" s="254"/>
      <c r="AB68" s="255"/>
      <c r="AC68" s="255"/>
      <c r="AD68" s="255"/>
      <c r="AE68" s="255"/>
    </row>
    <row r="69" spans="3:42" s="283" customFormat="1" ht="11.25" customHeight="1">
      <c r="C69" s="291" t="str">
        <f>+$C18</f>
        <v>Financing arrangements secured by slots, gates and/or routes:</v>
      </c>
      <c r="E69" s="255"/>
      <c r="F69" s="255"/>
      <c r="G69" s="255"/>
      <c r="H69" s="255"/>
      <c r="I69" s="255"/>
      <c r="J69" s="255"/>
      <c r="K69" s="255"/>
      <c r="L69" s="255"/>
      <c r="M69" s="255"/>
      <c r="N69" s="255"/>
      <c r="O69" s="255"/>
      <c r="P69" s="255"/>
      <c r="Q69" s="255"/>
      <c r="R69" s="255"/>
      <c r="S69" s="255"/>
      <c r="T69" s="255"/>
      <c r="Y69" s="255"/>
      <c r="Z69" s="255"/>
      <c r="AA69" s="254"/>
      <c r="AB69" s="255"/>
      <c r="AC69" s="255"/>
      <c r="AD69" s="255"/>
      <c r="AE69" s="255"/>
    </row>
    <row r="70" spans="3:42" s="283" customFormat="1" ht="11.25" customHeight="1">
      <c r="C70" s="291" t="str">
        <f>+$C19</f>
        <v xml:space="preserve">  Senior Secured Notes</v>
      </c>
      <c r="E70" s="255"/>
      <c r="F70" s="255"/>
      <c r="G70" s="255"/>
      <c r="H70" s="255"/>
      <c r="I70" s="255"/>
      <c r="J70" s="255"/>
      <c r="K70" s="255"/>
      <c r="L70" s="255"/>
      <c r="M70" s="255"/>
      <c r="N70" s="255"/>
      <c r="O70" s="255"/>
      <c r="P70" s="255"/>
      <c r="Q70" s="255"/>
      <c r="R70" s="255"/>
      <c r="S70" s="255">
        <f t="shared" ref="S70:T72" si="29">+AVERAGE(R19:S19)</f>
        <v>1994.4099999999999</v>
      </c>
      <c r="T70" s="255">
        <f t="shared" si="29"/>
        <v>1945.23</v>
      </c>
      <c r="Y70" s="255"/>
      <c r="Z70" s="255"/>
      <c r="AA70" s="254"/>
      <c r="AB70" s="255">
        <f t="shared" ref="AB70:AD72" si="30">+AVERAGE(AA19:AB19)</f>
        <v>1822.2799999999997</v>
      </c>
      <c r="AC70" s="255">
        <f t="shared" si="30"/>
        <v>1625.56</v>
      </c>
      <c r="AD70" s="255">
        <f t="shared" si="30"/>
        <v>1428.8399999999997</v>
      </c>
      <c r="AE70" s="255"/>
      <c r="AF70" s="277"/>
      <c r="AG70" s="277"/>
      <c r="AH70" s="277"/>
      <c r="AI70" s="277"/>
      <c r="AJ70" s="277"/>
      <c r="AK70" s="277"/>
      <c r="AL70" s="277"/>
      <c r="AM70" s="277"/>
      <c r="AN70" s="277"/>
      <c r="AO70" s="277"/>
      <c r="AP70" s="277"/>
    </row>
    <row r="71" spans="3:42" s="283" customFormat="1" ht="11.25" customHeight="1">
      <c r="C71" s="291" t="str">
        <f>+$C20</f>
        <v xml:space="preserve">  Term Loan</v>
      </c>
      <c r="E71" s="255"/>
      <c r="F71" s="255"/>
      <c r="G71" s="255"/>
      <c r="H71" s="255"/>
      <c r="I71" s="255"/>
      <c r="J71" s="255"/>
      <c r="K71" s="255"/>
      <c r="L71" s="255"/>
      <c r="M71" s="255"/>
      <c r="N71" s="255"/>
      <c r="O71" s="255"/>
      <c r="P71" s="255"/>
      <c r="Q71" s="255"/>
      <c r="R71" s="255"/>
      <c r="S71" s="255">
        <f t="shared" si="29"/>
        <v>0</v>
      </c>
      <c r="T71" s="255">
        <f t="shared" si="29"/>
        <v>0</v>
      </c>
      <c r="Y71" s="255"/>
      <c r="Z71" s="255"/>
      <c r="AA71" s="254"/>
      <c r="AB71" s="255">
        <f t="shared" si="30"/>
        <v>0</v>
      </c>
      <c r="AC71" s="255">
        <f t="shared" si="30"/>
        <v>0</v>
      </c>
      <c r="AD71" s="255">
        <f t="shared" si="30"/>
        <v>0</v>
      </c>
      <c r="AE71" s="255"/>
      <c r="AF71" s="277"/>
      <c r="AG71" s="277"/>
      <c r="AH71" s="277"/>
      <c r="AI71" s="277"/>
      <c r="AJ71" s="277"/>
      <c r="AK71" s="277"/>
      <c r="AL71" s="277"/>
      <c r="AM71" s="277"/>
      <c r="AN71" s="277"/>
      <c r="AO71" s="277"/>
      <c r="AP71" s="277"/>
    </row>
    <row r="72" spans="3:42" s="283" customFormat="1" ht="11.25" customHeight="1">
      <c r="C72" s="291" t="str">
        <f>+$C21</f>
        <v xml:space="preserve">  Revolving Credit Facility</v>
      </c>
      <c r="E72" s="255"/>
      <c r="F72" s="255"/>
      <c r="G72" s="255"/>
      <c r="H72" s="255"/>
      <c r="I72" s="255"/>
      <c r="J72" s="255"/>
      <c r="K72" s="255"/>
      <c r="L72" s="255"/>
      <c r="M72" s="255"/>
      <c r="N72" s="255"/>
      <c r="O72" s="255"/>
      <c r="P72" s="255"/>
      <c r="Q72" s="255"/>
      <c r="R72" s="255"/>
      <c r="S72" s="255">
        <f t="shared" si="29"/>
        <v>0</v>
      </c>
      <c r="T72" s="255">
        <f t="shared" si="29"/>
        <v>0</v>
      </c>
      <c r="Y72" s="255"/>
      <c r="Z72" s="255"/>
      <c r="AA72" s="254"/>
      <c r="AB72" s="255">
        <f t="shared" si="30"/>
        <v>0</v>
      </c>
      <c r="AC72" s="255">
        <f t="shared" si="30"/>
        <v>0</v>
      </c>
      <c r="AD72" s="255">
        <f t="shared" si="30"/>
        <v>0</v>
      </c>
      <c r="AE72" s="255"/>
      <c r="AF72" s="277"/>
      <c r="AG72" s="277"/>
      <c r="AH72" s="277"/>
      <c r="AI72" s="277"/>
      <c r="AJ72" s="277"/>
      <c r="AK72" s="277"/>
      <c r="AL72" s="277"/>
      <c r="AM72" s="277"/>
      <c r="AN72" s="277"/>
      <c r="AO72" s="277"/>
      <c r="AP72" s="277"/>
    </row>
    <row r="73" spans="3:42" s="283" customFormat="1" ht="11.25" customHeight="1">
      <c r="C73" s="291"/>
      <c r="E73" s="255"/>
      <c r="F73" s="255"/>
      <c r="G73" s="255"/>
      <c r="H73" s="255"/>
      <c r="I73" s="255"/>
      <c r="J73" s="255"/>
      <c r="K73" s="255"/>
      <c r="L73" s="255"/>
      <c r="M73" s="255"/>
      <c r="N73" s="255"/>
      <c r="O73" s="255"/>
      <c r="P73" s="255"/>
      <c r="Q73" s="255"/>
      <c r="R73" s="255"/>
      <c r="S73" s="255"/>
      <c r="T73" s="255"/>
      <c r="Y73" s="255"/>
      <c r="Z73" s="255"/>
      <c r="AA73" s="254"/>
      <c r="AB73" s="255"/>
      <c r="AC73" s="255"/>
      <c r="AD73" s="255"/>
      <c r="AE73" s="255"/>
      <c r="AF73" s="277"/>
      <c r="AG73" s="277"/>
      <c r="AH73" s="277"/>
      <c r="AI73" s="277"/>
      <c r="AJ73" s="277"/>
      <c r="AK73" s="277"/>
      <c r="AL73" s="277"/>
      <c r="AM73" s="277"/>
      <c r="AN73" s="277"/>
      <c r="AO73" s="277"/>
      <c r="AP73" s="277"/>
    </row>
    <row r="74" spans="3:42" s="283" customFormat="1" ht="11.25" customHeight="1">
      <c r="C74" s="291" t="str">
        <f>+$C23</f>
        <v>Financing arrangements secured by aircraft:</v>
      </c>
      <c r="E74" s="255"/>
      <c r="F74" s="255"/>
      <c r="G74" s="255"/>
      <c r="H74" s="255"/>
      <c r="I74" s="255"/>
      <c r="J74" s="255"/>
      <c r="K74" s="255"/>
      <c r="L74" s="255"/>
      <c r="M74" s="255"/>
      <c r="N74" s="255"/>
      <c r="O74" s="255"/>
      <c r="P74" s="255"/>
      <c r="Q74" s="255"/>
      <c r="R74" s="255"/>
      <c r="S74" s="255"/>
      <c r="T74" s="255"/>
      <c r="Y74" s="255"/>
      <c r="Z74" s="255"/>
      <c r="AA74" s="254"/>
      <c r="AB74" s="255"/>
      <c r="AC74" s="255"/>
      <c r="AD74" s="255"/>
      <c r="AE74" s="255"/>
      <c r="AF74" s="277"/>
      <c r="AG74" s="277"/>
      <c r="AH74" s="277"/>
      <c r="AI74" s="277"/>
      <c r="AJ74" s="277"/>
      <c r="AK74" s="277"/>
      <c r="AL74" s="277"/>
      <c r="AM74" s="277"/>
      <c r="AN74" s="277"/>
      <c r="AO74" s="277"/>
      <c r="AP74" s="277"/>
    </row>
    <row r="75" spans="3:42" s="283" customFormat="1" ht="11.25" customHeight="1">
      <c r="C75" s="291" t="str">
        <f>+$C24</f>
        <v xml:space="preserve">  Certificates</v>
      </c>
      <c r="E75" s="255"/>
      <c r="F75" s="255"/>
      <c r="G75" s="255"/>
      <c r="H75" s="255"/>
      <c r="I75" s="255"/>
      <c r="J75" s="255"/>
      <c r="K75" s="255"/>
      <c r="L75" s="255"/>
      <c r="M75" s="255"/>
      <c r="N75" s="255"/>
      <c r="O75" s="255"/>
      <c r="P75" s="255"/>
      <c r="Q75" s="255"/>
      <c r="R75" s="255"/>
      <c r="S75" s="255">
        <f t="shared" ref="S75:T77" si="31">+AVERAGE(R24:S24)</f>
        <v>1847.8</v>
      </c>
      <c r="T75" s="255">
        <f t="shared" si="31"/>
        <v>1809.3999999999999</v>
      </c>
      <c r="Y75" s="255"/>
      <c r="Z75" s="255"/>
      <c r="AA75" s="254"/>
      <c r="AB75" s="255">
        <f t="shared" ref="AB75:AD77" si="32">+AVERAGE(AA24:AB24)</f>
        <v>1713.3999999999999</v>
      </c>
      <c r="AC75" s="255">
        <f t="shared" si="32"/>
        <v>1559.8</v>
      </c>
      <c r="AD75" s="255">
        <f t="shared" si="32"/>
        <v>1406.2</v>
      </c>
      <c r="AE75" s="255"/>
      <c r="AF75" s="277"/>
      <c r="AG75" s="277"/>
      <c r="AH75" s="277"/>
      <c r="AI75" s="277"/>
      <c r="AJ75" s="277"/>
      <c r="AK75" s="277"/>
      <c r="AL75" s="277"/>
      <c r="AM75" s="277"/>
      <c r="AN75" s="277"/>
      <c r="AO75" s="277"/>
      <c r="AP75" s="277"/>
    </row>
    <row r="76" spans="3:42" s="283" customFormat="1" ht="11.25" customHeight="1">
      <c r="C76" s="291" t="str">
        <f>+$C25</f>
        <v xml:space="preserve">  Notes</v>
      </c>
      <c r="E76" s="255"/>
      <c r="F76" s="255"/>
      <c r="G76" s="255"/>
      <c r="H76" s="255"/>
      <c r="I76" s="255"/>
      <c r="J76" s="255"/>
      <c r="K76" s="255"/>
      <c r="L76" s="255"/>
      <c r="M76" s="255"/>
      <c r="N76" s="255"/>
      <c r="O76" s="255"/>
      <c r="P76" s="255"/>
      <c r="Q76" s="255"/>
      <c r="R76" s="255"/>
      <c r="S76" s="255">
        <f t="shared" si="31"/>
        <v>976.46</v>
      </c>
      <c r="T76" s="255">
        <f t="shared" si="31"/>
        <v>955.37999999999988</v>
      </c>
      <c r="Y76" s="255"/>
      <c r="Z76" s="255"/>
      <c r="AA76" s="254"/>
      <c r="AB76" s="255">
        <f t="shared" si="32"/>
        <v>902.67999999999984</v>
      </c>
      <c r="AC76" s="255">
        <f t="shared" si="32"/>
        <v>818.3599999999999</v>
      </c>
      <c r="AD76" s="255">
        <f t="shared" si="32"/>
        <v>734.03999999999974</v>
      </c>
      <c r="AE76" s="255"/>
      <c r="AF76" s="277"/>
      <c r="AG76" s="277"/>
      <c r="AH76" s="277"/>
      <c r="AI76" s="277"/>
      <c r="AJ76" s="277"/>
      <c r="AK76" s="277"/>
      <c r="AL76" s="277"/>
      <c r="AM76" s="277"/>
      <c r="AN76" s="277"/>
      <c r="AO76" s="277"/>
      <c r="AP76" s="277"/>
    </row>
    <row r="77" spans="3:42" s="283" customFormat="1" ht="11.25" customHeight="1">
      <c r="C77" s="291" t="str">
        <f>+$C26</f>
        <v xml:space="preserve">  New Aircraft Notes</v>
      </c>
      <c r="E77" s="255"/>
      <c r="F77" s="255"/>
      <c r="G77" s="255"/>
      <c r="H77" s="255"/>
      <c r="I77" s="255"/>
      <c r="J77" s="255"/>
      <c r="K77" s="255"/>
      <c r="L77" s="255"/>
      <c r="M77" s="255"/>
      <c r="N77" s="255"/>
      <c r="O77" s="255"/>
      <c r="P77" s="255"/>
      <c r="Q77" s="255"/>
      <c r="R77" s="255"/>
      <c r="S77" s="255">
        <f t="shared" si="31"/>
        <v>569.11528150134052</v>
      </c>
      <c r="T77" s="255">
        <f t="shared" si="31"/>
        <v>1729.1152815013406</v>
      </c>
      <c r="Y77" s="255"/>
      <c r="Z77" s="255"/>
      <c r="AA77" s="254"/>
      <c r="AB77" s="255">
        <f t="shared" si="32"/>
        <v>3905</v>
      </c>
      <c r="AC77" s="255">
        <f t="shared" si="32"/>
        <v>7230</v>
      </c>
      <c r="AD77" s="255">
        <f t="shared" si="32"/>
        <v>10415</v>
      </c>
      <c r="AE77" s="255"/>
      <c r="AF77" s="277"/>
      <c r="AG77" s="277"/>
      <c r="AH77" s="277"/>
      <c r="AI77" s="277"/>
      <c r="AJ77" s="277"/>
      <c r="AK77" s="277"/>
      <c r="AL77" s="277"/>
      <c r="AM77" s="277"/>
      <c r="AN77" s="277"/>
      <c r="AO77" s="277"/>
      <c r="AP77" s="277"/>
    </row>
    <row r="78" spans="3:42" s="283" customFormat="1" ht="11.25" customHeight="1">
      <c r="C78" s="291"/>
      <c r="E78" s="255"/>
      <c r="F78" s="255"/>
      <c r="G78" s="255"/>
      <c r="H78" s="255"/>
      <c r="I78" s="255"/>
      <c r="J78" s="255"/>
      <c r="K78" s="255"/>
      <c r="L78" s="255"/>
      <c r="M78" s="255"/>
      <c r="N78" s="255"/>
      <c r="O78" s="255"/>
      <c r="P78" s="255"/>
      <c r="Q78" s="255"/>
      <c r="R78" s="255"/>
      <c r="S78" s="255"/>
      <c r="T78" s="255"/>
      <c r="Y78" s="255"/>
      <c r="Z78" s="255"/>
      <c r="AA78" s="254"/>
      <c r="AB78" s="255"/>
      <c r="AC78" s="255"/>
      <c r="AD78" s="255"/>
      <c r="AE78" s="255"/>
      <c r="AF78" s="277"/>
      <c r="AG78" s="277"/>
      <c r="AH78" s="277"/>
      <c r="AI78" s="277"/>
      <c r="AJ78" s="277"/>
      <c r="AK78" s="277"/>
      <c r="AL78" s="277"/>
      <c r="AM78" s="277"/>
      <c r="AN78" s="277"/>
      <c r="AO78" s="277"/>
      <c r="AP78" s="277"/>
    </row>
    <row r="79" spans="3:42" s="283" customFormat="1" ht="11.25" customHeight="1">
      <c r="C79" s="291" t="str">
        <f>+$C28</f>
        <v>NYTDC Special Facilities Revenue Bonds, Series 2020</v>
      </c>
      <c r="E79" s="255"/>
      <c r="F79" s="255"/>
      <c r="G79" s="255"/>
      <c r="H79" s="255"/>
      <c r="I79" s="255"/>
      <c r="J79" s="255"/>
      <c r="K79" s="255"/>
      <c r="L79" s="255"/>
      <c r="M79" s="255"/>
      <c r="N79" s="255"/>
      <c r="O79" s="255"/>
      <c r="P79" s="255"/>
      <c r="Q79" s="255"/>
      <c r="R79" s="255"/>
      <c r="S79" s="255">
        <f t="shared" ref="S79:T82" si="33">+AVERAGE(R28:S28)</f>
        <v>2809.62</v>
      </c>
      <c r="T79" s="255">
        <f t="shared" si="33"/>
        <v>2752.8599999999997</v>
      </c>
      <c r="Y79" s="255"/>
      <c r="Z79" s="255"/>
      <c r="AA79" s="254"/>
      <c r="AB79" s="255">
        <f t="shared" ref="AB79:AD82" si="34">+AVERAGE(AA28:AB28)</f>
        <v>2610.9599999999996</v>
      </c>
      <c r="AC79" s="255">
        <f t="shared" si="34"/>
        <v>2383.9199999999996</v>
      </c>
      <c r="AD79" s="255">
        <f t="shared" si="34"/>
        <v>2156.8799999999997</v>
      </c>
      <c r="AE79" s="255"/>
      <c r="AF79" s="277"/>
      <c r="AG79" s="277"/>
      <c r="AH79" s="277"/>
      <c r="AI79" s="277"/>
      <c r="AJ79" s="277"/>
      <c r="AK79" s="277"/>
      <c r="AL79" s="277"/>
      <c r="AM79" s="277"/>
      <c r="AN79" s="277"/>
      <c r="AO79" s="277"/>
      <c r="AP79" s="277"/>
    </row>
    <row r="80" spans="3:42" s="283" customFormat="1" ht="11.25" customHeight="1">
      <c r="C80" s="291" t="str">
        <f>+$C29</f>
        <v>Other financings</v>
      </c>
      <c r="E80" s="255"/>
      <c r="F80" s="255"/>
      <c r="G80" s="255"/>
      <c r="H80" s="255"/>
      <c r="I80" s="255"/>
      <c r="J80" s="255"/>
      <c r="K80" s="255"/>
      <c r="L80" s="255"/>
      <c r="M80" s="255"/>
      <c r="N80" s="255"/>
      <c r="O80" s="255"/>
      <c r="P80" s="255"/>
      <c r="Q80" s="255"/>
      <c r="R80" s="255"/>
      <c r="S80" s="255">
        <f t="shared" si="33"/>
        <v>67.319999999999993</v>
      </c>
      <c r="T80" s="255">
        <f t="shared" si="33"/>
        <v>65.960000000000008</v>
      </c>
      <c r="Y80" s="255"/>
      <c r="Z80" s="255"/>
      <c r="AA80" s="254"/>
      <c r="AB80" s="255">
        <f t="shared" si="34"/>
        <v>62.56</v>
      </c>
      <c r="AC80" s="255">
        <f t="shared" si="34"/>
        <v>57.120000000000005</v>
      </c>
      <c r="AD80" s="255">
        <f t="shared" si="34"/>
        <v>51.680000000000007</v>
      </c>
      <c r="AE80" s="255"/>
      <c r="AF80" s="277"/>
      <c r="AG80" s="277"/>
      <c r="AH80" s="277"/>
      <c r="AI80" s="277"/>
      <c r="AJ80" s="277"/>
      <c r="AK80" s="277"/>
      <c r="AL80" s="277"/>
      <c r="AM80" s="277"/>
      <c r="AN80" s="277"/>
      <c r="AO80" s="277"/>
      <c r="AP80" s="277"/>
    </row>
    <row r="81" spans="2:30" ht="11.25" customHeight="1">
      <c r="C81" s="291" t="str">
        <f>+$C30</f>
        <v>Credit Facility</v>
      </c>
      <c r="S81" s="255">
        <f t="shared" ca="1" si="33"/>
        <v>1450</v>
      </c>
      <c r="T81" s="255">
        <f t="shared" ca="1" si="33"/>
        <v>2900</v>
      </c>
      <c r="AA81" s="254"/>
      <c r="AB81" s="255">
        <f t="shared" ca="1" si="34"/>
        <v>2900</v>
      </c>
      <c r="AC81" s="255">
        <f t="shared" ca="1" si="34"/>
        <v>2900</v>
      </c>
      <c r="AD81" s="255">
        <f t="shared" ca="1" si="34"/>
        <v>1450</v>
      </c>
    </row>
    <row r="82" spans="2:30" s="283" customFormat="1" ht="11.25" customHeight="1">
      <c r="C82" s="291" t="str">
        <f>+$C31</f>
        <v>Additional Drawdown</v>
      </c>
      <c r="E82" s="255"/>
      <c r="F82" s="255"/>
      <c r="G82" s="255"/>
      <c r="H82" s="255"/>
      <c r="I82" s="255"/>
      <c r="J82" s="255"/>
      <c r="K82" s="255"/>
      <c r="L82" s="255"/>
      <c r="M82" s="255"/>
      <c r="N82" s="255"/>
      <c r="O82" s="255"/>
      <c r="P82" s="255"/>
      <c r="Q82" s="255"/>
      <c r="R82" s="255"/>
      <c r="S82" s="255">
        <f t="shared" ca="1" si="33"/>
        <v>43415.989388374037</v>
      </c>
      <c r="T82" s="255">
        <f t="shared" ca="1" si="33"/>
        <v>88122.267731891538</v>
      </c>
      <c r="Y82" s="255"/>
      <c r="Z82" s="255"/>
      <c r="AA82" s="254"/>
      <c r="AB82" s="255">
        <f t="shared" ca="1" si="34"/>
        <v>92133.173825506005</v>
      </c>
      <c r="AC82" s="255">
        <f t="shared" ca="1" si="34"/>
        <v>95530.018055779205</v>
      </c>
      <c r="AD82" s="255">
        <f t="shared" ca="1" si="34"/>
        <v>98665.46731237421</v>
      </c>
    </row>
    <row r="83" spans="2:30" s="283" customFormat="1" ht="11.25" customHeight="1">
      <c r="C83" s="286" t="s">
        <v>277</v>
      </c>
      <c r="E83" s="280"/>
      <c r="F83" s="280"/>
      <c r="G83" s="280"/>
      <c r="H83" s="280"/>
      <c r="I83" s="280"/>
      <c r="J83" s="280"/>
      <c r="K83" s="280"/>
      <c r="L83" s="280"/>
      <c r="M83" s="280"/>
      <c r="N83" s="280"/>
      <c r="O83" s="280"/>
      <c r="P83" s="280"/>
      <c r="Q83" s="280"/>
      <c r="R83" s="280"/>
      <c r="S83" s="357">
        <f ca="1">SUM(S61:S82)</f>
        <v>68524.67466987537</v>
      </c>
      <c r="T83" s="357">
        <f ca="1">SUM(T61:T82)</f>
        <v>115538.09301339288</v>
      </c>
      <c r="U83" s="280"/>
      <c r="V83" s="280"/>
      <c r="W83" s="280"/>
      <c r="X83" s="280"/>
      <c r="Y83" s="280"/>
      <c r="AA83" s="280"/>
      <c r="AB83" s="357">
        <f ca="1">SUM(AB61:AB82)</f>
        <v>120563.56882550601</v>
      </c>
      <c r="AC83" s="357">
        <f ca="1">SUM(AC61:AC82)</f>
        <v>125265.6430557792</v>
      </c>
      <c r="AD83" s="357">
        <f ca="1">SUM(AD61:AD82)</f>
        <v>127178.81731237422</v>
      </c>
    </row>
    <row r="85" spans="2:30" ht="11.25" customHeight="1">
      <c r="B85" s="258" t="s">
        <v>133</v>
      </c>
      <c r="C85" s="259" t="s">
        <v>243</v>
      </c>
      <c r="D85" s="259"/>
      <c r="E85" s="259"/>
      <c r="F85" s="259"/>
      <c r="G85" s="259"/>
      <c r="H85" s="259"/>
      <c r="I85" s="259"/>
      <c r="J85" s="259"/>
      <c r="K85" s="259"/>
      <c r="L85" s="259"/>
      <c r="M85" s="259"/>
      <c r="N85" s="259"/>
      <c r="O85" s="259"/>
      <c r="P85" s="259"/>
      <c r="Q85" s="259"/>
      <c r="R85" s="259"/>
      <c r="S85" s="259"/>
      <c r="T85" s="259"/>
      <c r="V85" s="258"/>
      <c r="W85" s="258"/>
      <c r="X85" s="258"/>
      <c r="Y85" s="258"/>
      <c r="Z85" s="258"/>
      <c r="AA85" s="258"/>
      <c r="AB85" s="258"/>
      <c r="AC85" s="258"/>
      <c r="AD85" s="258"/>
    </row>
    <row r="86" spans="2:30" s="283" customFormat="1" ht="11.25" customHeight="1">
      <c r="C86" s="286"/>
    </row>
    <row r="87" spans="2:30" s="283" customFormat="1" ht="11.25" customHeight="1">
      <c r="C87" s="291" t="str">
        <f>+$C10</f>
        <v>Unsecured notes</v>
      </c>
      <c r="E87" s="255"/>
      <c r="F87" s="255"/>
      <c r="G87" s="255"/>
      <c r="H87" s="255"/>
      <c r="I87" s="255"/>
      <c r="J87" s="255"/>
      <c r="K87" s="255"/>
      <c r="L87" s="255"/>
      <c r="M87" s="255"/>
      <c r="N87" s="255"/>
      <c r="O87" s="255"/>
      <c r="P87" s="255"/>
      <c r="Q87" s="255"/>
      <c r="R87" s="255"/>
      <c r="S87" s="255">
        <f t="shared" ref="S87:T88" si="35">+S61*$D10/4</f>
        <v>40.001021999999999</v>
      </c>
      <c r="T87" s="255">
        <f t="shared" si="35"/>
        <v>39.150866000000001</v>
      </c>
      <c r="Y87" s="255"/>
      <c r="Z87" s="255"/>
      <c r="AA87" s="255"/>
      <c r="AB87" s="255">
        <f t="shared" ref="AB87:AD88" si="36">+AB61*$D10</f>
        <v>148.10190400000005</v>
      </c>
      <c r="AC87" s="255">
        <f t="shared" si="36"/>
        <v>134.49940800000002</v>
      </c>
      <c r="AD87" s="255">
        <f t="shared" si="36"/>
        <v>120.89691200000004</v>
      </c>
    </row>
    <row r="88" spans="2:30" s="283" customFormat="1" ht="11.25" customHeight="1">
      <c r="C88" s="291" t="str">
        <f>+$C11</f>
        <v>Unsecured Payroll Support Program Loans</v>
      </c>
      <c r="E88" s="255"/>
      <c r="F88" s="255"/>
      <c r="G88" s="255"/>
      <c r="H88" s="255"/>
      <c r="I88" s="255"/>
      <c r="J88" s="255"/>
      <c r="K88" s="255"/>
      <c r="L88" s="255"/>
      <c r="M88" s="255"/>
      <c r="N88" s="255"/>
      <c r="O88" s="255"/>
      <c r="P88" s="255"/>
      <c r="Q88" s="255"/>
      <c r="R88" s="255"/>
      <c r="S88" s="255">
        <f t="shared" si="35"/>
        <v>8.6525999999999996</v>
      </c>
      <c r="T88" s="255">
        <f t="shared" si="35"/>
        <v>8.4778000000000002</v>
      </c>
      <c r="Y88" s="255"/>
      <c r="Z88" s="255"/>
      <c r="AA88" s="255"/>
      <c r="AB88" s="255">
        <f t="shared" si="36"/>
        <v>32.163199999999996</v>
      </c>
      <c r="AC88" s="255">
        <f t="shared" si="36"/>
        <v>29.366400000000002</v>
      </c>
      <c r="AD88" s="255">
        <f t="shared" si="36"/>
        <v>26.569600000000001</v>
      </c>
    </row>
    <row r="89" spans="2:30" s="283" customFormat="1" ht="11.25" customHeight="1">
      <c r="C89" s="291"/>
      <c r="E89" s="255"/>
      <c r="F89" s="255"/>
      <c r="G89" s="255"/>
      <c r="H89" s="255"/>
      <c r="I89" s="255"/>
      <c r="J89" s="255"/>
      <c r="K89" s="255"/>
      <c r="L89" s="255"/>
      <c r="M89" s="255"/>
      <c r="N89" s="255"/>
      <c r="O89" s="255"/>
      <c r="P89" s="255"/>
      <c r="Q89" s="255"/>
      <c r="R89" s="255"/>
      <c r="S89" s="255"/>
      <c r="T89" s="255"/>
      <c r="Y89" s="255"/>
      <c r="Z89" s="255"/>
      <c r="AA89" s="255"/>
      <c r="AB89" s="255"/>
      <c r="AC89" s="255"/>
      <c r="AD89" s="255"/>
    </row>
    <row r="90" spans="2:30" s="283" customFormat="1" ht="11.25" customHeight="1">
      <c r="C90" s="291" t="str">
        <f>+$C13</f>
        <v>Financing arrangements secured by SkyMiles assets:</v>
      </c>
      <c r="E90" s="255"/>
      <c r="F90" s="255"/>
      <c r="G90" s="255"/>
      <c r="H90" s="255"/>
      <c r="I90" s="255"/>
      <c r="J90" s="255"/>
      <c r="K90" s="255"/>
      <c r="L90" s="255"/>
      <c r="M90" s="255"/>
      <c r="N90" s="255"/>
      <c r="O90" s="255"/>
      <c r="P90" s="255"/>
      <c r="Q90" s="255"/>
      <c r="R90" s="255"/>
      <c r="S90" s="255"/>
      <c r="T90" s="255"/>
      <c r="Y90" s="255"/>
      <c r="Z90" s="255"/>
      <c r="AA90" s="255"/>
      <c r="AB90" s="255"/>
      <c r="AC90" s="255"/>
      <c r="AD90" s="255"/>
    </row>
    <row r="91" spans="2:30" s="283" customFormat="1" ht="11.25" customHeight="1">
      <c r="C91" s="291" t="str">
        <f>+$C14</f>
        <v xml:space="preserve">  2025 SkyMiles Notes</v>
      </c>
      <c r="E91" s="255"/>
      <c r="F91" s="255"/>
      <c r="G91" s="255"/>
      <c r="H91" s="255"/>
      <c r="I91" s="255"/>
      <c r="J91" s="255"/>
      <c r="K91" s="255"/>
      <c r="L91" s="255"/>
      <c r="M91" s="255"/>
      <c r="N91" s="255"/>
      <c r="O91" s="255"/>
      <c r="P91" s="255"/>
      <c r="Q91" s="255"/>
      <c r="R91" s="255"/>
      <c r="S91" s="255">
        <f t="shared" ref="S91:T92" si="37">+S65*$D14/4</f>
        <v>28.125</v>
      </c>
      <c r="T91" s="255">
        <f t="shared" si="37"/>
        <v>28.125</v>
      </c>
      <c r="Y91" s="255"/>
      <c r="Z91" s="255"/>
      <c r="AA91" s="255"/>
      <c r="AB91" s="255">
        <f t="shared" ref="AB91:AD92" si="38">+AB65*$D14</f>
        <v>107.812575</v>
      </c>
      <c r="AC91" s="255">
        <f t="shared" si="38"/>
        <v>98.437725</v>
      </c>
      <c r="AD91" s="255">
        <f t="shared" si="38"/>
        <v>46.875150000000005</v>
      </c>
    </row>
    <row r="92" spans="2:30" s="283" customFormat="1" ht="11.25" customHeight="1">
      <c r="C92" s="291" t="str">
        <f>+$C15</f>
        <v xml:space="preserve">  2028 SkyMiles Notes</v>
      </c>
      <c r="E92" s="255"/>
      <c r="F92" s="255"/>
      <c r="G92" s="255"/>
      <c r="H92" s="255"/>
      <c r="I92" s="255"/>
      <c r="J92" s="255"/>
      <c r="K92" s="255"/>
      <c r="L92" s="255"/>
      <c r="M92" s="255"/>
      <c r="N92" s="255"/>
      <c r="O92" s="255"/>
      <c r="P92" s="255"/>
      <c r="Q92" s="255"/>
      <c r="R92" s="255"/>
      <c r="S92" s="255">
        <f t="shared" si="37"/>
        <v>41.5625</v>
      </c>
      <c r="T92" s="255">
        <f t="shared" si="37"/>
        <v>41.5625</v>
      </c>
      <c r="Y92" s="255"/>
      <c r="Z92" s="255"/>
      <c r="AA92" s="255"/>
      <c r="AB92" s="255">
        <f t="shared" si="38"/>
        <v>166.25</v>
      </c>
      <c r="AC92" s="255">
        <f t="shared" si="38"/>
        <v>166.25</v>
      </c>
      <c r="AD92" s="255">
        <f t="shared" si="38"/>
        <v>166.25</v>
      </c>
    </row>
    <row r="93" spans="2:30" s="283" customFormat="1" ht="11.25" customHeight="1">
      <c r="C93" s="291" t="str">
        <f>+$C16</f>
        <v xml:space="preserve">  SkyMiles Term Loan</v>
      </c>
      <c r="E93" s="255"/>
      <c r="F93" s="255"/>
      <c r="G93" s="255"/>
      <c r="H93" s="255"/>
      <c r="I93" s="255"/>
      <c r="J93" s="255"/>
      <c r="K93" s="255"/>
      <c r="L93" s="255"/>
      <c r="M93" s="255"/>
      <c r="N93" s="255"/>
      <c r="O93" s="255"/>
      <c r="P93" s="255"/>
      <c r="Q93" s="255"/>
      <c r="R93" s="255"/>
      <c r="S93" s="255">
        <f>+S67*$D16/4</f>
        <v>33.487499999999997</v>
      </c>
      <c r="T93" s="255">
        <f>+T67*$D16/4</f>
        <v>33.487499999999997</v>
      </c>
      <c r="Y93" s="255"/>
      <c r="Z93" s="255"/>
      <c r="AA93" s="255"/>
      <c r="AB93" s="255">
        <f>+AB67*$D16</f>
        <v>119.7</v>
      </c>
      <c r="AC93" s="255">
        <f>+AC67*$D16</f>
        <v>91.2</v>
      </c>
      <c r="AD93" s="255">
        <f>+AD67*$D16</f>
        <v>62.7</v>
      </c>
    </row>
    <row r="94" spans="2:30" s="283" customFormat="1" ht="11.25" customHeight="1">
      <c r="C94" s="291"/>
      <c r="E94" s="255"/>
      <c r="F94" s="255"/>
      <c r="G94" s="255"/>
      <c r="H94" s="255"/>
      <c r="I94" s="255"/>
      <c r="J94" s="255"/>
      <c r="K94" s="255"/>
      <c r="L94" s="255"/>
      <c r="M94" s="255"/>
      <c r="N94" s="255"/>
      <c r="O94" s="255"/>
      <c r="P94" s="255"/>
      <c r="Q94" s="255"/>
      <c r="R94" s="255"/>
      <c r="S94" s="255"/>
      <c r="T94" s="255"/>
      <c r="Y94" s="255"/>
      <c r="Z94" s="255"/>
      <c r="AA94" s="255"/>
      <c r="AB94" s="255"/>
      <c r="AC94" s="255"/>
      <c r="AD94" s="255"/>
    </row>
    <row r="95" spans="2:30" s="283" customFormat="1" ht="11.25" customHeight="1">
      <c r="C95" s="291" t="str">
        <f>+$C18</f>
        <v>Financing arrangements secured by slots, gates and/or routes:</v>
      </c>
      <c r="E95" s="255"/>
      <c r="F95" s="255"/>
      <c r="G95" s="255"/>
      <c r="H95" s="255"/>
      <c r="I95" s="255"/>
      <c r="J95" s="255"/>
      <c r="K95" s="255"/>
      <c r="L95" s="255"/>
      <c r="M95" s="255"/>
      <c r="N95" s="255"/>
      <c r="O95" s="255"/>
      <c r="P95" s="255"/>
      <c r="Q95" s="255"/>
      <c r="R95" s="255"/>
      <c r="S95" s="255"/>
      <c r="T95" s="255"/>
      <c r="Y95" s="255"/>
      <c r="Z95" s="255"/>
      <c r="AA95" s="255"/>
      <c r="AB95" s="255"/>
      <c r="AC95" s="255"/>
      <c r="AD95" s="255"/>
    </row>
    <row r="96" spans="2:30" s="283" customFormat="1" ht="11.25" customHeight="1">
      <c r="C96" s="291" t="str">
        <f>+$C19</f>
        <v xml:space="preserve">  Senior Secured Notes</v>
      </c>
      <c r="E96" s="255"/>
      <c r="F96" s="255"/>
      <c r="G96" s="255"/>
      <c r="H96" s="255"/>
      <c r="I96" s="255"/>
      <c r="J96" s="255"/>
      <c r="K96" s="255"/>
      <c r="L96" s="255"/>
      <c r="M96" s="255"/>
      <c r="N96" s="255"/>
      <c r="O96" s="255"/>
      <c r="P96" s="255"/>
      <c r="Q96" s="255"/>
      <c r="R96" s="255"/>
      <c r="S96" s="255">
        <f t="shared" ref="S96:T98" si="39">+S70*$D19/4</f>
        <v>34.902175</v>
      </c>
      <c r="T96" s="255">
        <f t="shared" si="39"/>
        <v>34.041525</v>
      </c>
      <c r="Y96" s="255"/>
      <c r="Z96" s="255"/>
      <c r="AA96" s="255"/>
      <c r="AB96" s="255">
        <f t="shared" ref="AB96:AD98" si="40">+AB70*$D19</f>
        <v>127.55959999999999</v>
      </c>
      <c r="AC96" s="255">
        <f t="shared" si="40"/>
        <v>113.78920000000001</v>
      </c>
      <c r="AD96" s="255">
        <f t="shared" si="40"/>
        <v>100.01879999999998</v>
      </c>
    </row>
    <row r="97" spans="2:34" s="283" customFormat="1" ht="11.25" customHeight="1">
      <c r="C97" s="291" t="str">
        <f>+$C20</f>
        <v xml:space="preserve">  Term Loan</v>
      </c>
      <c r="E97" s="255"/>
      <c r="F97" s="255"/>
      <c r="G97" s="255"/>
      <c r="H97" s="255"/>
      <c r="I97" s="255"/>
      <c r="J97" s="255"/>
      <c r="K97" s="255"/>
      <c r="L97" s="255"/>
      <c r="M97" s="255"/>
      <c r="N97" s="255"/>
      <c r="O97" s="255"/>
      <c r="P97" s="255"/>
      <c r="Q97" s="255"/>
      <c r="R97" s="255"/>
      <c r="S97" s="255">
        <f t="shared" si="39"/>
        <v>0</v>
      </c>
      <c r="T97" s="255">
        <f t="shared" si="39"/>
        <v>0</v>
      </c>
      <c r="Y97" s="255"/>
      <c r="Z97" s="255"/>
      <c r="AA97" s="255"/>
      <c r="AB97" s="255">
        <f t="shared" si="40"/>
        <v>0</v>
      </c>
      <c r="AC97" s="255">
        <f t="shared" si="40"/>
        <v>0</v>
      </c>
      <c r="AD97" s="255">
        <f t="shared" si="40"/>
        <v>0</v>
      </c>
    </row>
    <row r="98" spans="2:34" s="283" customFormat="1" ht="11.25" customHeight="1">
      <c r="C98" s="291" t="str">
        <f>+$C21</f>
        <v xml:space="preserve">  Revolving Credit Facility</v>
      </c>
      <c r="E98" s="255"/>
      <c r="F98" s="255"/>
      <c r="G98" s="255"/>
      <c r="H98" s="255"/>
      <c r="I98" s="255"/>
      <c r="J98" s="255"/>
      <c r="K98" s="255"/>
      <c r="L98" s="255"/>
      <c r="M98" s="255"/>
      <c r="N98" s="255"/>
      <c r="O98" s="255"/>
      <c r="P98" s="255"/>
      <c r="Q98" s="255"/>
      <c r="R98" s="255"/>
      <c r="S98" s="255">
        <f t="shared" si="39"/>
        <v>0</v>
      </c>
      <c r="T98" s="255">
        <f t="shared" si="39"/>
        <v>0</v>
      </c>
      <c r="Y98" s="255"/>
      <c r="Z98" s="255"/>
      <c r="AA98" s="255"/>
      <c r="AB98" s="255">
        <f t="shared" si="40"/>
        <v>0</v>
      </c>
      <c r="AC98" s="255">
        <f t="shared" si="40"/>
        <v>0</v>
      </c>
      <c r="AD98" s="255">
        <f t="shared" si="40"/>
        <v>0</v>
      </c>
    </row>
    <row r="99" spans="2:34" s="283" customFormat="1" ht="11.25" customHeight="1">
      <c r="C99" s="291"/>
      <c r="E99" s="255"/>
      <c r="F99" s="255"/>
      <c r="G99" s="255"/>
      <c r="H99" s="255"/>
      <c r="I99" s="255"/>
      <c r="J99" s="255"/>
      <c r="K99" s="255"/>
      <c r="L99" s="255"/>
      <c r="M99" s="255"/>
      <c r="N99" s="255"/>
      <c r="O99" s="255"/>
      <c r="P99" s="255"/>
      <c r="Q99" s="255"/>
      <c r="R99" s="255"/>
      <c r="S99" s="255"/>
      <c r="T99" s="255"/>
      <c r="Y99" s="255"/>
      <c r="Z99" s="255"/>
      <c r="AA99" s="255"/>
      <c r="AB99" s="255"/>
      <c r="AC99" s="255"/>
      <c r="AD99" s="255"/>
    </row>
    <row r="100" spans="2:34" s="283" customFormat="1" ht="11.25" customHeight="1">
      <c r="C100" s="291" t="str">
        <f>+$C23</f>
        <v>Financing arrangements secured by aircraft:</v>
      </c>
      <c r="E100" s="255"/>
      <c r="F100" s="255"/>
      <c r="G100" s="255"/>
      <c r="H100" s="255"/>
      <c r="I100" s="255"/>
      <c r="J100" s="255"/>
      <c r="K100" s="255"/>
      <c r="L100" s="255"/>
      <c r="M100" s="255"/>
      <c r="N100" s="255"/>
      <c r="O100" s="255"/>
      <c r="P100" s="255"/>
      <c r="Q100" s="255"/>
      <c r="R100" s="255"/>
      <c r="S100" s="255"/>
      <c r="T100" s="255"/>
      <c r="Y100" s="255"/>
      <c r="Z100" s="255"/>
      <c r="AA100" s="255"/>
      <c r="AB100" s="255"/>
      <c r="AC100" s="255"/>
      <c r="AD100" s="255"/>
    </row>
    <row r="101" spans="2:34" s="283" customFormat="1" ht="11.25" customHeight="1">
      <c r="C101" s="291" t="str">
        <f>+$C24</f>
        <v xml:space="preserve">  Certificates</v>
      </c>
      <c r="E101" s="255"/>
      <c r="F101" s="255"/>
      <c r="G101" s="255"/>
      <c r="H101" s="255"/>
      <c r="I101" s="255"/>
      <c r="J101" s="255"/>
      <c r="K101" s="255"/>
      <c r="L101" s="255"/>
      <c r="M101" s="255"/>
      <c r="N101" s="255"/>
      <c r="O101" s="255"/>
      <c r="P101" s="255"/>
      <c r="Q101" s="255"/>
      <c r="R101" s="255"/>
      <c r="S101" s="255">
        <f t="shared" ref="S101:T103" si="41">+S75*$D24/4</f>
        <v>23.0975</v>
      </c>
      <c r="T101" s="255">
        <f t="shared" si="41"/>
        <v>22.6175</v>
      </c>
      <c r="Y101" s="255"/>
      <c r="Z101" s="255"/>
      <c r="AA101" s="255"/>
      <c r="AB101" s="255">
        <f t="shared" ref="AB101:AD103" si="42">+AB75*$D24</f>
        <v>85.67</v>
      </c>
      <c r="AC101" s="255">
        <f t="shared" si="42"/>
        <v>77.990000000000009</v>
      </c>
      <c r="AD101" s="255">
        <f t="shared" si="42"/>
        <v>70.31</v>
      </c>
    </row>
    <row r="102" spans="2:34" s="283" customFormat="1" ht="11.25" customHeight="1">
      <c r="C102" s="291" t="str">
        <f>+$C25</f>
        <v xml:space="preserve">  Notes</v>
      </c>
      <c r="E102" s="255"/>
      <c r="F102" s="255"/>
      <c r="G102" s="255"/>
      <c r="H102" s="255"/>
      <c r="I102" s="255"/>
      <c r="J102" s="255"/>
      <c r="K102" s="255"/>
      <c r="L102" s="255"/>
      <c r="M102" s="255"/>
      <c r="N102" s="255"/>
      <c r="O102" s="255"/>
      <c r="P102" s="255"/>
      <c r="Q102" s="255"/>
      <c r="R102" s="255"/>
      <c r="S102" s="255">
        <f t="shared" si="41"/>
        <v>7.9825604999999999</v>
      </c>
      <c r="T102" s="255">
        <f t="shared" si="41"/>
        <v>7.8102314999999987</v>
      </c>
      <c r="Y102" s="255"/>
      <c r="Z102" s="255"/>
      <c r="AA102" s="255"/>
      <c r="AB102" s="255">
        <f t="shared" si="42"/>
        <v>29.517635999999996</v>
      </c>
      <c r="AC102" s="255">
        <f t="shared" si="42"/>
        <v>26.760371999999997</v>
      </c>
      <c r="AD102" s="255">
        <f t="shared" si="42"/>
        <v>24.00310799999999</v>
      </c>
    </row>
    <row r="103" spans="2:34" s="283" customFormat="1" ht="11.25" customHeight="1">
      <c r="C103" s="291" t="str">
        <f>+$C26</f>
        <v xml:space="preserve">  New Aircraft Notes</v>
      </c>
      <c r="E103" s="255"/>
      <c r="F103" s="255"/>
      <c r="G103" s="255"/>
      <c r="H103" s="255"/>
      <c r="I103" s="255"/>
      <c r="J103" s="255"/>
      <c r="K103" s="255"/>
      <c r="L103" s="255"/>
      <c r="M103" s="255"/>
      <c r="N103" s="255"/>
      <c r="O103" s="255"/>
      <c r="P103" s="255"/>
      <c r="Q103" s="255"/>
      <c r="R103" s="255"/>
      <c r="S103" s="255">
        <f t="shared" si="41"/>
        <v>7.1139410187667567</v>
      </c>
      <c r="T103" s="255">
        <f t="shared" si="41"/>
        <v>21.613941018766759</v>
      </c>
      <c r="Y103" s="255"/>
      <c r="Z103" s="255"/>
      <c r="AA103" s="255"/>
      <c r="AB103" s="255">
        <f t="shared" si="42"/>
        <v>195.25</v>
      </c>
      <c r="AC103" s="255">
        <f t="shared" si="42"/>
        <v>361.5</v>
      </c>
      <c r="AD103" s="255">
        <f t="shared" si="42"/>
        <v>520.75</v>
      </c>
    </row>
    <row r="104" spans="2:34" s="283" customFormat="1" ht="11.25" customHeight="1">
      <c r="C104" s="291"/>
      <c r="E104" s="255"/>
      <c r="F104" s="255"/>
      <c r="G104" s="255"/>
      <c r="H104" s="255"/>
      <c r="I104" s="255"/>
      <c r="J104" s="255"/>
      <c r="K104" s="255"/>
      <c r="L104" s="255"/>
      <c r="M104" s="255"/>
      <c r="N104" s="255"/>
      <c r="O104" s="255"/>
      <c r="P104" s="255"/>
      <c r="Q104" s="255"/>
      <c r="R104" s="255"/>
      <c r="S104" s="255"/>
      <c r="T104" s="255"/>
      <c r="Y104" s="255"/>
      <c r="Z104" s="255"/>
      <c r="AA104" s="255"/>
      <c r="AB104" s="255"/>
      <c r="AC104" s="255"/>
      <c r="AD104" s="255"/>
    </row>
    <row r="105" spans="2:34" s="283" customFormat="1" ht="11.25" customHeight="1">
      <c r="C105" s="291" t="str">
        <f>+$C28</f>
        <v>NYTDC Special Facilities Revenue Bonds, Series 2020</v>
      </c>
      <c r="E105" s="255"/>
      <c r="F105" s="255"/>
      <c r="G105" s="255"/>
      <c r="H105" s="255"/>
      <c r="I105" s="255"/>
      <c r="J105" s="255"/>
      <c r="K105" s="255"/>
      <c r="L105" s="255"/>
      <c r="M105" s="255"/>
      <c r="N105" s="255"/>
      <c r="O105" s="255"/>
      <c r="P105" s="255"/>
      <c r="Q105" s="255"/>
      <c r="R105" s="255"/>
      <c r="S105" s="255">
        <f t="shared" ref="S105:T108" si="43">+S79*$D28/4</f>
        <v>31.608224999999997</v>
      </c>
      <c r="T105" s="255">
        <f t="shared" si="43"/>
        <v>30.969674999999995</v>
      </c>
      <c r="Y105" s="255"/>
      <c r="Z105" s="255"/>
      <c r="AA105" s="255"/>
      <c r="AB105" s="255">
        <f t="shared" ref="AB105:AD108" si="44">+AB79*$D28</f>
        <v>117.49319999999997</v>
      </c>
      <c r="AC105" s="255">
        <f t="shared" si="44"/>
        <v>107.27639999999998</v>
      </c>
      <c r="AD105" s="255">
        <f t="shared" si="44"/>
        <v>97.059599999999975</v>
      </c>
    </row>
    <row r="106" spans="2:34" s="283" customFormat="1" ht="11.25" customHeight="1">
      <c r="C106" s="291" t="str">
        <f>+$C29</f>
        <v>Other financings</v>
      </c>
      <c r="E106" s="255"/>
      <c r="F106" s="255"/>
      <c r="G106" s="255"/>
      <c r="H106" s="255"/>
      <c r="I106" s="255"/>
      <c r="J106" s="255"/>
      <c r="K106" s="255"/>
      <c r="L106" s="255"/>
      <c r="M106" s="255"/>
      <c r="N106" s="255"/>
      <c r="O106" s="255"/>
      <c r="P106" s="255"/>
      <c r="Q106" s="255"/>
      <c r="R106" s="255"/>
      <c r="S106" s="255">
        <f t="shared" si="43"/>
        <v>0.88441649999999994</v>
      </c>
      <c r="T106" s="255">
        <f t="shared" si="43"/>
        <v>0.86654950000000008</v>
      </c>
      <c r="Y106" s="255"/>
      <c r="Z106" s="255"/>
      <c r="AA106" s="255"/>
      <c r="AB106" s="255">
        <f t="shared" si="44"/>
        <v>3.287528</v>
      </c>
      <c r="AC106" s="255">
        <f t="shared" si="44"/>
        <v>3.0016560000000001</v>
      </c>
      <c r="AD106" s="255">
        <f t="shared" si="44"/>
        <v>2.7157840000000002</v>
      </c>
    </row>
    <row r="107" spans="2:34" s="283" customFormat="1" ht="11.25" customHeight="1">
      <c r="C107" s="291" t="str">
        <f>+$C30</f>
        <v>Credit Facility</v>
      </c>
      <c r="E107" s="255"/>
      <c r="F107" s="255"/>
      <c r="G107" s="255"/>
      <c r="H107" s="255"/>
      <c r="I107" s="255"/>
      <c r="J107" s="255"/>
      <c r="K107" s="255"/>
      <c r="L107" s="255"/>
      <c r="M107" s="255"/>
      <c r="N107" s="255"/>
      <c r="O107" s="255"/>
      <c r="P107" s="255"/>
      <c r="Q107" s="255"/>
      <c r="R107" s="255"/>
      <c r="S107" s="255">
        <f t="shared" ca="1" si="43"/>
        <v>7.25</v>
      </c>
      <c r="T107" s="255">
        <f t="shared" ca="1" si="43"/>
        <v>14.5</v>
      </c>
      <c r="Y107" s="255"/>
      <c r="Z107" s="255"/>
      <c r="AA107" s="255"/>
      <c r="AB107" s="255">
        <f t="shared" ca="1" si="44"/>
        <v>58</v>
      </c>
      <c r="AC107" s="255">
        <f t="shared" ca="1" si="44"/>
        <v>58</v>
      </c>
      <c r="AD107" s="255">
        <f t="shared" ca="1" si="44"/>
        <v>29</v>
      </c>
    </row>
    <row r="108" spans="2:34" s="283" customFormat="1" ht="11.25" customHeight="1">
      <c r="C108" s="291" t="str">
        <f>+$C31</f>
        <v>Additional Drawdown</v>
      </c>
      <c r="E108" s="255"/>
      <c r="F108" s="255"/>
      <c r="G108" s="255"/>
      <c r="H108" s="255"/>
      <c r="I108" s="255"/>
      <c r="J108" s="255"/>
      <c r="K108" s="255"/>
      <c r="L108" s="255"/>
      <c r="M108" s="255"/>
      <c r="N108" s="255"/>
      <c r="O108" s="255"/>
      <c r="P108" s="255"/>
      <c r="Q108" s="255"/>
      <c r="R108" s="255"/>
      <c r="S108" s="255">
        <f t="shared" ca="1" si="43"/>
        <v>476.30690363819474</v>
      </c>
      <c r="T108" s="255">
        <f t="shared" ca="1" si="43"/>
        <v>966.7692727093048</v>
      </c>
      <c r="Y108" s="255"/>
      <c r="Z108" s="255"/>
      <c r="AA108" s="255"/>
      <c r="AB108" s="255">
        <f t="shared" ca="1" si="44"/>
        <v>4043.0880295854813</v>
      </c>
      <c r="AC108" s="255">
        <f t="shared" ca="1" si="44"/>
        <v>4192.1520385145004</v>
      </c>
      <c r="AD108" s="255">
        <f t="shared" ca="1" si="44"/>
        <v>4329.7452292225635</v>
      </c>
    </row>
    <row r="109" spans="2:34" s="283" customFormat="1" ht="11.25" customHeight="1">
      <c r="C109" s="286" t="s">
        <v>278</v>
      </c>
      <c r="E109" s="280"/>
      <c r="F109" s="280"/>
      <c r="G109" s="280"/>
      <c r="H109" s="280"/>
      <c r="I109" s="305"/>
      <c r="J109" s="255"/>
      <c r="K109" s="280"/>
      <c r="L109" s="280"/>
      <c r="M109" s="280"/>
      <c r="N109" s="280"/>
      <c r="O109" s="280"/>
      <c r="P109" s="280"/>
      <c r="Q109" s="280"/>
      <c r="R109" s="280"/>
      <c r="S109" s="357">
        <f ca="1">IF(Circ=0,0,SUM(S87:S108))</f>
        <v>740.97434365696154</v>
      </c>
      <c r="T109" s="357">
        <f ca="1">IF(Circ=0,0,SUM(T87:T108))</f>
        <v>1249.9923607280716</v>
      </c>
      <c r="U109" s="280"/>
      <c r="V109" s="280"/>
      <c r="W109" s="280"/>
      <c r="X109" s="280"/>
      <c r="Y109" s="280"/>
      <c r="Z109" s="255"/>
      <c r="AA109" s="280"/>
      <c r="AB109" s="357">
        <f ca="1">IF(Circ=0,0,SUM(AB87:AB108))</f>
        <v>5233.8936725854819</v>
      </c>
      <c r="AC109" s="357">
        <f ca="1">IF(Circ=0,0,SUM(AC87:AC108))</f>
        <v>5460.2231995145003</v>
      </c>
      <c r="AD109" s="357">
        <f ca="1">IF(Circ=0,0,SUM(AD87:AD108))</f>
        <v>5596.8941832225637</v>
      </c>
    </row>
    <row r="110" spans="2:34" ht="11.25" customHeight="1">
      <c r="U110" s="280"/>
    </row>
    <row r="111" spans="2:34" ht="11.25" customHeight="1">
      <c r="B111" s="258" t="s">
        <v>133</v>
      </c>
      <c r="C111" s="259" t="s">
        <v>244</v>
      </c>
      <c r="D111" s="259"/>
      <c r="E111" s="258"/>
      <c r="F111" s="258"/>
      <c r="G111" s="258"/>
      <c r="H111" s="258"/>
      <c r="I111" s="258"/>
      <c r="J111" s="258"/>
      <c r="K111" s="258"/>
      <c r="L111" s="258"/>
      <c r="M111" s="258"/>
      <c r="N111" s="258"/>
      <c r="O111" s="258"/>
      <c r="P111" s="258"/>
      <c r="Q111" s="258"/>
      <c r="R111" s="258"/>
      <c r="S111" s="258"/>
      <c r="T111" s="258"/>
      <c r="U111" s="280"/>
      <c r="V111" s="258"/>
      <c r="W111" s="258"/>
      <c r="X111" s="258"/>
      <c r="Y111" s="258"/>
      <c r="Z111" s="258"/>
      <c r="AA111" s="258"/>
      <c r="AB111" s="258"/>
      <c r="AC111" s="258"/>
      <c r="AD111" s="258"/>
    </row>
    <row r="112" spans="2:34" ht="11.25" customHeight="1">
      <c r="E112" s="277"/>
      <c r="F112" s="277"/>
      <c r="G112" s="277"/>
      <c r="H112" s="277"/>
      <c r="I112" s="277"/>
      <c r="J112" s="277"/>
      <c r="K112" s="277"/>
      <c r="L112" s="277"/>
      <c r="M112" s="277"/>
      <c r="N112" s="277"/>
      <c r="O112" s="277"/>
      <c r="P112" s="277"/>
      <c r="Q112" s="277"/>
      <c r="R112" s="277"/>
      <c r="S112" s="277"/>
      <c r="T112" s="277"/>
      <c r="U112" s="277"/>
      <c r="V112" s="277"/>
      <c r="W112" s="277"/>
      <c r="X112" s="277"/>
      <c r="Y112" s="277"/>
      <c r="Z112" s="277"/>
      <c r="AA112" s="277"/>
      <c r="AB112" s="277"/>
      <c r="AC112" s="277"/>
      <c r="AD112" s="277"/>
      <c r="AE112" s="277"/>
      <c r="AF112" s="277"/>
      <c r="AG112" s="277"/>
      <c r="AH112" s="277"/>
    </row>
    <row r="113" spans="3:34" ht="11.25" customHeight="1">
      <c r="C113" s="255" t="s">
        <v>161</v>
      </c>
      <c r="E113" s="287"/>
      <c r="F113" s="287"/>
      <c r="G113" s="287"/>
      <c r="H113" s="287"/>
      <c r="I113" s="277"/>
      <c r="J113" s="287"/>
      <c r="K113" s="287"/>
      <c r="L113" s="287"/>
      <c r="M113" s="287"/>
      <c r="N113" s="287"/>
      <c r="O113" s="287"/>
      <c r="P113" s="287"/>
      <c r="Q113" s="287"/>
      <c r="R113" s="287"/>
      <c r="S113" s="287">
        <f ca="1">'DAL Financials'!S112</f>
        <v>-119.34933975076092</v>
      </c>
      <c r="T113" s="287">
        <f ca="1">'DAL Financials'!T112</f>
        <v>-1685.4873472842644</v>
      </c>
      <c r="U113" s="287"/>
      <c r="V113" s="287"/>
      <c r="W113" s="287"/>
      <c r="X113" s="287"/>
      <c r="Z113" s="287"/>
      <c r="AA113" s="287"/>
      <c r="AB113" s="287">
        <f ca="1">'DAL Financials'!AB112</f>
        <v>-6591.4642769415805</v>
      </c>
      <c r="AC113" s="287">
        <f ca="1">'DAL Financials'!AC112</f>
        <v>-2812.6841835951782</v>
      </c>
      <c r="AD113" s="287">
        <f ca="1">'DAL Financials'!AD112</f>
        <v>-1013.6643294825708</v>
      </c>
      <c r="AE113" s="277"/>
      <c r="AF113" s="277"/>
      <c r="AG113" s="277"/>
      <c r="AH113" s="254"/>
    </row>
    <row r="114" spans="3:34" ht="11.25" customHeight="1">
      <c r="C114" s="255" t="s">
        <v>245</v>
      </c>
      <c r="E114" s="287"/>
      <c r="F114" s="287"/>
      <c r="G114" s="287"/>
      <c r="H114" s="287"/>
      <c r="I114" s="277"/>
      <c r="J114" s="287"/>
      <c r="K114" s="287"/>
      <c r="L114" s="287"/>
      <c r="M114" s="287"/>
      <c r="N114" s="287"/>
      <c r="O114" s="287"/>
      <c r="P114" s="287"/>
      <c r="Q114" s="287"/>
      <c r="R114" s="287"/>
      <c r="S114" s="287">
        <f>'DAL Financials'!S254</f>
        <v>9552</v>
      </c>
      <c r="T114" s="287">
        <f ca="1">'DAL Financials'!T254</f>
        <v>98226</v>
      </c>
      <c r="U114" s="287"/>
      <c r="V114" s="287"/>
      <c r="W114" s="287"/>
      <c r="X114" s="287"/>
      <c r="Y114" s="254"/>
      <c r="Z114" s="287"/>
      <c r="AA114" s="287"/>
      <c r="AB114" s="287">
        <f ca="1">'DAL Financials'!AB254</f>
        <v>99999.999999999985</v>
      </c>
      <c r="AC114" s="287">
        <f ca="1">'DAL Financials'!AC254</f>
        <v>100000.00000000102</v>
      </c>
      <c r="AD114" s="287">
        <f ca="1">'DAL Financials'!AD254</f>
        <v>100000.0000000221</v>
      </c>
      <c r="AE114" s="277"/>
      <c r="AF114" s="277"/>
      <c r="AG114" s="277"/>
      <c r="AH114" s="254"/>
    </row>
    <row r="115" spans="3:34" ht="11.25" customHeight="1">
      <c r="C115" s="255" t="s">
        <v>246</v>
      </c>
      <c r="D115" s="333">
        <v>100000</v>
      </c>
      <c r="E115" s="277"/>
      <c r="F115" s="277"/>
      <c r="G115" s="254"/>
      <c r="H115" s="254"/>
      <c r="I115" s="277"/>
      <c r="J115" s="254"/>
      <c r="K115" s="254"/>
      <c r="L115" s="254"/>
      <c r="M115" s="254"/>
      <c r="N115" s="254"/>
      <c r="O115" s="254"/>
      <c r="P115" s="254"/>
      <c r="Q115" s="254"/>
      <c r="R115" s="254"/>
      <c r="S115" s="254">
        <f>-$D$115</f>
        <v>-100000</v>
      </c>
      <c r="T115" s="254">
        <f>-$D$115</f>
        <v>-100000</v>
      </c>
      <c r="U115" s="277"/>
      <c r="V115" s="277"/>
      <c r="W115" s="277"/>
      <c r="X115" s="277"/>
      <c r="Y115" s="254"/>
      <c r="Z115" s="254"/>
      <c r="AA115" s="254"/>
      <c r="AB115" s="254">
        <f>-$D$115</f>
        <v>-100000</v>
      </c>
      <c r="AC115" s="254">
        <f>-$D$115</f>
        <v>-100000</v>
      </c>
      <c r="AD115" s="254">
        <f>-$D$115</f>
        <v>-100000</v>
      </c>
      <c r="AE115" s="277"/>
      <c r="AF115" s="277"/>
      <c r="AG115" s="277"/>
      <c r="AH115" s="277"/>
    </row>
    <row r="116" spans="3:34" ht="11.25" customHeight="1">
      <c r="C116" s="286" t="s">
        <v>279</v>
      </c>
      <c r="E116" s="254"/>
      <c r="F116" s="254"/>
      <c r="G116" s="254"/>
      <c r="H116" s="254"/>
      <c r="I116" s="277"/>
      <c r="J116" s="254"/>
      <c r="K116" s="254"/>
      <c r="L116" s="254"/>
      <c r="M116" s="254"/>
      <c r="N116" s="254"/>
      <c r="O116" s="254"/>
      <c r="P116" s="254"/>
      <c r="Q116" s="254"/>
      <c r="R116" s="254"/>
      <c r="S116" s="359">
        <f ca="1">SUM(S113:S115)</f>
        <v>-90567.349339750755</v>
      </c>
      <c r="T116" s="359">
        <f ca="1">SUM(T113:T115)</f>
        <v>-3459.4873472842592</v>
      </c>
      <c r="U116" s="254"/>
      <c r="V116" s="254"/>
      <c r="W116" s="254"/>
      <c r="X116" s="254"/>
      <c r="Y116" s="254"/>
      <c r="Z116" s="254"/>
      <c r="AA116" s="254"/>
      <c r="AB116" s="359">
        <f ca="1">SUM(AB113:AB115)</f>
        <v>-6591.464276941595</v>
      </c>
      <c r="AC116" s="359">
        <f ca="1">SUM(AC113:AC115)</f>
        <v>-2812.6841835941595</v>
      </c>
      <c r="AD116" s="359">
        <f ca="1">SUM(AD113:AD115)</f>
        <v>-1013.6643294604728</v>
      </c>
      <c r="AE116" s="277"/>
      <c r="AF116" s="277"/>
      <c r="AG116" s="277"/>
      <c r="AH116" s="254"/>
    </row>
    <row r="117" spans="3:34" ht="11.25" customHeight="1">
      <c r="C117" s="255" t="s">
        <v>247</v>
      </c>
      <c r="E117" s="254"/>
      <c r="F117" s="254"/>
      <c r="G117" s="254"/>
      <c r="H117" s="254"/>
      <c r="I117" s="277"/>
      <c r="J117" s="254"/>
      <c r="K117" s="254"/>
      <c r="L117" s="254"/>
      <c r="M117" s="254"/>
      <c r="N117" s="254"/>
      <c r="O117" s="254"/>
      <c r="P117" s="254"/>
      <c r="Q117" s="254"/>
      <c r="R117" s="254"/>
      <c r="S117" s="254">
        <f>-S57</f>
        <v>835.37056300268102</v>
      </c>
      <c r="T117" s="254">
        <f>-T57</f>
        <v>878.90943699731895</v>
      </c>
      <c r="U117" s="254"/>
      <c r="V117" s="254"/>
      <c r="W117" s="254"/>
      <c r="X117" s="254"/>
      <c r="Y117" s="254"/>
      <c r="Z117" s="254"/>
      <c r="AA117" s="254"/>
      <c r="AB117" s="254">
        <f>-AB57</f>
        <v>1150.23</v>
      </c>
      <c r="AC117" s="254">
        <f>-AC57</f>
        <v>1460.23</v>
      </c>
      <c r="AD117" s="254">
        <f>-AD57</f>
        <v>-1004.7799999999997</v>
      </c>
      <c r="AE117" s="277"/>
      <c r="AF117" s="277"/>
      <c r="AG117" s="277"/>
      <c r="AH117" s="254"/>
    </row>
    <row r="118" spans="3:34" s="283" customFormat="1" ht="11.25" customHeight="1">
      <c r="C118" s="286" t="s">
        <v>280</v>
      </c>
      <c r="E118" s="280"/>
      <c r="F118" s="280"/>
      <c r="G118" s="280"/>
      <c r="H118" s="254"/>
      <c r="I118" s="277"/>
      <c r="J118" s="280"/>
      <c r="K118" s="280"/>
      <c r="L118" s="280"/>
      <c r="M118" s="280"/>
      <c r="N118" s="280"/>
      <c r="O118" s="280"/>
      <c r="P118" s="280"/>
      <c r="Q118" s="280"/>
      <c r="R118" s="280"/>
      <c r="S118" s="357">
        <f ca="1">SUM(S116:S117)</f>
        <v>-89731.978776748074</v>
      </c>
      <c r="T118" s="357">
        <f ca="1">SUM(T116:T117)</f>
        <v>-2580.5779102869401</v>
      </c>
      <c r="U118" s="280"/>
      <c r="V118" s="280"/>
      <c r="W118" s="280"/>
      <c r="X118" s="280"/>
      <c r="Y118" s="280"/>
      <c r="Z118" s="280"/>
      <c r="AA118" s="254"/>
      <c r="AB118" s="357">
        <f ca="1">SUM(AB116:AB117)</f>
        <v>-5441.2342769415955</v>
      </c>
      <c r="AC118" s="357">
        <f ca="1">SUM(AC116:AC117)</f>
        <v>-1352.4541835941595</v>
      </c>
      <c r="AD118" s="357">
        <f ca="1">SUM(AD116:AD117)</f>
        <v>-2018.4443294604725</v>
      </c>
      <c r="AE118" s="285"/>
      <c r="AF118" s="285"/>
      <c r="AG118" s="285"/>
      <c r="AH118" s="280"/>
    </row>
    <row r="119" spans="3:34" s="283" customFormat="1" ht="11.25" customHeight="1">
      <c r="C119" s="286"/>
      <c r="E119" s="280"/>
      <c r="F119" s="280"/>
      <c r="G119" s="280"/>
      <c r="H119" s="254"/>
      <c r="I119" s="277"/>
      <c r="J119" s="280"/>
      <c r="K119" s="280"/>
      <c r="L119" s="254"/>
      <c r="M119" s="254"/>
      <c r="N119" s="254"/>
      <c r="O119" s="254"/>
      <c r="P119" s="254"/>
      <c r="Q119" s="254"/>
      <c r="R119" s="254"/>
      <c r="S119" s="280"/>
      <c r="T119" s="280"/>
      <c r="U119" s="280"/>
      <c r="V119" s="280"/>
      <c r="W119" s="280"/>
      <c r="X119" s="280"/>
      <c r="Y119" s="280"/>
      <c r="Z119" s="280"/>
      <c r="AA119" s="254"/>
      <c r="AB119" s="280"/>
      <c r="AC119" s="280"/>
      <c r="AD119" s="280"/>
      <c r="AE119" s="285"/>
      <c r="AF119" s="285"/>
      <c r="AG119" s="285"/>
      <c r="AH119" s="280"/>
    </row>
    <row r="120" spans="3:34" ht="11.25" customHeight="1">
      <c r="C120" s="283" t="s">
        <v>248</v>
      </c>
      <c r="D120" s="372">
        <f>+'DAL One Pager'!S29</f>
        <v>2900</v>
      </c>
      <c r="E120" s="277"/>
      <c r="F120" s="277"/>
      <c r="G120" s="280"/>
      <c r="H120" s="277"/>
      <c r="I120" s="277"/>
      <c r="J120" s="277"/>
      <c r="K120" s="277"/>
      <c r="L120" s="254"/>
      <c r="M120" s="254"/>
      <c r="N120" s="254"/>
      <c r="O120" s="254"/>
      <c r="P120" s="254"/>
      <c r="Q120" s="254"/>
      <c r="R120" s="254"/>
      <c r="S120" s="277"/>
      <c r="T120" s="277"/>
      <c r="U120" s="277"/>
      <c r="V120" s="277"/>
      <c r="W120" s="277"/>
      <c r="X120" s="277"/>
      <c r="Y120" s="277"/>
      <c r="Z120" s="277"/>
      <c r="AA120" s="277"/>
      <c r="AB120" s="277"/>
      <c r="AC120" s="277"/>
      <c r="AD120" s="277"/>
      <c r="AE120" s="277"/>
      <c r="AF120" s="277"/>
      <c r="AG120" s="277"/>
      <c r="AH120" s="277"/>
    </row>
    <row r="121" spans="3:34" ht="11.25" customHeight="1">
      <c r="C121" s="282" t="s">
        <v>249</v>
      </c>
      <c r="E121" s="254"/>
      <c r="F121" s="254"/>
      <c r="G121" s="280"/>
      <c r="H121" s="254"/>
      <c r="I121" s="254"/>
      <c r="J121" s="254"/>
      <c r="K121" s="254"/>
      <c r="L121" s="254"/>
      <c r="M121" s="254"/>
      <c r="N121" s="254"/>
      <c r="O121" s="254"/>
      <c r="P121" s="254"/>
      <c r="Q121" s="254"/>
      <c r="R121" s="254"/>
      <c r="S121" s="254">
        <f ca="1">+R123</f>
        <v>0</v>
      </c>
      <c r="T121" s="254">
        <f ca="1">+S123</f>
        <v>2900</v>
      </c>
      <c r="U121" s="254"/>
      <c r="V121" s="254"/>
      <c r="W121" s="254"/>
      <c r="X121" s="254"/>
      <c r="Y121" s="254"/>
      <c r="Z121" s="254"/>
      <c r="AA121" s="254"/>
      <c r="AB121" s="254">
        <f ca="1">+AA123</f>
        <v>2900</v>
      </c>
      <c r="AC121" s="254">
        <f ca="1">+AB123</f>
        <v>2900</v>
      </c>
      <c r="AD121" s="254">
        <f ca="1">+AC123</f>
        <v>2900</v>
      </c>
      <c r="AE121" s="277"/>
      <c r="AF121" s="277"/>
      <c r="AG121" s="277"/>
      <c r="AH121" s="254"/>
    </row>
    <row r="122" spans="3:34" ht="11.25" customHeight="1">
      <c r="C122" s="282" t="s">
        <v>250</v>
      </c>
      <c r="E122" s="254"/>
      <c r="F122" s="254"/>
      <c r="G122" s="280"/>
      <c r="H122" s="254"/>
      <c r="I122" s="254"/>
      <c r="J122" s="254"/>
      <c r="K122" s="254"/>
      <c r="L122" s="254"/>
      <c r="M122" s="254"/>
      <c r="N122" s="254"/>
      <c r="O122" s="254"/>
      <c r="P122" s="254"/>
      <c r="Q122" s="254"/>
      <c r="R122" s="254"/>
      <c r="S122" s="254">
        <f ca="1">IF(S6&lt;$AF$122,IF(AND(S118&lt;0,ABS(S118)&lt;($D$120-R123)),-S118,IF(S118&gt;0,-MIN(S118,S121),($D$120-R123))),-S121)</f>
        <v>2900</v>
      </c>
      <c r="T122" s="254">
        <f ca="1">IF(T6&lt;$AF$122,IF(AND(T118&lt;0,ABS(T118)&lt;($D$120-S123)),-T118,IF(T118&gt;0,-MIN(T118,T121),($D$120-S123))),-T121)</f>
        <v>0</v>
      </c>
      <c r="U122" s="254"/>
      <c r="V122" s="254"/>
      <c r="W122" s="254"/>
      <c r="X122" s="254"/>
      <c r="AA122" s="254"/>
      <c r="AB122" s="254">
        <f ca="1">IF(AB6&lt;$AF$122,IF(AND(AB118&lt;0,ABS(AB118)&lt;($D$120-AA123)),-AB118,IF(AB118&gt;0,-MIN(AB118,AB121),($D$120-AA123))),-AB121)</f>
        <v>0</v>
      </c>
      <c r="AC122" s="254">
        <f ca="1">IF(AC6&lt;$AF$122,IF(AND(AC118&lt;0,ABS(AC118)&lt;($D$120-AB123)),-AC118,IF(AC118&gt;0,-MIN(AC118,AC121),($D$120-AB123))),-AC121)</f>
        <v>0</v>
      </c>
      <c r="AD122" s="254">
        <f ca="1">IF(AD6&lt;$AF$122,IF(AND(AD118&lt;0,ABS(AD118)&lt;($D$120-AC123)),-AD118,IF(AD118&gt;0,-MIN(AD118,AD121),($D$120-AC123))),-AD121)</f>
        <v>-2900</v>
      </c>
      <c r="AE122" s="277"/>
      <c r="AF122" s="295">
        <f>+AF30</f>
        <v>45701</v>
      </c>
      <c r="AG122" s="284" t="s">
        <v>251</v>
      </c>
      <c r="AH122" s="254"/>
    </row>
    <row r="123" spans="3:34" ht="11.25" customHeight="1">
      <c r="C123" s="281" t="s">
        <v>281</v>
      </c>
      <c r="E123" s="254"/>
      <c r="F123" s="254"/>
      <c r="G123" s="280"/>
      <c r="H123" s="254"/>
      <c r="I123" s="254"/>
      <c r="J123" s="280"/>
      <c r="K123" s="280"/>
      <c r="L123" s="254"/>
      <c r="M123" s="254"/>
      <c r="N123" s="254"/>
      <c r="O123" s="254"/>
      <c r="P123" s="254"/>
      <c r="Q123" s="254"/>
      <c r="R123" s="357">
        <f ca="1">+R30</f>
        <v>0</v>
      </c>
      <c r="S123" s="357">
        <f ca="1">SUM(S121:S122)</f>
        <v>2900</v>
      </c>
      <c r="T123" s="357">
        <f ca="1">SUM(T121:T122)</f>
        <v>2900</v>
      </c>
      <c r="U123" s="280"/>
      <c r="V123" s="280"/>
      <c r="W123" s="280"/>
      <c r="X123" s="280"/>
      <c r="Y123" s="280"/>
      <c r="AA123" s="357">
        <f ca="1">+T123</f>
        <v>2900</v>
      </c>
      <c r="AB123" s="357">
        <f ca="1">SUM(AB121:AB122)</f>
        <v>2900</v>
      </c>
      <c r="AC123" s="357">
        <f ca="1">SUM(AC121:AC122)</f>
        <v>2900</v>
      </c>
      <c r="AD123" s="357">
        <f ca="1">SUM(AD121:AD122)</f>
        <v>0</v>
      </c>
      <c r="AE123" s="277"/>
      <c r="AF123" s="277"/>
      <c r="AG123" s="277"/>
      <c r="AH123" s="280"/>
    </row>
    <row r="124" spans="3:34" ht="11.25" customHeight="1">
      <c r="E124" s="277"/>
      <c r="F124" s="277"/>
      <c r="G124" s="280"/>
      <c r="H124" s="277"/>
      <c r="I124" s="254"/>
      <c r="J124" s="254"/>
      <c r="K124" s="277"/>
      <c r="L124" s="254"/>
      <c r="M124" s="254"/>
      <c r="N124" s="254"/>
      <c r="O124" s="254"/>
      <c r="P124" s="254"/>
      <c r="Q124" s="254"/>
      <c r="R124" s="277"/>
      <c r="S124" s="277"/>
      <c r="T124" s="277"/>
      <c r="U124" s="277"/>
      <c r="V124" s="277"/>
      <c r="W124" s="277"/>
      <c r="X124" s="277"/>
      <c r="Y124" s="277"/>
      <c r="Z124" s="277"/>
      <c r="AA124" s="277"/>
      <c r="AB124" s="277"/>
      <c r="AC124" s="277"/>
      <c r="AD124" s="277"/>
      <c r="AE124" s="277"/>
      <c r="AF124" s="277"/>
      <c r="AG124" s="277"/>
      <c r="AH124" s="277"/>
    </row>
    <row r="125" spans="3:34" ht="11.25" customHeight="1">
      <c r="C125" s="283" t="s">
        <v>282</v>
      </c>
      <c r="E125" s="277"/>
      <c r="F125" s="277"/>
      <c r="G125" s="280"/>
      <c r="H125" s="277"/>
      <c r="I125" s="254"/>
      <c r="J125" s="254"/>
      <c r="K125" s="277"/>
      <c r="L125" s="254"/>
      <c r="M125" s="254"/>
      <c r="N125" s="254"/>
      <c r="O125" s="254"/>
      <c r="P125" s="254"/>
      <c r="Q125" s="254"/>
      <c r="R125" s="277"/>
      <c r="S125" s="277"/>
      <c r="T125" s="277"/>
      <c r="U125" s="277"/>
      <c r="V125" s="277"/>
      <c r="W125" s="277"/>
      <c r="X125" s="277"/>
      <c r="Y125" s="277"/>
      <c r="Z125" s="277"/>
      <c r="AA125" s="277"/>
      <c r="AB125" s="277"/>
      <c r="AC125" s="277"/>
      <c r="AD125" s="277"/>
      <c r="AE125" s="277"/>
      <c r="AF125" s="277"/>
      <c r="AG125" s="277"/>
      <c r="AH125" s="277"/>
    </row>
    <row r="126" spans="3:34" ht="11.25" customHeight="1">
      <c r="C126" s="282" t="s">
        <v>249</v>
      </c>
      <c r="E126" s="254"/>
      <c r="F126" s="254"/>
      <c r="G126" s="280"/>
      <c r="H126" s="277"/>
      <c r="I126" s="254"/>
      <c r="J126" s="254"/>
      <c r="K126" s="254"/>
      <c r="L126" s="254"/>
      <c r="M126" s="254"/>
      <c r="N126" s="254"/>
      <c r="O126" s="254"/>
      <c r="P126" s="254"/>
      <c r="Q126" s="254"/>
      <c r="R126" s="254"/>
      <c r="S126" s="254">
        <f>R128</f>
        <v>0</v>
      </c>
      <c r="T126" s="254">
        <f ca="1">S128</f>
        <v>86831.978776748074</v>
      </c>
      <c r="U126" s="254"/>
      <c r="V126" s="254"/>
      <c r="W126" s="254"/>
      <c r="X126" s="254"/>
      <c r="Y126" s="254"/>
      <c r="Z126" s="254"/>
      <c r="AA126" s="254"/>
      <c r="AB126" s="254">
        <f ca="1">T128</f>
        <v>89412.556687035016</v>
      </c>
      <c r="AC126" s="254">
        <f ca="1">AB128</f>
        <v>94853.790963976979</v>
      </c>
      <c r="AD126" s="254">
        <f ca="1">AC128</f>
        <v>96206.245147581431</v>
      </c>
      <c r="AE126" s="277"/>
      <c r="AF126" s="277"/>
      <c r="AG126" s="277"/>
      <c r="AH126" s="254"/>
    </row>
    <row r="127" spans="3:34" ht="11.25" customHeight="1">
      <c r="C127" s="282" t="s">
        <v>250</v>
      </c>
      <c r="E127" s="254"/>
      <c r="F127" s="254"/>
      <c r="G127" s="280"/>
      <c r="H127" s="277"/>
      <c r="I127" s="254"/>
      <c r="J127" s="254"/>
      <c r="K127" s="254"/>
      <c r="L127" s="254"/>
      <c r="M127" s="254"/>
      <c r="N127" s="254"/>
      <c r="O127" s="254"/>
      <c r="P127" s="254"/>
      <c r="Q127" s="254"/>
      <c r="R127" s="254"/>
      <c r="S127" s="254">
        <f ca="1">+IF(AND(S118&lt;0,ABS(S118)&gt;(S122)),-MIN(S118+S122),IF(S118&gt;0,-MIN((S118+S122),S126),0))</f>
        <v>86831.978776748074</v>
      </c>
      <c r="T127" s="254">
        <f ca="1">+IF(AND(T118&lt;0,ABS(T118)&gt;(T122)),-MIN(T118+T122),IF(T118&gt;0,-MIN((T118+T122),T126),0))</f>
        <v>2580.5779102869401</v>
      </c>
      <c r="U127" s="254"/>
      <c r="V127" s="254"/>
      <c r="W127" s="254"/>
      <c r="X127" s="254"/>
      <c r="AA127" s="254"/>
      <c r="AB127" s="254">
        <f ca="1">+IF(AND(AB118&lt;0,ABS(AB118)&gt;(AB122)),-MIN(AB118+AB122),IF(AB118&gt;0,-MIN((AB118+AB122),AB126),0))</f>
        <v>5441.2342769415955</v>
      </c>
      <c r="AC127" s="254">
        <f ca="1">+IF(AND(AC118&lt;0,ABS(AC118)&gt;(AC122)),-MIN(AC118+AC122),IF(AC118&gt;0,-MIN((AC118+AC122),AC126),0))</f>
        <v>1352.4541835941595</v>
      </c>
      <c r="AD127" s="254">
        <f ca="1">+IF(AND(AD118&lt;0,ABS(AD118)&gt;(AD122)),-MIN(AD118+AD122),IF(AD118&gt;0,-MIN((AD118+AD122),AD126),0))</f>
        <v>4918.4443294604725</v>
      </c>
      <c r="AE127" s="277"/>
      <c r="AF127" s="277"/>
      <c r="AG127" s="277"/>
      <c r="AH127" s="254"/>
    </row>
    <row r="128" spans="3:34" ht="11.25" customHeight="1">
      <c r="C128" s="281" t="s">
        <v>281</v>
      </c>
      <c r="E128" s="277"/>
      <c r="F128" s="277"/>
      <c r="G128" s="280"/>
      <c r="H128" s="277"/>
      <c r="I128" s="254"/>
      <c r="J128" s="277"/>
      <c r="K128" s="277"/>
      <c r="L128" s="254"/>
      <c r="M128" s="254"/>
      <c r="N128" s="254"/>
      <c r="O128" s="254"/>
      <c r="P128" s="254"/>
      <c r="Q128" s="254"/>
      <c r="R128" s="732">
        <v>0</v>
      </c>
      <c r="S128" s="357">
        <f ca="1">SUM(S126:S127)</f>
        <v>86831.978776748074</v>
      </c>
      <c r="T128" s="357">
        <f ca="1">SUM(T126:T127)</f>
        <v>89412.556687035016</v>
      </c>
      <c r="U128" s="280"/>
      <c r="V128" s="280"/>
      <c r="W128" s="280"/>
      <c r="X128" s="280"/>
      <c r="Y128" s="280"/>
      <c r="AA128" s="254"/>
      <c r="AB128" s="357">
        <f ca="1">SUM(AB126:AB127)</f>
        <v>94853.790963976615</v>
      </c>
      <c r="AC128" s="357">
        <f ca="1">SUM(AC126:AC127)</f>
        <v>96206.245147571142</v>
      </c>
      <c r="AD128" s="357">
        <f ca="1">SUM(AD126:AD127)</f>
        <v>101124.6894770419</v>
      </c>
      <c r="AE128" s="277"/>
      <c r="AF128" s="277"/>
      <c r="AG128" s="277"/>
      <c r="AH128" s="280"/>
    </row>
    <row r="129" spans="2:34" ht="11.25" customHeight="1">
      <c r="E129" s="277"/>
      <c r="F129" s="277"/>
      <c r="G129" s="277"/>
      <c r="H129" s="277"/>
      <c r="I129" s="277"/>
      <c r="J129" s="254"/>
      <c r="K129" s="277"/>
      <c r="L129" s="254"/>
      <c r="M129" s="254"/>
      <c r="N129" s="254"/>
      <c r="O129" s="254"/>
      <c r="P129" s="254"/>
      <c r="Q129" s="277"/>
      <c r="R129" s="277"/>
      <c r="S129" s="277"/>
      <c r="T129" s="277"/>
      <c r="U129" s="277"/>
      <c r="V129" s="277"/>
      <c r="W129" s="277"/>
      <c r="X129" s="277"/>
      <c r="Y129" s="277"/>
      <c r="Z129" s="277"/>
      <c r="AA129" s="277"/>
      <c r="AB129" s="277"/>
      <c r="AC129" s="277"/>
      <c r="AD129" s="277"/>
      <c r="AE129" s="277"/>
      <c r="AF129" s="277"/>
      <c r="AG129" s="277"/>
      <c r="AH129" s="277"/>
    </row>
    <row r="130" spans="2:34" ht="11.25" customHeight="1">
      <c r="B130" s="255" t="s">
        <v>133</v>
      </c>
      <c r="L130" s="254"/>
      <c r="M130" s="254"/>
      <c r="N130" s="254"/>
      <c r="O130" s="254"/>
      <c r="P130" s="254"/>
    </row>
    <row r="131" spans="2:34" ht="11.25" customHeight="1">
      <c r="P131" s="254"/>
    </row>
  </sheetData>
  <hyperlinks>
    <hyperlink ref="S2" location="Circ" display="Circ" xr:uid="{19724063-36D3-4D04-8965-25A64B837603}"/>
  </hyperlinks>
  <pageMargins left="0" right="0" top="0.25" bottom="0.5" header="0" footer="0.5"/>
  <pageSetup scale="63" fitToHeight="2" pageOrder="overThenDown" orientation="landscape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253CC0-FF41-42F0-A7FC-9809D27590CB}">
  <sheetPr>
    <tabColor theme="7" tint="0.39997558519241921"/>
  </sheetPr>
  <dimension ref="A1:G17"/>
  <sheetViews>
    <sheetView showGridLines="0" view="pageBreakPreview" zoomScaleNormal="100" zoomScaleSheetLayoutView="100" workbookViewId="0"/>
  </sheetViews>
  <sheetFormatPr defaultRowHeight="10.5" customHeight="1"/>
  <cols>
    <col min="1" max="2" width="1.73046875" customWidth="1"/>
    <col min="3" max="3" width="25.73046875" style="255" customWidth="1"/>
    <col min="4" max="5" width="8.73046875" style="255"/>
    <col min="9" max="9" width="25.73046875" customWidth="1"/>
  </cols>
  <sheetData>
    <row r="1" spans="1:7" ht="10.5" customHeight="1">
      <c r="A1" s="279" t="str">
        <f ca="1">'DAL One Pager'!D2</f>
        <v>Delta Air Lines Inc</v>
      </c>
      <c r="C1" s="279"/>
      <c r="D1" s="256"/>
      <c r="E1" s="256"/>
    </row>
    <row r="2" spans="1:7" ht="10.5" customHeight="1">
      <c r="A2" s="278" t="s">
        <v>1865</v>
      </c>
      <c r="C2" s="253"/>
      <c r="D2" s="1236" t="s">
        <v>1866</v>
      </c>
      <c r="E2" s="1237" t="s">
        <v>1867</v>
      </c>
    </row>
    <row r="3" spans="1:7" ht="10.5" customHeight="1">
      <c r="C3" s="277"/>
      <c r="D3" s="256"/>
      <c r="E3" s="277"/>
    </row>
    <row r="4" spans="1:7" s="1238" customFormat="1" ht="10.5" customHeight="1">
      <c r="B4" s="1239"/>
      <c r="C4" s="1240" t="s">
        <v>262</v>
      </c>
      <c r="D4" s="1261">
        <v>2022</v>
      </c>
      <c r="E4" s="1262"/>
      <c r="F4" s="1263" t="s">
        <v>1868</v>
      </c>
      <c r="G4" s="1264"/>
    </row>
    <row r="5" spans="1:7" s="1238" customFormat="1" ht="10.5" customHeight="1">
      <c r="B5" s="1241"/>
      <c r="C5" s="1241"/>
      <c r="D5" s="1242" t="s">
        <v>265</v>
      </c>
      <c r="E5" s="1242" t="s">
        <v>1869</v>
      </c>
      <c r="F5" s="1242" t="s">
        <v>1870</v>
      </c>
      <c r="G5" s="1243" t="s">
        <v>267</v>
      </c>
    </row>
    <row r="6" spans="1:7" ht="10.5" customHeight="1">
      <c r="D6" s="284"/>
      <c r="E6" s="284"/>
    </row>
    <row r="7" spans="1:7" ht="10.5" customHeight="1">
      <c r="C7" s="291" t="s">
        <v>1872</v>
      </c>
      <c r="D7" s="277">
        <v>11800.754240903803</v>
      </c>
      <c r="E7" s="287">
        <f>'DAL KPI'!$R$105</f>
        <v>12310</v>
      </c>
      <c r="F7" s="254">
        <f>E7-D7</f>
        <v>509.24575909619671</v>
      </c>
      <c r="G7" s="257">
        <f>F7/ABS(D7)</f>
        <v>4.3153661935526784E-2</v>
      </c>
    </row>
    <row r="8" spans="1:7" ht="10.5" customHeight="1">
      <c r="C8" s="291" t="s">
        <v>1873</v>
      </c>
      <c r="D8" s="277">
        <v>2036.2262960749676</v>
      </c>
      <c r="E8" s="287">
        <f ca="1">'DAL KPI'!$R$28</f>
        <v>2009</v>
      </c>
      <c r="F8" s="254">
        <f ca="1">E8-D8</f>
        <v>-27.226296074967649</v>
      </c>
      <c r="G8" s="257">
        <f t="shared" ref="G8" ca="1" si="0">F8/ABS(D8)</f>
        <v>-1.3370957897680179E-2</v>
      </c>
    </row>
    <row r="9" spans="1:7" ht="10.5" customHeight="1">
      <c r="C9" s="281"/>
      <c r="D9" s="277"/>
      <c r="E9" s="287"/>
    </row>
    <row r="10" spans="1:7" ht="10.5" customHeight="1">
      <c r="C10" s="283" t="s">
        <v>1871</v>
      </c>
      <c r="D10" s="277"/>
      <c r="E10" s="287"/>
    </row>
    <row r="11" spans="1:7" ht="10.5" customHeight="1">
      <c r="C11" s="255" t="s">
        <v>592</v>
      </c>
      <c r="D11" s="277">
        <v>60.738482140000002</v>
      </c>
      <c r="E11" s="287">
        <f>'DAL KPI'!R164</f>
        <v>58.902999999999999</v>
      </c>
      <c r="F11" s="254">
        <f t="shared" ref="F11:F13" si="1">E11-D11</f>
        <v>-1.8354821400000034</v>
      </c>
      <c r="G11" s="257">
        <f t="shared" ref="G11:G14" si="2">F11/ABS(D11)</f>
        <v>-3.0219427212047931E-2</v>
      </c>
    </row>
    <row r="12" spans="1:7" ht="10.5" customHeight="1">
      <c r="C12" s="255" t="s">
        <v>1874</v>
      </c>
      <c r="D12" s="1080">
        <v>19.918126648203312</v>
      </c>
      <c r="E12" s="1005">
        <f>'DAL KPI'!R205</f>
        <v>21.269822783827326</v>
      </c>
      <c r="F12" s="254">
        <f t="shared" si="1"/>
        <v>1.3516961356240138</v>
      </c>
      <c r="G12" s="257">
        <f t="shared" si="2"/>
        <v>6.7862613763726709E-2</v>
      </c>
    </row>
    <row r="13" spans="1:7" ht="10.5" customHeight="1">
      <c r="C13" s="255" t="s">
        <v>1875</v>
      </c>
      <c r="D13" s="699">
        <v>0.84866382017889519</v>
      </c>
      <c r="E13" s="1066">
        <f>'DAL KPI'!R184</f>
        <v>0.87464135952328403</v>
      </c>
      <c r="F13" s="254">
        <f t="shared" si="1"/>
        <v>2.5977539344388845E-2</v>
      </c>
      <c r="G13" s="257">
        <f t="shared" si="2"/>
        <v>3.0609929075228959E-2</v>
      </c>
    </row>
    <row r="14" spans="1:7" ht="10.5" customHeight="1">
      <c r="C14" s="255" t="s">
        <v>1876</v>
      </c>
      <c r="D14" s="1080">
        <v>12.250168249453111</v>
      </c>
      <c r="E14" s="1005">
        <f ca="1">'DAL KPI'!R257</f>
        <v>12.758263585895456</v>
      </c>
      <c r="F14" s="284">
        <f ca="1">-(E14-D14)</f>
        <v>-0.50809533644234506</v>
      </c>
      <c r="G14" s="257">
        <f t="shared" ca="1" si="2"/>
        <v>-4.1476600655262687E-2</v>
      </c>
    </row>
    <row r="15" spans="1:7" ht="2.2000000000000002" customHeight="1">
      <c r="D15" s="277"/>
      <c r="E15" s="287"/>
      <c r="F15" s="1244"/>
    </row>
    <row r="16" spans="1:7" ht="10.5" customHeight="1">
      <c r="C16" s="255" t="s">
        <v>1877</v>
      </c>
      <c r="D16" s="277">
        <v>3012.2458523847845</v>
      </c>
      <c r="E16" s="287">
        <f>'DAL KPI'!R277</f>
        <v>3540</v>
      </c>
      <c r="F16" s="284">
        <f>-(E16-D16)</f>
        <v>-527.75414761521552</v>
      </c>
      <c r="G16" s="257">
        <f t="shared" ref="G16:G17" si="3">F16/ABS(D16)</f>
        <v>-0.17520287967112458</v>
      </c>
    </row>
    <row r="17" spans="3:7" ht="10.5" customHeight="1">
      <c r="C17" s="255" t="s">
        <v>1878</v>
      </c>
      <c r="D17" s="1067">
        <v>3.4322646666666667</v>
      </c>
      <c r="E17" s="564">
        <f>'DAL KPI'!R294</f>
        <v>4.1019698725376594</v>
      </c>
      <c r="F17" s="284">
        <f>-(E17-D17)</f>
        <v>-0.66970520587099269</v>
      </c>
      <c r="G17" s="257">
        <f t="shared" si="3"/>
        <v>-0.19512050232460493</v>
      </c>
    </row>
  </sheetData>
  <mergeCells count="2">
    <mergeCell ref="D4:E4"/>
    <mergeCell ref="F4:G4"/>
  </mergeCells>
  <conditionalFormatting sqref="G7:G8">
    <cfRule type="expression" dxfId="5" priority="5">
      <formula>G7&lt;=0</formula>
    </cfRule>
    <cfRule type="expression" dxfId="4" priority="6">
      <formula>G7&gt;0</formula>
    </cfRule>
  </conditionalFormatting>
  <conditionalFormatting sqref="G11:G14">
    <cfRule type="expression" dxfId="3" priority="3">
      <formula>G11&lt;=0</formula>
    </cfRule>
    <cfRule type="expression" dxfId="2" priority="4">
      <formula>G11&gt;0</formula>
    </cfRule>
  </conditionalFormatting>
  <conditionalFormatting sqref="G16:G17">
    <cfRule type="expression" dxfId="1" priority="1">
      <formula>G16&lt;=0</formula>
    </cfRule>
    <cfRule type="expression" dxfId="0" priority="2">
      <formula>G16&gt;0</formula>
    </cfRule>
  </conditionalFormatting>
  <pageMargins left="0.39370078740157483" right="0" top="0" bottom="0" header="0" footer="0"/>
  <pageSetup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02820E-0C64-47DB-B47F-4E74A1B7D32C}">
  <sheetPr codeName="Sheet1">
    <tabColor rgb="FF92D050"/>
    <pageSetUpPr fitToPage="1"/>
  </sheetPr>
  <dimension ref="C1:AK148"/>
  <sheetViews>
    <sheetView showGridLines="0" view="pageBreakPreview" topLeftCell="A7" zoomScale="70" zoomScaleNormal="70" zoomScaleSheetLayoutView="70" workbookViewId="0">
      <selection activeCell="S16" sqref="S16"/>
    </sheetView>
  </sheetViews>
  <sheetFormatPr defaultColWidth="9.19921875" defaultRowHeight="18" outlineLevelRow="1"/>
  <cols>
    <col min="1" max="1" width="1.796875" style="206" customWidth="1"/>
    <col min="2" max="2" width="2.46484375" style="206" customWidth="1"/>
    <col min="3" max="3" width="30.796875" style="6" customWidth="1"/>
    <col min="4" max="4" width="14.19921875" style="6" customWidth="1"/>
    <col min="5" max="5" width="13.19921875" style="6" customWidth="1"/>
    <col min="6" max="11" width="11.796875" style="6" customWidth="1"/>
    <col min="12" max="12" width="13" style="6" customWidth="1"/>
    <col min="13" max="16" width="11.796875" style="6" customWidth="1"/>
    <col min="17" max="17" width="10.46484375" style="6" customWidth="1"/>
    <col min="18" max="18" width="17.796875" style="6" customWidth="1"/>
    <col min="19" max="23" width="20" style="6" customWidth="1"/>
    <col min="24" max="24" width="16.19921875" style="6" customWidth="1"/>
    <col min="25" max="25" width="23.19921875" style="206" bestFit="1" customWidth="1"/>
    <col min="26" max="26" width="21.265625" style="206" bestFit="1" customWidth="1"/>
    <col min="27" max="28" width="16.19921875" style="206" customWidth="1"/>
    <col min="29" max="29" width="11.53125" style="206" bestFit="1" customWidth="1"/>
    <col min="30" max="31" width="12.265625" style="206" bestFit="1" customWidth="1"/>
    <col min="32" max="37" width="9.265625" style="206" bestFit="1" customWidth="1"/>
    <col min="38" max="38" width="10.19921875" style="206" bestFit="1" customWidth="1"/>
    <col min="39" max="16384" width="9.19921875" style="206"/>
  </cols>
  <sheetData>
    <row r="1" spans="3:26" ht="6" customHeight="1" thickBot="1">
      <c r="C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3:26" ht="21.4" thickBot="1">
      <c r="C2" s="208" t="s">
        <v>0</v>
      </c>
      <c r="D2" s="377" t="str">
        <f ca="1">IF(BBswitch=1,_xll.BDP($D$3&amp;" EQUITY","SECURITY_NAME"),D2)</f>
        <v>#N/A Requesting Data...</v>
      </c>
      <c r="E2" s="209"/>
      <c r="F2" s="209"/>
      <c r="G2" s="209"/>
      <c r="H2" s="209"/>
      <c r="I2" s="209"/>
      <c r="J2" s="209"/>
      <c r="K2" s="209"/>
      <c r="L2" s="209"/>
      <c r="M2" s="209"/>
      <c r="N2" s="209"/>
      <c r="O2" s="209"/>
      <c r="P2" s="209"/>
      <c r="Q2" s="209"/>
      <c r="R2" s="209"/>
      <c r="S2" s="209"/>
      <c r="T2" s="209"/>
      <c r="U2" s="210"/>
      <c r="V2" s="210"/>
      <c r="W2" s="211" t="str">
        <f ca="1">"Period Ending: "&amp;TEXT(W3,"m/dd/yy")</f>
        <v>Period Ending: #N/A Requesting Data...</v>
      </c>
      <c r="X2" s="2"/>
    </row>
    <row r="3" spans="3:26" ht="18.75" customHeight="1">
      <c r="C3" s="3" t="s">
        <v>1</v>
      </c>
      <c r="D3" s="4" t="s">
        <v>283</v>
      </c>
      <c r="E3" s="5"/>
      <c r="G3" s="1" t="s">
        <v>2</v>
      </c>
      <c r="I3" s="8" t="str">
        <f ca="1">IFERROR(IF(BBswitch=1,_xll.BDP($D$3&amp;" EQUITY","INDUSTRY_SECTOR"),I3)," NA")</f>
        <v>#N/A Requesting Data...</v>
      </c>
      <c r="J3" s="1"/>
      <c r="L3" s="1" t="s">
        <v>3</v>
      </c>
      <c r="M3" s="8" t="str">
        <f ca="1">IFERROR(IF(BBswitch=1,_xll.BDP($D$3&amp;" EQUITY","NAME_OF_CHIEF_EXECUTIVE_OFFICER"),M3)," NA")</f>
        <v>#N/A Requesting Data...</v>
      </c>
      <c r="Q3" s="206" t="s">
        <v>4</v>
      </c>
      <c r="S3" s="241"/>
      <c r="T3" s="7"/>
      <c r="V3" s="1" t="s">
        <v>5</v>
      </c>
      <c r="W3" s="376" t="str">
        <f ca="1">IFERROR(IF(BBswitch=1,_xll.BDP($D$3&amp;" EQUITY","LATEST_PERIOD_END_DT_FULL_RECORD"),W3)," NA")</f>
        <v>#N/A Requesting Data...</v>
      </c>
      <c r="X3" s="1"/>
      <c r="Y3" s="206" t="s">
        <v>6</v>
      </c>
      <c r="Z3" s="356" cm="1">
        <f t="array" aca="1" ref="Z3" ca="1">IF(ISERROR(_xll.BDP($D$3&amp;" EQUITY","px_last")),0,1)</f>
        <v>0</v>
      </c>
    </row>
    <row r="4" spans="3:26" ht="18.75" customHeight="1">
      <c r="C4" s="306" t="s">
        <v>7</v>
      </c>
      <c r="D4" s="202"/>
      <c r="E4" s="202"/>
      <c r="G4" s="1" t="s">
        <v>8</v>
      </c>
      <c r="I4" s="8" t="str">
        <f ca="1">IFERROR(IF(BBswitch=1,_xll.BDP($D$3&amp;" EQUITY","INDUSTRY_SUBGROUP"),I4)," NA")</f>
        <v>#N/A Requesting Data...</v>
      </c>
      <c r="J4" s="1"/>
      <c r="L4" s="1" t="s">
        <v>9</v>
      </c>
      <c r="M4" s="8" t="str">
        <f ca="1">IFERROR(IF(BBswitch=1,_xll.BDP($D$3&amp;" EQUITY","CHIEF_FINANCIAL_OFFICER_NAME"),M4)," NA")</f>
        <v>#N/A Requesting Data...</v>
      </c>
      <c r="Q4" s="203" t="s">
        <v>10</v>
      </c>
      <c r="S4" s="204"/>
      <c r="T4" s="7"/>
      <c r="V4" s="1" t="s">
        <v>11</v>
      </c>
      <c r="W4" s="376" t="str">
        <f ca="1">IFERROR(IF(BBswitch=1,_xll.BDP($D$3&amp;" EQUITY","EXPECTED_REPORT_PERIOD_END_DATE"),W4)," NA")</f>
        <v>#N/A Requesting Data...</v>
      </c>
      <c r="X4" s="1"/>
    </row>
    <row r="5" spans="3:26" ht="18.75" customHeight="1" thickBot="1">
      <c r="C5" s="304" t="s">
        <v>12</v>
      </c>
      <c r="D5" s="307"/>
      <c r="E5" s="207"/>
      <c r="G5" s="9" t="s">
        <v>13</v>
      </c>
      <c r="H5" s="10"/>
      <c r="I5" s="375" t="str">
        <f ca="1">IFERROR(IF(BBswitch=1,_xll.BDP($D$3&amp;" EQUITY","CITY_OF_DOMICILE"),I5)," NA")</f>
        <v>#N/A Requesting Data...</v>
      </c>
      <c r="J5" s="9"/>
      <c r="L5" s="9" t="s">
        <v>14</v>
      </c>
      <c r="M5" s="375" t="str">
        <f ca="1">IFERROR(IF(BBswitch=1,_xll.BDP($D$3&amp;" EQUITY","IR_CONTACT_NAME"),M5)," NA")</f>
        <v>#N/A Requesting Data...</v>
      </c>
      <c r="N5" s="10"/>
      <c r="Q5" s="206" t="s">
        <v>15</v>
      </c>
      <c r="S5" s="242" t="s">
        <v>16</v>
      </c>
      <c r="T5" s="11"/>
      <c r="U5" s="12"/>
      <c r="V5" s="9" t="s">
        <v>17</v>
      </c>
      <c r="W5" s="13" t="str">
        <f ca="1">IFERROR(IF(BBswitch=1,TEXT(_xll.BDP($D$3&amp;" EQUITY","EQY_FISCAL_YR_END"),"MMMM"),W5)," NA")</f>
        <v>#N/A Requesting Data...</v>
      </c>
      <c r="X5" s="1"/>
    </row>
    <row r="6" spans="3:26" ht="18.399999999999999" thickBot="1">
      <c r="C6" s="212" t="s">
        <v>18</v>
      </c>
      <c r="D6" s="213"/>
      <c r="E6" s="213"/>
      <c r="F6" s="213"/>
      <c r="G6" s="213"/>
      <c r="H6" s="213"/>
      <c r="I6" s="213"/>
      <c r="J6" s="209"/>
      <c r="K6" s="209"/>
      <c r="L6" s="214"/>
      <c r="M6" s="215" t="s">
        <v>19</v>
      </c>
      <c r="N6" s="216"/>
      <c r="O6" s="216"/>
      <c r="P6" s="216"/>
      <c r="Q6" s="216"/>
      <c r="R6" s="216"/>
      <c r="S6" s="216"/>
      <c r="T6" s="216"/>
      <c r="U6" s="216"/>
      <c r="V6" s="216"/>
      <c r="W6" s="217"/>
      <c r="X6" s="1"/>
      <c r="Y6" s="1200" t="str">
        <f>+Q3</f>
        <v xml:space="preserve">Opportunity Type: </v>
      </c>
      <c r="Z6" s="1200" t="str">
        <f>+Q5</f>
        <v xml:space="preserve">Rimrock Analyst: </v>
      </c>
    </row>
    <row r="7" spans="3:26" ht="18.399999999999999" thickBot="1">
      <c r="C7" s="14" t="s">
        <v>20</v>
      </c>
      <c r="D7" s="15" t="s">
        <v>21</v>
      </c>
      <c r="E7" s="16" t="s">
        <v>22</v>
      </c>
      <c r="F7" s="17" t="s">
        <v>23</v>
      </c>
      <c r="G7" s="17" t="s">
        <v>24</v>
      </c>
      <c r="H7" s="17" t="s">
        <v>25</v>
      </c>
      <c r="I7" s="16" t="s">
        <v>26</v>
      </c>
      <c r="J7" s="17" t="s">
        <v>27</v>
      </c>
      <c r="K7" s="243" t="s">
        <v>28</v>
      </c>
      <c r="L7" s="244" t="s">
        <v>29</v>
      </c>
      <c r="M7" s="18" t="s">
        <v>30</v>
      </c>
      <c r="N7" s="19"/>
      <c r="O7" s="20"/>
      <c r="P7" s="19"/>
      <c r="Q7" s="891" t="s">
        <v>1841</v>
      </c>
      <c r="R7" s="891"/>
      <c r="S7" s="891"/>
      <c r="T7" s="891"/>
      <c r="U7" s="891"/>
      <c r="V7" s="891"/>
      <c r="W7" s="891"/>
      <c r="X7" s="1"/>
      <c r="Y7" s="206" t="s">
        <v>1857</v>
      </c>
      <c r="Z7" s="206" t="s">
        <v>16</v>
      </c>
    </row>
    <row r="8" spans="3:26" ht="18.399999999999999" thickBot="1">
      <c r="C8" s="308" t="str">
        <f>D78</f>
        <v>UAL 4 ⅜ 04/15/26</v>
      </c>
      <c r="D8" s="309">
        <v>2</v>
      </c>
      <c r="E8" s="201">
        <f ca="1">H78</f>
        <v>0.93232000000000004</v>
      </c>
      <c r="F8" s="310">
        <f ca="1">E8*D8</f>
        <v>1.8646400000000001</v>
      </c>
      <c r="G8" s="311">
        <f ca="1">F78</f>
        <v>2000</v>
      </c>
      <c r="H8" s="201">
        <f ca="1">J76</f>
        <v>6.8186445647317045E-2</v>
      </c>
      <c r="I8" s="312">
        <f ca="1">S78</f>
        <v>324.75464936626742</v>
      </c>
      <c r="J8" s="312">
        <f ca="1">U78</f>
        <v>3.3132725424520038</v>
      </c>
      <c r="K8" s="313">
        <v>80</v>
      </c>
      <c r="L8" s="314">
        <v>0.05</v>
      </c>
      <c r="M8" s="21" t="s">
        <v>31</v>
      </c>
      <c r="N8" s="205" t="s">
        <v>1851</v>
      </c>
      <c r="O8" s="200" t="s">
        <v>1852</v>
      </c>
      <c r="P8" s="1"/>
      <c r="Q8" s="796" t="s">
        <v>555</v>
      </c>
      <c r="R8" s="797"/>
      <c r="S8" s="798"/>
      <c r="T8" s="797"/>
      <c r="U8" s="797"/>
      <c r="V8" s="797"/>
      <c r="W8" s="799"/>
      <c r="X8" s="23"/>
      <c r="Y8" s="206" t="s">
        <v>1858</v>
      </c>
    </row>
    <row r="9" spans="3:26">
      <c r="C9" s="3" t="str">
        <f ca="1">D83</f>
        <v>UAL TL B 1L USD</v>
      </c>
      <c r="D9" s="309">
        <v>2</v>
      </c>
      <c r="E9" s="1199">
        <f ca="1">H83</f>
        <v>1.0062500000000001</v>
      </c>
      <c r="F9" s="310">
        <f ca="1">E9*D9</f>
        <v>2.0125000000000002</v>
      </c>
      <c r="G9" s="311">
        <f ca="1">F83</f>
        <v>3000</v>
      </c>
      <c r="H9" s="201">
        <f ca="1">J83</f>
        <v>7.2787994153249824E-2</v>
      </c>
      <c r="I9" s="312">
        <f ca="1">T83</f>
        <v>492.47221827094779</v>
      </c>
      <c r="J9" s="312"/>
      <c r="K9" s="313">
        <v>80</v>
      </c>
      <c r="L9" s="314">
        <v>0.05</v>
      </c>
      <c r="M9" s="3" t="s">
        <v>32</v>
      </c>
      <c r="N9" s="379" t="str">
        <f ca="1">IF(BBswitch=1,IF(_xll.BDP($D$3&amp;" EQUITY","RTG_MOODY_LONG_TERM")="#N/A N/A","NA",_xll.BDP($D$3&amp;" EQUITY","RTG_MOODY_LONG_TERM")),N9)</f>
        <v>#N/A Requesting Data...</v>
      </c>
      <c r="O9" s="379" t="str">
        <f ca="1">IF(BBswitch=1,IF(_xll.BDP($D$3&amp;" EQUITY","RTG_MDY_OUTLOOK")="#N/A N/A","NA",_xll.BDP($D$3&amp;" EQUITY","RTG_MDY_OUTLOOK")),O9)</f>
        <v>#N/A Requesting Data...</v>
      </c>
      <c r="P9" s="1"/>
      <c r="Q9" s="1089" t="s">
        <v>268</v>
      </c>
      <c r="R9" s="1090"/>
      <c r="S9" s="1174">
        <f>'UAL KPI'!$AA$13</f>
        <v>43084.056852334972</v>
      </c>
      <c r="T9" s="1082">
        <f>'UAL KPI'!$AA$13</f>
        <v>43084.056852334972</v>
      </c>
      <c r="U9" s="1082">
        <f>'UAL KPI'!$AA$13</f>
        <v>43084.056852334972</v>
      </c>
      <c r="V9" s="1082">
        <f>'UAL KPI'!$AA$13</f>
        <v>43084.056852334972</v>
      </c>
      <c r="W9" s="1083">
        <f>'UAL KPI'!$AA$13</f>
        <v>43084.056852334972</v>
      </c>
      <c r="X9" s="25"/>
      <c r="Y9" s="206" t="s">
        <v>1859</v>
      </c>
    </row>
    <row r="10" spans="3:26">
      <c r="C10" s="3"/>
      <c r="D10" s="7"/>
      <c r="F10" s="1"/>
      <c r="J10" s="1"/>
      <c r="K10" s="1"/>
      <c r="L10" s="24"/>
      <c r="M10" s="3" t="s">
        <v>33</v>
      </c>
      <c r="N10" s="379" t="str">
        <f ca="1">IF(BBswitch=1,IF(_xll.BDP($D$3&amp;" EQUITY","RTG_SP_LT_LC_ISSUER_CREDIT")="#N/A N/A","NA",_xll.BDP($D$3&amp;" EQUITY","RTG_SP_LT_LC_ISSUER_CREDIT")),N10)</f>
        <v>#N/A Requesting Data...</v>
      </c>
      <c r="O10" s="379" t="str">
        <f ca="1">IF(BBswitch=1,IF(_xll.BDP($D$3&amp;" EQUITY","RTG_SP_OUTLOOK")="#N/A N/A","NA",_xll.BDP($D$3&amp;" EQUITY","RTG_SP_OUTLOOK")),O10)</f>
        <v>#N/A Requesting Data...</v>
      </c>
      <c r="P10" s="1"/>
      <c r="Q10" s="800" t="s">
        <v>565</v>
      </c>
      <c r="R10" s="802"/>
      <c r="S10" s="1195">
        <v>2.5</v>
      </c>
      <c r="T10" s="1196">
        <f>S10+1</f>
        <v>3.5</v>
      </c>
      <c r="U10" s="1196">
        <f t="shared" ref="U10:W10" si="0">T10+1</f>
        <v>4.5</v>
      </c>
      <c r="V10" s="1196">
        <v>5</v>
      </c>
      <c r="W10" s="1197">
        <f t="shared" si="0"/>
        <v>6</v>
      </c>
      <c r="X10" s="25"/>
    </row>
    <row r="11" spans="3:26">
      <c r="C11" s="315"/>
      <c r="D11" s="316"/>
      <c r="E11" s="317"/>
      <c r="F11" s="318"/>
      <c r="G11" s="317"/>
      <c r="H11" s="317"/>
      <c r="I11" s="317"/>
      <c r="J11" s="318"/>
      <c r="K11" s="318"/>
      <c r="L11" s="319"/>
      <c r="M11" s="26"/>
      <c r="P11" s="1"/>
      <c r="Q11" s="800" t="s">
        <v>366</v>
      </c>
      <c r="R11" s="802"/>
      <c r="S11" s="1175">
        <f>'UAL KPI'!$AA$207*'UAL One Pager'!S10</f>
        <v>9197.0843360415874</v>
      </c>
      <c r="T11" s="808">
        <f>'UAL KPI'!$AA$207*'UAL One Pager'!T10</f>
        <v>12875.918070458223</v>
      </c>
      <c r="U11" s="808">
        <f>'UAL KPI'!$AA$207*'UAL One Pager'!U10</f>
        <v>16554.751804874857</v>
      </c>
      <c r="V11" s="808">
        <f>'UAL KPI'!$AA$207*'UAL One Pager'!V10</f>
        <v>18394.168672083175</v>
      </c>
      <c r="W11" s="809">
        <f>'UAL KPI'!$AA$207*'UAL One Pager'!W10</f>
        <v>22073.002406499811</v>
      </c>
      <c r="X11" s="1"/>
    </row>
    <row r="12" spans="3:26">
      <c r="C12" s="320" t="s">
        <v>34</v>
      </c>
      <c r="D12" s="317"/>
      <c r="E12" s="317"/>
      <c r="F12" s="317"/>
      <c r="G12" s="317"/>
      <c r="H12" s="317"/>
      <c r="I12" s="317"/>
      <c r="J12" s="317"/>
      <c r="K12" s="317"/>
      <c r="L12" s="319"/>
      <c r="M12" s="26"/>
      <c r="P12" s="1"/>
      <c r="Q12" s="959" t="s">
        <v>566</v>
      </c>
      <c r="R12" s="1094"/>
      <c r="S12" s="1176">
        <f>S11/'UAL KPI'!$AA$111/10</f>
        <v>3.6422663995992499</v>
      </c>
      <c r="T12" s="960">
        <f>T11/'UAL KPI'!$AA$111/10</f>
        <v>5.0991729594389508</v>
      </c>
      <c r="U12" s="960">
        <f>U11/'UAL KPI'!$AA$111/10</f>
        <v>6.5560795192786498</v>
      </c>
      <c r="V12" s="960">
        <f>V11/'UAL KPI'!$AA$111/10</f>
        <v>7.2845327991984998</v>
      </c>
      <c r="W12" s="961">
        <f>W11/'UAL KPI'!$AA$111/10</f>
        <v>8.7414393590381998</v>
      </c>
      <c r="X12" s="1"/>
    </row>
    <row r="13" spans="3:26" ht="18.399999999999999" thickBot="1">
      <c r="C13" s="218" t="s">
        <v>35</v>
      </c>
      <c r="D13" s="219"/>
      <c r="E13" s="220"/>
      <c r="F13" s="221"/>
      <c r="G13" s="220"/>
      <c r="H13" s="220"/>
      <c r="I13" s="220"/>
      <c r="J13" s="221"/>
      <c r="K13" s="221"/>
      <c r="L13" s="222"/>
      <c r="M13" s="27" t="s">
        <v>36</v>
      </c>
      <c r="N13" s="1"/>
      <c r="O13" s="28"/>
      <c r="P13" s="1"/>
      <c r="Q13" s="800" t="s">
        <v>593</v>
      </c>
      <c r="R13" s="802"/>
      <c r="S13" s="1175">
        <f>'UAL KPI'!$AA$235</f>
        <v>29776.832036583608</v>
      </c>
      <c r="T13" s="808">
        <f>'UAL KPI'!$AA$235</f>
        <v>29776.832036583608</v>
      </c>
      <c r="U13" s="808">
        <f>'UAL KPI'!$AA$235</f>
        <v>29776.832036583608</v>
      </c>
      <c r="V13" s="808">
        <f>'UAL KPI'!$AA$235</f>
        <v>29776.832036583608</v>
      </c>
      <c r="W13" s="809">
        <f>'UAL KPI'!$AA$235</f>
        <v>29776.832036583608</v>
      </c>
      <c r="X13" s="1"/>
    </row>
    <row r="14" spans="3:26">
      <c r="C14" s="26"/>
      <c r="L14" s="24"/>
      <c r="M14" s="30" t="s">
        <v>37</v>
      </c>
      <c r="N14" s="1"/>
      <c r="O14" s="31" t="s">
        <v>38</v>
      </c>
      <c r="P14" s="1"/>
      <c r="Q14" s="1098" t="s">
        <v>88</v>
      </c>
      <c r="R14" s="1095"/>
      <c r="S14" s="1177">
        <f>S9-S11-S13+'UAL KPI'!$AA$30-('UAL KPI'!$AA$27+'UAL KPI'!$AA$26+'UAL KPI'!$AA$25)</f>
        <v>6713.3865169730725</v>
      </c>
      <c r="T14" s="1099">
        <f>T9-T11-T13+'UAL KPI'!$AA$30-('UAL KPI'!$AA$27+'UAL KPI'!$AA$26+'UAL KPI'!$AA$25)</f>
        <v>3034.5527825564368</v>
      </c>
      <c r="U14" s="1099">
        <f>U9-U11-U13+'UAL KPI'!$AA$30-('UAL KPI'!$AA$27+'UAL KPI'!$AA$26+'UAL KPI'!$AA$25)</f>
        <v>-644.28095186019539</v>
      </c>
      <c r="V14" s="1099">
        <f>V9-V11-V13+'UAL KPI'!$AA$30-('UAL KPI'!$AA$27+'UAL KPI'!$AA$26+'UAL KPI'!$AA$25)</f>
        <v>-2483.6978190685131</v>
      </c>
      <c r="W14" s="1100">
        <f>W9-W11-W13+'UAL KPI'!$AA$30-('UAL KPI'!$AA$27+'UAL KPI'!$AA$26+'UAL KPI'!$AA$25)</f>
        <v>-6162.5315534851488</v>
      </c>
      <c r="X14" s="1"/>
    </row>
    <row r="15" spans="3:26">
      <c r="C15" s="33"/>
      <c r="D15" s="34"/>
      <c r="E15" s="34"/>
      <c r="F15" s="34"/>
      <c r="G15" s="34"/>
      <c r="H15" s="34"/>
      <c r="I15" s="34"/>
      <c r="J15" s="34"/>
      <c r="K15" s="1"/>
      <c r="L15" s="24"/>
      <c r="M15" s="35" t="s">
        <v>39</v>
      </c>
      <c r="N15" s="1"/>
      <c r="O15" s="36"/>
      <c r="P15" s="1"/>
      <c r="Q15" s="959" t="s">
        <v>1711</v>
      </c>
      <c r="R15" s="1094"/>
      <c r="S15" s="1176">
        <f>S14/'UAL KPI'!$AA$111/10</f>
        <v>2.6586623809103553</v>
      </c>
      <c r="T15" s="960">
        <f>T14/'UAL KPI'!$AA$111/10</f>
        <v>1.2017558210706552</v>
      </c>
      <c r="U15" s="960">
        <f>U14/'UAL KPI'!$AA$111/10</f>
        <v>-0.25515073876904382</v>
      </c>
      <c r="V15" s="960">
        <f>V14/'UAL KPI'!$AA$111/10</f>
        <v>-0.98360401868889391</v>
      </c>
      <c r="W15" s="961">
        <f>W14/'UAL KPI'!$AA$111/10</f>
        <v>-2.4405105785285941</v>
      </c>
      <c r="X15" s="1"/>
    </row>
    <row r="16" spans="3:26">
      <c r="C16" s="33"/>
      <c r="D16" s="34"/>
      <c r="E16" s="34"/>
      <c r="F16" s="34"/>
      <c r="G16" s="34"/>
      <c r="H16" s="34"/>
      <c r="I16" s="34"/>
      <c r="J16" s="34"/>
      <c r="K16" s="1"/>
      <c r="L16" s="24"/>
      <c r="M16" s="38" t="s">
        <v>40</v>
      </c>
      <c r="N16" s="39"/>
      <c r="O16" s="40"/>
      <c r="P16" s="1"/>
      <c r="Q16" s="800" t="s">
        <v>1789</v>
      </c>
      <c r="R16" s="1095"/>
      <c r="S16" s="1175">
        <f ca="1">'UAL Financials'!$R$30</f>
        <v>337.23713837589924</v>
      </c>
      <c r="T16" s="808">
        <f ca="1">'UAL Financials'!$R$30</f>
        <v>337.23713837589924</v>
      </c>
      <c r="U16" s="808">
        <f ca="1">'UAL Financials'!$R$30</f>
        <v>337.23713837589924</v>
      </c>
      <c r="V16" s="808">
        <f ca="1">'UAL Financials'!$R$30</f>
        <v>337.23713837589924</v>
      </c>
      <c r="W16" s="809">
        <f ca="1">'UAL Financials'!$R$30</f>
        <v>337.23713837589924</v>
      </c>
      <c r="X16" s="1"/>
    </row>
    <row r="17" spans="3:24" ht="18.399999999999999" thickBot="1">
      <c r="C17" s="33"/>
      <c r="D17" s="34"/>
      <c r="E17" s="34"/>
      <c r="F17" s="34"/>
      <c r="G17" s="34"/>
      <c r="H17" s="34"/>
      <c r="I17" s="34"/>
      <c r="J17" s="34"/>
      <c r="K17" s="1"/>
      <c r="L17" s="24"/>
      <c r="M17" s="35" t="s">
        <v>41</v>
      </c>
      <c r="N17" s="1"/>
      <c r="O17" s="36"/>
      <c r="P17" s="1"/>
      <c r="Q17" s="805" t="s">
        <v>1829</v>
      </c>
      <c r="R17" s="1096"/>
      <c r="S17" s="1178">
        <f ca="1">S14-S16</f>
        <v>6376.1493785971734</v>
      </c>
      <c r="T17" s="1091">
        <f t="shared" ref="T17:W17" ca="1" si="1">T14-T16</f>
        <v>2697.3156441805377</v>
      </c>
      <c r="U17" s="1091">
        <f t="shared" ca="1" si="1"/>
        <v>-981.51809023609462</v>
      </c>
      <c r="V17" s="1091">
        <f t="shared" ca="1" si="1"/>
        <v>-2820.9349574444122</v>
      </c>
      <c r="W17" s="1092">
        <f t="shared" ca="1" si="1"/>
        <v>-6499.768691861048</v>
      </c>
      <c r="X17" s="1"/>
    </row>
    <row r="18" spans="3:24">
      <c r="C18" s="33"/>
      <c r="D18" s="34"/>
      <c r="E18" s="34"/>
      <c r="F18" s="34"/>
      <c r="G18" s="34"/>
      <c r="H18" s="34"/>
      <c r="I18" s="34"/>
      <c r="J18" s="34"/>
      <c r="K18" s="1"/>
      <c r="L18" s="24"/>
      <c r="M18" s="3" t="s">
        <v>42</v>
      </c>
      <c r="N18" s="1"/>
      <c r="O18" s="36"/>
      <c r="P18" s="1"/>
      <c r="Q18" s="807" t="s">
        <v>594</v>
      </c>
      <c r="R18" s="802"/>
      <c r="S18" s="808">
        <f>'UAL Financials'!$AA$223</f>
        <v>3599.2481255877519</v>
      </c>
      <c r="T18" s="808">
        <f>'UAL Financials'!$AA$223</f>
        <v>3599.2481255877519</v>
      </c>
      <c r="U18" s="808">
        <f>'UAL Financials'!$AA$223</f>
        <v>3599.2481255877519</v>
      </c>
      <c r="V18" s="808">
        <f>'UAL Financials'!$AA$223</f>
        <v>3599.2481255877519</v>
      </c>
      <c r="W18" s="809">
        <f>'UAL Financials'!$AA$223</f>
        <v>3599.2481255877519</v>
      </c>
      <c r="X18" s="1"/>
    </row>
    <row r="19" spans="3:24">
      <c r="C19" s="33"/>
      <c r="D19" s="34"/>
      <c r="E19" s="34"/>
      <c r="F19" s="34"/>
      <c r="G19" s="34"/>
      <c r="H19" s="34"/>
      <c r="I19" s="34"/>
      <c r="J19" s="34"/>
      <c r="K19" s="1"/>
      <c r="L19" s="24"/>
      <c r="M19" s="3" t="s">
        <v>43</v>
      </c>
      <c r="N19" s="41"/>
      <c r="O19" s="36"/>
      <c r="P19" s="1"/>
      <c r="Q19" s="807" t="s">
        <v>1835</v>
      </c>
      <c r="R19" s="802"/>
      <c r="S19" s="808">
        <f>-'UAL Financials'!$AA$190</f>
        <v>-2402</v>
      </c>
      <c r="T19" s="808">
        <f>-'UAL Financials'!$AA$190</f>
        <v>-2402</v>
      </c>
      <c r="U19" s="808">
        <f>-'UAL Financials'!$AA$190</f>
        <v>-2402</v>
      </c>
      <c r="V19" s="808">
        <f>-'UAL Financials'!$AA$190</f>
        <v>-2402</v>
      </c>
      <c r="W19" s="809">
        <f>-'UAL Financials'!$AA$190</f>
        <v>-2402</v>
      </c>
      <c r="X19" s="1"/>
    </row>
    <row r="20" spans="3:24">
      <c r="C20" s="33"/>
      <c r="D20" s="34"/>
      <c r="E20" s="34"/>
      <c r="F20" s="34"/>
      <c r="G20" s="34"/>
      <c r="H20" s="34"/>
      <c r="I20" s="34"/>
      <c r="J20" s="34"/>
      <c r="K20" s="1"/>
      <c r="L20" s="24"/>
      <c r="M20" s="3" t="s">
        <v>44</v>
      </c>
      <c r="N20" s="41"/>
      <c r="O20" s="36"/>
      <c r="P20" s="1"/>
      <c r="Q20" s="807" t="s">
        <v>1795</v>
      </c>
      <c r="R20" s="24"/>
      <c r="S20" s="808">
        <f ca="1">'UAL Financials'!$Q$244-'UAL Debt'!$AA$61+'UAL Debt'!$AA$49</f>
        <v>-2685.5256799999997</v>
      </c>
      <c r="T20" s="808">
        <f ca="1">'UAL Financials'!$Q$244-'UAL Debt'!$AA$61+'UAL Debt'!$AA$49</f>
        <v>-2685.5256799999997</v>
      </c>
      <c r="U20" s="808">
        <f ca="1">'UAL Financials'!$Q$244-'UAL Debt'!$AA$61+'UAL Debt'!$AA$49</f>
        <v>-2685.5256799999997</v>
      </c>
      <c r="V20" s="808">
        <f ca="1">'UAL Financials'!$Q$244-'UAL Debt'!$AA$61+'UAL Debt'!$AA$49</f>
        <v>-2685.5256799999997</v>
      </c>
      <c r="W20" s="809">
        <f ca="1">'UAL Financials'!$Q$244-'UAL Debt'!$AA$61+'UAL Debt'!$AA$49</f>
        <v>-2685.5256799999997</v>
      </c>
    </row>
    <row r="21" spans="3:24">
      <c r="C21" s="33"/>
      <c r="D21" s="34"/>
      <c r="E21" s="34"/>
      <c r="F21" s="34"/>
      <c r="G21" s="34"/>
      <c r="H21" s="34"/>
      <c r="I21" s="34"/>
      <c r="J21" s="34"/>
      <c r="K21" s="1"/>
      <c r="L21" s="24"/>
      <c r="M21" s="3" t="s">
        <v>45</v>
      </c>
      <c r="N21" s="41"/>
      <c r="O21" s="36"/>
      <c r="P21" s="1"/>
      <c r="Q21" s="806" t="s">
        <v>161</v>
      </c>
      <c r="R21" s="1095"/>
      <c r="S21" s="1093">
        <f ca="1">S17+SUM(S18:S20)</f>
        <v>4887.8718241849256</v>
      </c>
      <c r="T21" s="810">
        <f t="shared" ref="T21:W21" ca="1" si="2">T17+SUM(T18:T20)</f>
        <v>1209.0380897682899</v>
      </c>
      <c r="U21" s="810">
        <f t="shared" ca="1" si="2"/>
        <v>-2469.7956446483422</v>
      </c>
      <c r="V21" s="810">
        <f t="shared" ca="1" si="2"/>
        <v>-4309.2125118566601</v>
      </c>
      <c r="W21" s="811">
        <f t="shared" ca="1" si="2"/>
        <v>-7988.0462462732958</v>
      </c>
    </row>
    <row r="22" spans="3:24">
      <c r="C22" s="33"/>
      <c r="D22" s="34"/>
      <c r="E22" s="34"/>
      <c r="F22" s="34"/>
      <c r="G22" s="34"/>
      <c r="H22" s="34"/>
      <c r="I22" s="34"/>
      <c r="J22" s="34"/>
      <c r="K22" s="1"/>
      <c r="L22" s="24"/>
      <c r="M22" s="1204" t="s">
        <v>46</v>
      </c>
      <c r="N22" s="42"/>
      <c r="O22" s="43"/>
      <c r="P22" s="1"/>
      <c r="Q22" s="800" t="s">
        <v>1713</v>
      </c>
      <c r="R22" s="802"/>
      <c r="S22" s="808">
        <f>'UAL Financials'!$Q$116+'UAL Financials'!$Q$120</f>
        <v>18679</v>
      </c>
      <c r="T22" s="808">
        <f>'UAL Financials'!$Q$116+'UAL Financials'!$Q$120</f>
        <v>18679</v>
      </c>
      <c r="U22" s="808">
        <f>'UAL Financials'!$Q$116+'UAL Financials'!$Q$120</f>
        <v>18679</v>
      </c>
      <c r="V22" s="808">
        <f>'UAL Financials'!$Q$116+'UAL Financials'!$Q$120</f>
        <v>18679</v>
      </c>
      <c r="W22" s="809">
        <f>'UAL Financials'!$Q$116+'UAL Financials'!$Q$120</f>
        <v>18679</v>
      </c>
      <c r="X22" s="44"/>
    </row>
    <row r="23" spans="3:24" ht="20.25">
      <c r="C23" s="33"/>
      <c r="D23" s="34"/>
      <c r="E23" s="34"/>
      <c r="F23" s="34"/>
      <c r="G23" s="34"/>
      <c r="H23" s="34"/>
      <c r="I23" s="34"/>
      <c r="J23" s="34"/>
      <c r="K23" s="1"/>
      <c r="L23" s="24"/>
      <c r="M23" s="1201" t="s">
        <v>1860</v>
      </c>
      <c r="N23" s="1"/>
      <c r="O23" s="1202"/>
      <c r="P23" s="46"/>
      <c r="Q23" s="800" t="s">
        <v>248</v>
      </c>
      <c r="R23" s="802"/>
      <c r="S23" s="803">
        <v>1750</v>
      </c>
      <c r="T23" s="803">
        <v>1750</v>
      </c>
      <c r="U23" s="803">
        <v>1750</v>
      </c>
      <c r="V23" s="803">
        <v>1750</v>
      </c>
      <c r="W23" s="804">
        <v>1750</v>
      </c>
      <c r="X23" s="44"/>
    </row>
    <row r="24" spans="3:24" ht="18.399999999999999" thickBot="1">
      <c r="C24" s="47"/>
      <c r="D24" s="48"/>
      <c r="E24" s="48"/>
      <c r="F24" s="48"/>
      <c r="G24" s="48"/>
      <c r="H24" s="48"/>
      <c r="I24" s="48"/>
      <c r="J24" s="48"/>
      <c r="K24" s="9"/>
      <c r="L24" s="49"/>
      <c r="M24" s="45" t="s">
        <v>47</v>
      </c>
      <c r="N24" s="51"/>
      <c r="O24" s="1203">
        <f>SUM(O15:O23)</f>
        <v>0</v>
      </c>
      <c r="P24" s="51"/>
      <c r="Q24" s="812" t="s">
        <v>1576</v>
      </c>
      <c r="R24" s="1097"/>
      <c r="S24" s="813">
        <f ca="1">SUM(S21,S22,S23)</f>
        <v>25316.871824184927</v>
      </c>
      <c r="T24" s="813">
        <f t="shared" ref="T24:W24" ca="1" si="3">SUM(T21,T22,T23)</f>
        <v>21638.038089768292</v>
      </c>
      <c r="U24" s="813">
        <f t="shared" ca="1" si="3"/>
        <v>17959.204355351656</v>
      </c>
      <c r="V24" s="813">
        <f t="shared" ca="1" si="3"/>
        <v>16119.78748814334</v>
      </c>
      <c r="W24" s="814">
        <f t="shared" ca="1" si="3"/>
        <v>12440.953753726704</v>
      </c>
      <c r="X24" s="44"/>
    </row>
    <row r="25" spans="3:24" ht="18.399999999999999" thickBot="1">
      <c r="C25" s="230" t="s">
        <v>48</v>
      </c>
      <c r="D25" s="1162"/>
      <c r="E25" s="1163"/>
      <c r="F25" s="231"/>
      <c r="G25" s="1163"/>
      <c r="H25" s="231"/>
      <c r="I25" s="231"/>
      <c r="J25" s="231"/>
      <c r="K25" s="231"/>
      <c r="L25" s="231"/>
      <c r="M25" s="231"/>
      <c r="N25" s="1164"/>
      <c r="O25" s="1164"/>
      <c r="P25" s="231"/>
      <c r="Q25" s="231"/>
      <c r="R25" s="1165"/>
      <c r="S25" s="1165"/>
      <c r="T25" s="1165"/>
      <c r="U25" s="1165"/>
      <c r="V25" s="1165"/>
      <c r="W25" s="1166" t="s">
        <v>49</v>
      </c>
      <c r="X25" s="44"/>
    </row>
    <row r="26" spans="3:24" ht="18.75" customHeight="1">
      <c r="C26" s="18"/>
      <c r="D26" s="19"/>
      <c r="E26" s="19"/>
      <c r="F26" s="19"/>
      <c r="G26" s="19"/>
      <c r="H26" s="19"/>
      <c r="I26" s="19"/>
      <c r="J26" s="20"/>
      <c r="K26" s="1167" t="s">
        <v>50</v>
      </c>
      <c r="L26" s="19"/>
      <c r="M26" s="20"/>
      <c r="N26" s="1167" t="s">
        <v>51</v>
      </c>
      <c r="O26" s="19"/>
      <c r="P26" s="19"/>
      <c r="Q26" s="1168" t="s">
        <v>45</v>
      </c>
      <c r="R26" s="1169"/>
      <c r="S26" s="1170"/>
      <c r="T26" s="20"/>
      <c r="U26" s="1171"/>
      <c r="V26" s="1171" t="s">
        <v>52</v>
      </c>
      <c r="W26" s="1172"/>
      <c r="X26" s="44"/>
    </row>
    <row r="27" spans="3:24" ht="18.75" customHeight="1">
      <c r="C27" s="57" t="s">
        <v>53</v>
      </c>
      <c r="D27" s="58" t="s">
        <v>54</v>
      </c>
      <c r="E27" s="58" t="s">
        <v>55</v>
      </c>
      <c r="F27" s="39" t="s">
        <v>56</v>
      </c>
      <c r="G27" s="39" t="s">
        <v>57</v>
      </c>
      <c r="H27" s="58" t="s">
        <v>58</v>
      </c>
      <c r="I27" s="58" t="s">
        <v>25</v>
      </c>
      <c r="J27" s="103" t="s">
        <v>59</v>
      </c>
      <c r="K27" s="58" t="s">
        <v>60</v>
      </c>
      <c r="L27" s="59" t="s">
        <v>61</v>
      </c>
      <c r="M27" s="59" t="s">
        <v>62</v>
      </c>
      <c r="N27" s="59" t="str">
        <f>K27</f>
        <v>Leverage</v>
      </c>
      <c r="O27" s="59" t="str">
        <f>L27</f>
        <v xml:space="preserve">x FCF </v>
      </c>
      <c r="P27" s="59" t="str">
        <f>M27</f>
        <v>Int. Cov.</v>
      </c>
      <c r="Q27" s="60" t="s">
        <v>63</v>
      </c>
      <c r="R27" s="1"/>
      <c r="S27" s="61" t="s">
        <v>64</v>
      </c>
      <c r="U27" s="62"/>
      <c r="V27" s="63" t="s">
        <v>65</v>
      </c>
      <c r="W27" s="1173" t="s">
        <v>64</v>
      </c>
      <c r="X27" s="44"/>
    </row>
    <row r="28" spans="3:24" ht="18.75" customHeight="1">
      <c r="C28" s="64" t="s">
        <v>66</v>
      </c>
      <c r="D28" s="303"/>
      <c r="E28" s="1043">
        <f ca="1">SUM(F76:F89)</f>
        <v>25899.599999999999</v>
      </c>
      <c r="F28" s="1044">
        <f ca="1">SUMPRODUCT($F$76:$F$89,G76:G89)/SUM($F$76:$F$89)</f>
        <v>5.6348043973652104E-2</v>
      </c>
      <c r="G28" s="1044">
        <f ca="1">SUMPRODUCT($F$76:$F$89,H76:H89)/SUM($F$76:$F$89)</f>
        <v>0.97750392932709396</v>
      </c>
      <c r="H28" s="1044" t="e">
        <f ca="1">SUMPRODUCT($F$76:$F$89,I76:I89)/SUM($F$76:$F$89)</f>
        <v>#VALUE!</v>
      </c>
      <c r="I28" s="1044">
        <f ca="1">SUMPRODUCT($F$76:$F$89,J76:J89)/SUM($F$76:$F$89)</f>
        <v>3.6519660920268586E-2</v>
      </c>
      <c r="J28" s="199" t="str">
        <f ca="1">IFERROR(K28/$K$35,"NM ")</f>
        <v xml:space="preserve">NM </v>
      </c>
      <c r="K28" s="65">
        <f ca="1">IF($E$36&lt;=0,"NM ",SUM(E28:E$28)/$E$36)</f>
        <v>11.102698331025213</v>
      </c>
      <c r="L28" s="65" t="str" cm="1">
        <f t="array" aca="1" ref="L28" ca="1">IF(($J$51*$J$43)&lt;=0,"NM ",SUM(E28:E$28/($J$51*$J$43)))</f>
        <v xml:space="preserve">NM </v>
      </c>
      <c r="M28" s="65">
        <f ca="1">IF($E$36&lt;0,"NM ",$E$36/SUMPRODUCT($E$28:E28,$F$28:F28))</f>
        <v>1.5984262948823027</v>
      </c>
      <c r="N28" s="65">
        <f ca="1">IFERROR(K28*G28,"NM ")</f>
        <v>10.852931244710513</v>
      </c>
      <c r="O28" s="65" t="str">
        <f ca="1">IFERROR(L28*G28,"NM ")</f>
        <v xml:space="preserve">NM </v>
      </c>
      <c r="P28" s="65" t="str">
        <f ca="1">IFERROR(M28*(F28/H28),"NM ")</f>
        <v xml:space="preserve">NM </v>
      </c>
      <c r="Q28" s="66" t="s">
        <v>67</v>
      </c>
      <c r="R28" s="67"/>
      <c r="S28" s="629">
        <f>-E31</f>
        <v>18679</v>
      </c>
      <c r="U28" s="68"/>
      <c r="V28" s="69">
        <v>2022</v>
      </c>
      <c r="W28" s="370">
        <f ca="1">'UAL Debt'!AA61-'UAL Debt'!AA49</f>
        <v>1902.52568</v>
      </c>
      <c r="X28" s="44"/>
    </row>
    <row r="29" spans="3:24" ht="18.75" customHeight="1">
      <c r="C29" s="64" t="str">
        <f ca="1">V91</f>
        <v>Sr Unsecured</v>
      </c>
      <c r="D29" s="322" t="str">
        <f ca="1">E91</f>
        <v>B+</v>
      </c>
      <c r="E29" s="1043">
        <f ca="1">SUM(F90:F96)</f>
        <v>4650.8279999999995</v>
      </c>
      <c r="F29" s="1044">
        <f ca="1">SUMPRODUCT($F$90:$F$96,G90:G96)/SUM($F$90:$F$96)</f>
        <v>1.9338087755556642E-2</v>
      </c>
      <c r="G29" s="1044">
        <f ca="1">SUMPRODUCT($F$90:$F$96,H90:H96)/SUM($F$90:$F$96)</f>
        <v>0.99541049464740483</v>
      </c>
      <c r="H29" s="1044">
        <f ca="1">SUMPRODUCT($F$90:$F$96,I90:I96)/SUM($F$90:$F$96)</f>
        <v>1.9599580764065667E-2</v>
      </c>
      <c r="I29" s="1044">
        <f ca="1">SUMPRODUCT($F$90:$F$96,J90:J96)/SUM($F$90:$F$96)</f>
        <v>9.3984921117120247E-3</v>
      </c>
      <c r="J29" s="1052" t="str">
        <f t="shared" ref="J29:J35" ca="1" si="4">IFERROR(K29/$K$35,"NM ")</f>
        <v xml:space="preserve">NM </v>
      </c>
      <c r="K29" s="65">
        <f ca="1">IF($E$36&lt;=0,"NM ",SUM(E$28:E29)/$E$36)</f>
        <v>13.096425657836644</v>
      </c>
      <c r="L29" s="65" t="str" cm="1">
        <f t="array" aca="1" ref="L29" ca="1">IF(($J$51*$J$43)&lt;=0,"NM ",SUM(E$28:E29/($J$51*$J$43)))</f>
        <v xml:space="preserve">NM </v>
      </c>
      <c r="M29" s="65">
        <f ca="1">IF($E$36&lt;0,"NM ",$E$36/SUMPRODUCT($E$28:E29,$F$28:F29))</f>
        <v>1.5056381455718471</v>
      </c>
      <c r="N29" s="65">
        <f ca="1">IFERROR(K29*G29,"NM ")</f>
        <v>13.036319542180138</v>
      </c>
      <c r="O29" s="65" t="str">
        <f ca="1">IFERROR(L29*G29,"NM ")</f>
        <v xml:space="preserve">NM </v>
      </c>
      <c r="P29" s="65">
        <f ca="1">IFERROR(M29*(F29/H29),"NM ")</f>
        <v>1.4855502746550682</v>
      </c>
      <c r="Q29" s="70" t="s">
        <v>68</v>
      </c>
      <c r="R29" s="1"/>
      <c r="S29" s="1045">
        <v>1750</v>
      </c>
      <c r="U29" s="68"/>
      <c r="V29" s="69">
        <f>V28+1</f>
        <v>2023</v>
      </c>
      <c r="W29" s="370">
        <f ca="1">'UAL Debt'!AB61-'UAL Debt'!AB49</f>
        <v>2990.03424</v>
      </c>
      <c r="X29" s="44"/>
    </row>
    <row r="30" spans="3:24" ht="18.75" customHeight="1">
      <c r="C30" s="74" t="s">
        <v>69</v>
      </c>
      <c r="D30" s="75"/>
      <c r="E30" s="76">
        <f ca="1">SUM(E28:E29)+'UAL Debt'!Q34</f>
        <v>30071.428</v>
      </c>
      <c r="F30" s="77">
        <f ca="1">SUMPRODUCT($E$28:$E$29,F28:F29)/SUM($E$28:$E$29)</f>
        <v>5.0713853164348462E-2</v>
      </c>
      <c r="G30" s="77">
        <f ca="1">SUMPRODUCT($E$28:$E$29,G28:G29)/SUM($E$28:$E$29)</f>
        <v>0.98022992568221956</v>
      </c>
      <c r="H30" s="77" t="e">
        <f ca="1">SUMPRODUCT($E$28:$E$29,H28:H29)/SUM($E$28:$E$29)</f>
        <v>#VALUE!</v>
      </c>
      <c r="I30" s="77">
        <f ca="1">SUMPRODUCT($E$28:$E$29,I28:I29)/SUM($E$28:$E$29)</f>
        <v>3.2390884351653521E-2</v>
      </c>
      <c r="J30" s="323" t="str">
        <f t="shared" ca="1" si="4"/>
        <v xml:space="preserve">NM </v>
      </c>
      <c r="K30" s="78">
        <f ca="1">IF($E$36&lt;=0,"NM ",E30/$E$36)</f>
        <v>12.891086868798933</v>
      </c>
      <c r="L30" s="78" t="str">
        <f ca="1">IF(($J$51*$J$43)&lt;=0,"NM ",E30/($J$51*$J$43))</f>
        <v xml:space="preserve">NM </v>
      </c>
      <c r="M30" s="78">
        <f ca="1">IF($E$36&lt;0,"NM ",$E$36/(E30*F30))</f>
        <v>1.5296210662275909</v>
      </c>
      <c r="N30" s="78">
        <f ca="1">IFERROR(K30*G30,"NM ")</f>
        <v>12.636229123365814</v>
      </c>
      <c r="O30" s="78" t="str">
        <f ca="1">IFERROR(L30*G30,"NM ")</f>
        <v xml:space="preserve">NM </v>
      </c>
      <c r="P30" s="78" t="str">
        <f ca="1">IFERROR(M30*(F30/H30),"NM ")</f>
        <v xml:space="preserve">NM </v>
      </c>
      <c r="Q30" s="70" t="s">
        <v>70</v>
      </c>
      <c r="R30" s="1"/>
      <c r="S30" s="373">
        <f>S29</f>
        <v>1750</v>
      </c>
      <c r="U30" s="68"/>
      <c r="V30" s="69">
        <f>V29+1</f>
        <v>2024</v>
      </c>
      <c r="W30" s="370">
        <f ca="1">'UAL Debt'!AC61-'UAL Debt'!AC49</f>
        <v>3224.03424</v>
      </c>
      <c r="X30" s="44"/>
    </row>
    <row r="31" spans="3:24" ht="18.75" customHeight="1">
      <c r="C31" s="80" t="s">
        <v>71</v>
      </c>
      <c r="D31" s="62"/>
      <c r="E31" s="81">
        <f>-'UAL Calculation'!$U$26-'UAL Financials'!Q120</f>
        <v>-18679</v>
      </c>
      <c r="F31" s="81"/>
      <c r="G31" s="82"/>
      <c r="H31" s="82"/>
      <c r="I31" s="82"/>
      <c r="J31" s="199" t="str">
        <f t="shared" ca="1" si="4"/>
        <v xml:space="preserve">NM </v>
      </c>
      <c r="K31" s="83">
        <f>IF($E$36&lt;=0,"NM ",E31/$E$36)</f>
        <v>-8.0073554080070721</v>
      </c>
      <c r="L31" s="83" t="str">
        <f ca="1">IF(($J$51*$J$43)&lt;=0,"NM ",E31/($J$51*$J$43))</f>
        <v xml:space="preserve">NM </v>
      </c>
      <c r="M31" s="83"/>
      <c r="N31" s="83">
        <f>K31</f>
        <v>-8.0073554080070721</v>
      </c>
      <c r="O31" s="83" t="str">
        <f ca="1">L31</f>
        <v xml:space="preserve">NM </v>
      </c>
      <c r="P31" s="83"/>
      <c r="Q31" s="70" t="s">
        <v>72</v>
      </c>
      <c r="R31" s="1"/>
      <c r="S31" s="374">
        <f>-'UAL Debt'!P131</f>
        <v>0</v>
      </c>
      <c r="U31" s="71"/>
      <c r="V31" s="69">
        <f>V30+1</f>
        <v>2025</v>
      </c>
      <c r="W31" s="370">
        <f ca="1">'UAL Debt'!AD61-'UAL Debt'!AD49</f>
        <v>3211.03424</v>
      </c>
      <c r="X31" s="1"/>
    </row>
    <row r="32" spans="3:24" ht="18.75" customHeight="1">
      <c r="C32" s="85" t="s">
        <v>73</v>
      </c>
      <c r="D32" s="86"/>
      <c r="E32" s="87">
        <f ca="1">E30+E31</f>
        <v>11392.428</v>
      </c>
      <c r="F32" s="86"/>
      <c r="G32" s="82"/>
      <c r="H32" s="82"/>
      <c r="I32" s="82"/>
      <c r="J32" s="199" t="str">
        <f t="shared" ca="1" si="4"/>
        <v xml:space="preserve">NM </v>
      </c>
      <c r="K32" s="65">
        <f ca="1">IFERROR(K30+K31,"NM ")</f>
        <v>4.8837314607918607</v>
      </c>
      <c r="L32" s="65" t="str">
        <f ca="1">IFERROR(L30+L31,"NM ")</f>
        <v xml:space="preserve">NM </v>
      </c>
      <c r="M32" s="65"/>
      <c r="N32" s="65">
        <f ca="1">IFERROR(N30+N31,"NM ")</f>
        <v>4.6288737153587416</v>
      </c>
      <c r="O32" s="65" t="str">
        <f ca="1">IFERROR(O30+O31,"NM ")</f>
        <v xml:space="preserve">NM </v>
      </c>
      <c r="P32" s="65"/>
      <c r="Q32" s="60" t="s">
        <v>74</v>
      </c>
      <c r="R32" s="1"/>
      <c r="S32" s="1046">
        <v>0</v>
      </c>
      <c r="U32" s="72"/>
      <c r="V32" s="73">
        <f>V31+1</f>
        <v>2026</v>
      </c>
      <c r="W32" s="1047">
        <v>5134</v>
      </c>
      <c r="X32" s="1"/>
    </row>
    <row r="33" spans="3:24" ht="18.75" customHeight="1">
      <c r="C33" s="90" t="s">
        <v>75</v>
      </c>
      <c r="D33" s="86"/>
      <c r="E33" s="1187">
        <v>0</v>
      </c>
      <c r="F33" s="86"/>
      <c r="G33" s="86"/>
      <c r="H33" s="86"/>
      <c r="I33" s="86"/>
      <c r="J33" s="199" t="str">
        <f t="shared" ca="1" si="4"/>
        <v xml:space="preserve">NM </v>
      </c>
      <c r="K33" s="65">
        <f>IF($E$36&lt;=0,"NM ",E33/$E$36)</f>
        <v>0</v>
      </c>
      <c r="L33" s="65" t="str">
        <f ca="1">IF(($J$51*$J$43)&lt;=0,"NM ",E33/($J$51*$J$43))</f>
        <v xml:space="preserve">NM </v>
      </c>
      <c r="M33" s="65"/>
      <c r="N33" s="65">
        <f>K33</f>
        <v>0</v>
      </c>
      <c r="O33" s="65" t="str">
        <f ca="1">L33</f>
        <v xml:space="preserve">NM </v>
      </c>
      <c r="P33" s="65"/>
      <c r="Q33" s="70" t="s">
        <v>76</v>
      </c>
      <c r="R33" s="206"/>
      <c r="S33" s="630">
        <f>S30+S31+S32</f>
        <v>1750</v>
      </c>
      <c r="T33" s="206"/>
      <c r="U33" s="1"/>
      <c r="V33" s="79" t="s">
        <v>77</v>
      </c>
      <c r="W33" s="371">
        <f ca="1">SUM(E28:E29)-SUM(W28:W32)</f>
        <v>14088.799599999998</v>
      </c>
      <c r="X33" s="1"/>
    </row>
    <row r="34" spans="3:24" ht="18.75" customHeight="1">
      <c r="C34" s="91" t="s">
        <v>78</v>
      </c>
      <c r="D34" s="62"/>
      <c r="E34" s="92" t="e">
        <f ca="1">IF(BBswitch=1,_xll.BDP($D$3&amp;" EQUITY","CUR MKT CAP")/10^6,E34)</f>
        <v>#VALUE!</v>
      </c>
      <c r="F34" s="88"/>
      <c r="G34" s="82"/>
      <c r="H34" s="82"/>
      <c r="I34" s="82"/>
      <c r="J34" s="199" t="str">
        <f t="shared" ca="1" si="4"/>
        <v xml:space="preserve">NM </v>
      </c>
      <c r="K34" s="83" t="e">
        <f ca="1">IF($E$36&lt;=0,"NM ",E34/$E$36)</f>
        <v>#VALUE!</v>
      </c>
      <c r="L34" s="83" t="str">
        <f ca="1">IF(($J$51*$J$43)&lt;=0,"NM ",E34/($J$51*$J$43))</f>
        <v xml:space="preserve">NM </v>
      </c>
      <c r="M34" s="83"/>
      <c r="N34" s="83" t="e">
        <f ca="1">K34</f>
        <v>#VALUE!</v>
      </c>
      <c r="O34" s="83" t="str">
        <f ca="1">L34</f>
        <v xml:space="preserve">NM </v>
      </c>
      <c r="P34" s="65"/>
      <c r="Q34" s="84" t="s">
        <v>79</v>
      </c>
      <c r="R34" s="67"/>
      <c r="S34" s="631">
        <f>S33+S28</f>
        <v>20429</v>
      </c>
      <c r="T34" s="206"/>
      <c r="U34" s="1"/>
      <c r="V34" s="1"/>
      <c r="W34" s="22"/>
      <c r="X34" s="1"/>
    </row>
    <row r="35" spans="3:24" ht="18.75" customHeight="1">
      <c r="C35" s="64" t="s">
        <v>80</v>
      </c>
      <c r="D35" s="86"/>
      <c r="E35" s="87" t="e">
        <f ca="1">E34+E32+E33</f>
        <v>#VALUE!</v>
      </c>
      <c r="F35" s="93"/>
      <c r="G35" s="82"/>
      <c r="H35" s="82"/>
      <c r="I35" s="65"/>
      <c r="J35" s="199" t="str">
        <f t="shared" ca="1" si="4"/>
        <v xml:space="preserve">NM </v>
      </c>
      <c r="K35" s="65" t="str">
        <f ca="1">IFERROR(K34+K32+K33,"NM ")</f>
        <v xml:space="preserve">NM </v>
      </c>
      <c r="L35" s="65" t="str">
        <f ca="1">IFERROR(L34+L32+L33,"NM ")</f>
        <v xml:space="preserve">NM </v>
      </c>
      <c r="M35" s="65"/>
      <c r="N35" s="65" t="str">
        <f ca="1">IFERROR(N34+N32+N33,"NM ")</f>
        <v xml:space="preserve">NM </v>
      </c>
      <c r="O35" s="65" t="str">
        <f ca="1">IFERROR(O34+O32+O33,"NM ")</f>
        <v xml:space="preserve">NM </v>
      </c>
      <c r="P35" s="94"/>
      <c r="Q35" s="32"/>
      <c r="U35" s="89"/>
      <c r="V35" s="89"/>
      <c r="W35" s="22"/>
      <c r="X35" s="1"/>
    </row>
    <row r="36" spans="3:24" ht="18.75" customHeight="1">
      <c r="C36" s="95" t="s">
        <v>1767</v>
      </c>
      <c r="D36" s="96"/>
      <c r="E36" s="97">
        <f>J48</f>
        <v>2332.7302271760864</v>
      </c>
      <c r="P36" s="206"/>
      <c r="Q36" s="32"/>
      <c r="R36" s="206"/>
      <c r="S36" s="1"/>
      <c r="T36" s="206"/>
      <c r="U36" s="1"/>
      <c r="V36" s="1"/>
      <c r="W36" s="22"/>
      <c r="X36" s="1"/>
    </row>
    <row r="37" spans="3:24" ht="18.75" customHeight="1">
      <c r="C37" s="33"/>
      <c r="Q37" s="29"/>
      <c r="T37" s="206"/>
      <c r="U37" s="1"/>
      <c r="V37" s="1"/>
      <c r="W37" s="22"/>
      <c r="X37" s="1"/>
    </row>
    <row r="38" spans="3:24" ht="18.75" customHeight="1">
      <c r="C38" s="33"/>
      <c r="Q38" s="29"/>
      <c r="T38" s="206"/>
      <c r="U38" s="1"/>
      <c r="V38" s="1"/>
      <c r="W38" s="22"/>
      <c r="X38" s="1"/>
    </row>
    <row r="39" spans="3:24" ht="18.75" customHeight="1">
      <c r="C39" s="33"/>
      <c r="Q39" s="29"/>
      <c r="T39" s="206"/>
      <c r="U39" s="1"/>
      <c r="V39" s="1"/>
      <c r="W39" s="22"/>
      <c r="X39" s="1"/>
    </row>
    <row r="40" spans="3:24" ht="18.75" customHeight="1" thickBot="1">
      <c r="C40" s="50"/>
      <c r="D40" s="51"/>
      <c r="E40" s="51"/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51"/>
      <c r="Q40" s="98"/>
      <c r="R40" s="10"/>
      <c r="S40" s="10"/>
      <c r="T40" s="51"/>
      <c r="U40" s="9"/>
      <c r="V40" s="9"/>
      <c r="W40" s="99"/>
      <c r="X40" s="100"/>
    </row>
    <row r="41" spans="3:24" ht="18.75" customHeight="1">
      <c r="C41" s="230" t="s">
        <v>81</v>
      </c>
      <c r="D41" s="231"/>
      <c r="E41" s="232"/>
      <c r="F41" s="232"/>
      <c r="G41" s="232"/>
      <c r="H41" s="232"/>
      <c r="I41" s="232"/>
      <c r="J41" s="232"/>
      <c r="K41" s="232"/>
      <c r="L41" s="232"/>
      <c r="M41" s="232"/>
      <c r="N41" s="232"/>
      <c r="O41" s="232"/>
      <c r="P41" s="233"/>
      <c r="Q41" s="234" t="s">
        <v>82</v>
      </c>
      <c r="R41" s="235"/>
      <c r="S41" s="235"/>
      <c r="T41" s="235"/>
      <c r="U41" s="235"/>
      <c r="V41" s="235"/>
      <c r="W41" s="236"/>
      <c r="X41" s="1"/>
    </row>
    <row r="42" spans="3:24" ht="18.75" customHeight="1">
      <c r="C42" s="57"/>
      <c r="D42" s="39"/>
      <c r="E42" s="101" t="str">
        <f>+'UAL Calculation'!G5</f>
        <v>FY18A</v>
      </c>
      <c r="F42" s="102" t="str">
        <f>+'UAL Calculation'!H5</f>
        <v>FY19A</v>
      </c>
      <c r="G42" s="102" t="str">
        <f>+'UAL Calculation'!I5</f>
        <v>FY20A</v>
      </c>
      <c r="H42" s="102" t="str">
        <f>+'UAL Calculation'!J5</f>
        <v>FY21A</v>
      </c>
      <c r="I42" s="103" t="str">
        <f>+'UAL Calculation'!K5</f>
        <v>LTM</v>
      </c>
      <c r="J42" s="104" t="str">
        <f>+'UAL Calculation'!L5</f>
        <v>FY22E</v>
      </c>
      <c r="K42" s="105" t="str">
        <f>+'UAL Calculation'!M5</f>
        <v>FY23E</v>
      </c>
      <c r="L42" s="103" t="str">
        <f>+'UAL Calculation'!R5</f>
        <v>Q221A</v>
      </c>
      <c r="M42" s="103" t="str">
        <f>+'UAL Calculation'!S5</f>
        <v>Q321A</v>
      </c>
      <c r="N42" s="103" t="str">
        <f>+'UAL Calculation'!T5</f>
        <v>Q421A</v>
      </c>
      <c r="O42" s="103" t="str">
        <f>+'UAL Calculation'!U5</f>
        <v>Q122A</v>
      </c>
      <c r="P42" s="103" t="str">
        <f>+'UAL Calculation'!V5</f>
        <v>Q222E</v>
      </c>
      <c r="Q42" s="26"/>
      <c r="W42" s="22"/>
      <c r="X42" s="1"/>
    </row>
    <row r="43" spans="3:24" ht="18.75" customHeight="1">
      <c r="C43" s="106" t="str">
        <f>'UAL Calculation'!C36</f>
        <v xml:space="preserve">Revenue </v>
      </c>
      <c r="D43" s="67"/>
      <c r="E43" s="107">
        <f>'UAL Calculation'!G36</f>
        <v>41303</v>
      </c>
      <c r="F43" s="107">
        <f>'UAL Calculation'!H36</f>
        <v>43259</v>
      </c>
      <c r="G43" s="107">
        <f>'UAL Calculation'!I36</f>
        <v>15355</v>
      </c>
      <c r="H43" s="107">
        <f>'UAL Calculation'!J36</f>
        <v>24634</v>
      </c>
      <c r="I43" s="107">
        <f>'UAL Calculation'!K36</f>
        <v>28979</v>
      </c>
      <c r="J43" s="108">
        <f>'UAL Calculation'!L36</f>
        <v>43084.056852334972</v>
      </c>
      <c r="K43" s="109">
        <f>'UAL Calculation'!M36</f>
        <v>48822.237694488678</v>
      </c>
      <c r="L43" s="107">
        <f>'UAL Calculation'!R36</f>
        <v>5471</v>
      </c>
      <c r="M43" s="107">
        <f>'UAL Calculation'!S36</f>
        <v>7750</v>
      </c>
      <c r="N43" s="107">
        <f>'UAL Calculation'!T36</f>
        <v>8192</v>
      </c>
      <c r="O43" s="107">
        <f>'UAL Calculation'!U36</f>
        <v>7566</v>
      </c>
      <c r="P43" s="107">
        <f>'UAL Calculation'!V36</f>
        <v>11583.696193334967</v>
      </c>
      <c r="Q43" s="26"/>
      <c r="T43" s="206"/>
      <c r="U43" s="1"/>
      <c r="V43" s="1"/>
      <c r="W43" s="22"/>
      <c r="X43" s="1"/>
    </row>
    <row r="44" spans="3:24" ht="18.75" customHeight="1">
      <c r="C44" s="57" t="str">
        <f>'UAL Calculation'!C37</f>
        <v>Revenue Growth</v>
      </c>
      <c r="D44" s="39"/>
      <c r="E44" s="110">
        <f>'UAL Calculation'!G37</f>
        <v>9.3134660173618489E-2</v>
      </c>
      <c r="F44" s="110">
        <f>'UAL Calculation'!H37</f>
        <v>4.7357334818294072E-2</v>
      </c>
      <c r="G44" s="110">
        <f>'UAL Calculation'!I37</f>
        <v>-0.64504496174206527</v>
      </c>
      <c r="H44" s="110">
        <f>'UAL Calculation'!J37</f>
        <v>0.60429827417779225</v>
      </c>
      <c r="I44" s="110">
        <f>'UAL Calculation'!K37</f>
        <v>1.7346418797772953</v>
      </c>
      <c r="J44" s="111">
        <f>'UAL Calculation'!L37</f>
        <v>0.74896715321648832</v>
      </c>
      <c r="K44" s="112">
        <f>'UAL Calculation'!M37</f>
        <v>0.13318571326327455</v>
      </c>
      <c r="L44" s="110">
        <f>'UAL Calculation'!R37</f>
        <v>2.7091525423728813</v>
      </c>
      <c r="M44" s="110">
        <f>'UAL Calculation'!S37</f>
        <v>2.1137002812374446</v>
      </c>
      <c r="N44" s="110">
        <f>'UAL Calculation'!T37</f>
        <v>1.4009378663540444</v>
      </c>
      <c r="O44" s="110">
        <f>'UAL Calculation'!U37</f>
        <v>1.3489599503259857</v>
      </c>
      <c r="P44" s="110">
        <f>'UAL Calculation'!V37</f>
        <v>1.1172904758426188</v>
      </c>
      <c r="Q44" s="26"/>
      <c r="T44" s="206"/>
      <c r="U44" s="1"/>
      <c r="V44" s="1"/>
      <c r="W44" s="22"/>
      <c r="X44" s="1"/>
    </row>
    <row r="45" spans="3:24" ht="18.75" customHeight="1">
      <c r="C45" s="3" t="str">
        <f>'UAL Calculation'!C38</f>
        <v>Gross Profit (% of rev)</v>
      </c>
      <c r="D45" s="113"/>
      <c r="E45" s="324">
        <f>'UAL Calculation'!G38</f>
        <v>0.29092317749316032</v>
      </c>
      <c r="F45" s="324">
        <f>'UAL Calculation'!H38</f>
        <v>0.31440856238008275</v>
      </c>
      <c r="G45" s="324">
        <f>'UAL Calculation'!I38</f>
        <v>-0.19544122435688702</v>
      </c>
      <c r="H45" s="324">
        <f>'UAL Calculation'!J38</f>
        <v>0.10266298611674921</v>
      </c>
      <c r="I45" s="324">
        <f>'UAL Calculation'!K38</f>
        <v>0.15418061354774146</v>
      </c>
      <c r="J45" s="111">
        <f>'UAL Calculation'!L38</f>
        <v>0.20104249931623025</v>
      </c>
      <c r="K45" s="112">
        <f>'UAL Calculation'!M38</f>
        <v>0.26476229857435024</v>
      </c>
      <c r="L45" s="324">
        <f>'UAL Calculation'!R38</f>
        <v>6.5618716870773169E-2</v>
      </c>
      <c r="M45" s="324">
        <f>'UAL Calculation'!S38</f>
        <v>0.22696774193548386</v>
      </c>
      <c r="N45" s="324">
        <f>'UAL Calculation'!T38</f>
        <v>0.2041015625</v>
      </c>
      <c r="O45" s="324">
        <f>'UAL Calculation'!U38</f>
        <v>8.9611419508326726E-2</v>
      </c>
      <c r="P45" s="324">
        <f>'UAL Calculation'!V38</f>
        <v>0.21536108700636353</v>
      </c>
      <c r="Q45" s="26"/>
      <c r="U45" s="1"/>
      <c r="V45" s="1"/>
      <c r="W45" s="22"/>
      <c r="X45" s="1"/>
    </row>
    <row r="46" spans="3:24" ht="18.75" customHeight="1">
      <c r="C46" s="3" t="str">
        <f>'UAL Calculation'!C39</f>
        <v>SG&amp;A (% of rev)</v>
      </c>
      <c r="D46" s="113"/>
      <c r="E46" s="110">
        <f>'UAL Calculation'!G39</f>
        <v>0</v>
      </c>
      <c r="F46" s="110">
        <f>'UAL Calculation'!H39</f>
        <v>0</v>
      </c>
      <c r="G46" s="110">
        <f>'UAL Calculation'!I39</f>
        <v>0</v>
      </c>
      <c r="H46" s="110">
        <f>'UAL Calculation'!J39</f>
        <v>0</v>
      </c>
      <c r="I46" s="110">
        <f>'UAL Calculation'!K39</f>
        <v>0</v>
      </c>
      <c r="J46" s="111">
        <f>'UAL Calculation'!L39</f>
        <v>0</v>
      </c>
      <c r="K46" s="112">
        <f>'UAL Calculation'!M39</f>
        <v>0</v>
      </c>
      <c r="L46" s="110">
        <f>'UAL Calculation'!R39</f>
        <v>0</v>
      </c>
      <c r="M46" s="110">
        <f>'UAL Calculation'!S39</f>
        <v>0</v>
      </c>
      <c r="N46" s="110">
        <f>'UAL Calculation'!T39</f>
        <v>0</v>
      </c>
      <c r="O46" s="110">
        <f>'UAL Calculation'!U39</f>
        <v>0</v>
      </c>
      <c r="P46" s="110">
        <f>'UAL Calculation'!V39</f>
        <v>0</v>
      </c>
      <c r="Q46" s="114"/>
      <c r="R46" s="206"/>
      <c r="S46" s="206"/>
      <c r="U46" s="1"/>
      <c r="V46" s="1"/>
      <c r="W46" s="22"/>
      <c r="X46" s="1"/>
    </row>
    <row r="47" spans="3:24" ht="18.75" customHeight="1">
      <c r="C47" s="3" t="str">
        <f>'UAL Calculation'!C40</f>
        <v>EBIT (% of rev)</v>
      </c>
      <c r="E47" s="110">
        <f>'UAL Calculation'!G40</f>
        <v>8.8226036849623518E-2</v>
      </c>
      <c r="F47" s="110">
        <f>'UAL Calculation'!H40</f>
        <v>0.10448692757576458</v>
      </c>
      <c r="G47" s="110">
        <f>'UAL Calculation'!I40</f>
        <v>-0.5807880169325953</v>
      </c>
      <c r="H47" s="110">
        <f>'UAL Calculation'!J40</f>
        <v>-0.17325647479093936</v>
      </c>
      <c r="I47" s="110">
        <f>'UAL Calculation'!K40</f>
        <v>-9.9899927533731323E-2</v>
      </c>
      <c r="J47" s="111">
        <f>'UAL Calculation'!L40</f>
        <v>-1.0975627176914894E-2</v>
      </c>
      <c r="K47" s="112">
        <f>'UAL Calculation'!M40</f>
        <v>6.2897268469262316E-2</v>
      </c>
      <c r="L47" s="110">
        <f>'UAL Calculation'!R40</f>
        <v>-0.22025223907877903</v>
      </c>
      <c r="M47" s="110">
        <f>'UAL Calculation'!S40</f>
        <v>-6.8387096774193551E-3</v>
      </c>
      <c r="N47" s="110">
        <f>'UAL Calculation'!T40</f>
        <v>-3.40576171875E-2</v>
      </c>
      <c r="O47" s="110">
        <f>'UAL Calculation'!U40</f>
        <v>-0.17948717948717949</v>
      </c>
      <c r="P47" s="110">
        <f>'UAL Calculation'!V40</f>
        <v>1.1834553716667414E-2</v>
      </c>
      <c r="Q47" s="114"/>
      <c r="R47" s="206"/>
      <c r="S47" s="206"/>
      <c r="U47" s="1"/>
      <c r="V47" s="1"/>
      <c r="W47" s="22"/>
      <c r="X47" s="1"/>
    </row>
    <row r="48" spans="3:24" ht="18.75" customHeight="1">
      <c r="C48" s="106" t="str">
        <f>'UAL Calculation'!C41</f>
        <v>EBITDA</v>
      </c>
      <c r="D48" s="115"/>
      <c r="E48" s="107">
        <f>'UAL Calculation'!G41</f>
        <v>5809</v>
      </c>
      <c r="F48" s="107">
        <f>'UAL Calculation'!H41</f>
        <v>6808</v>
      </c>
      <c r="G48" s="107">
        <f>'UAL Calculation'!I41</f>
        <v>-6430</v>
      </c>
      <c r="H48" s="107">
        <f>'UAL Calculation'!J41</f>
        <v>-1783</v>
      </c>
      <c r="I48" s="107">
        <f>'UAL Calculation'!K41</f>
        <v>-422</v>
      </c>
      <c r="J48" s="108">
        <f>'UAL Calculation'!L41</f>
        <v>2332.7302271760864</v>
      </c>
      <c r="K48" s="109">
        <f>'UAL Calculation'!M41</f>
        <v>5893.2643915403924</v>
      </c>
      <c r="L48" s="107">
        <f>'UAL Calculation'!R41</f>
        <v>-585</v>
      </c>
      <c r="M48" s="107">
        <f>'UAL Calculation'!S41</f>
        <v>570</v>
      </c>
      <c r="N48" s="107">
        <f>'UAL Calculation'!T41</f>
        <v>340</v>
      </c>
      <c r="O48" s="107">
        <f>'UAL Calculation'!U41</f>
        <v>-747</v>
      </c>
      <c r="P48" s="107">
        <f>'UAL Calculation'!V41</f>
        <v>798.35144811609848</v>
      </c>
      <c r="Q48" s="114"/>
      <c r="R48" s="206"/>
      <c r="S48" s="206"/>
      <c r="U48" s="1"/>
      <c r="W48" s="22"/>
      <c r="X48" s="1"/>
    </row>
    <row r="49" spans="3:27" ht="18.75" customHeight="1">
      <c r="C49" s="3" t="str">
        <f>'UAL Calculation'!C42</f>
        <v>EBITDA margin (% of rev)</v>
      </c>
      <c r="D49" s="1"/>
      <c r="E49" s="110">
        <f>'UAL Calculation'!G42</f>
        <v>0.14064353678909522</v>
      </c>
      <c r="F49" s="110">
        <f>'UAL Calculation'!H42</f>
        <v>0.15737765551677108</v>
      </c>
      <c r="G49" s="110">
        <f>'UAL Calculation'!I42</f>
        <v>-0.41875610550309345</v>
      </c>
      <c r="H49" s="110">
        <f>'UAL Calculation'!J42</f>
        <v>-7.2379637898839E-2</v>
      </c>
      <c r="I49" s="110">
        <f>'UAL Calculation'!K42</f>
        <v>-1.456226922944201E-2</v>
      </c>
      <c r="J49" s="111">
        <f>'UAL Calculation'!L42</f>
        <v>5.4143699493555519E-2</v>
      </c>
      <c r="K49" s="112">
        <f>'UAL Calculation'!M42</f>
        <v>0.12070860881916635</v>
      </c>
      <c r="L49" s="110">
        <f>'UAL Calculation'!R42</f>
        <v>-0.10692743556936575</v>
      </c>
      <c r="M49" s="110">
        <f>'UAL Calculation'!S42</f>
        <v>7.3548387096774193E-2</v>
      </c>
      <c r="N49" s="110">
        <f>'UAL Calculation'!T42</f>
        <v>4.150390625E-2</v>
      </c>
      <c r="O49" s="110">
        <f>'UAL Calculation'!U42</f>
        <v>-9.8731165741475016E-2</v>
      </c>
      <c r="P49" s="110">
        <f>'UAL Calculation'!V42</f>
        <v>6.8920268176184935E-2</v>
      </c>
      <c r="Q49" s="114"/>
      <c r="R49" s="206"/>
      <c r="S49" s="206"/>
      <c r="U49" s="116"/>
      <c r="W49" s="22"/>
      <c r="X49" s="1"/>
    </row>
    <row r="50" spans="3:27" ht="18.75" customHeight="1">
      <c r="C50" s="3" t="str">
        <f>'UAL Calculation'!C43</f>
        <v>Capex (% of rev)</v>
      </c>
      <c r="D50" s="1"/>
      <c r="E50" s="110">
        <f>'UAL Calculation'!G43</f>
        <v>9.8540057622932956E-2</v>
      </c>
      <c r="F50" s="110">
        <f>'UAL Calculation'!H43</f>
        <v>0.10467186019094292</v>
      </c>
      <c r="G50" s="110">
        <f>'UAL Calculation'!I43</f>
        <v>0.11247150765223055</v>
      </c>
      <c r="H50" s="110">
        <f>'UAL Calculation'!J43</f>
        <v>8.5532191280344241E-2</v>
      </c>
      <c r="I50" s="110">
        <f>'UAL Calculation'!K43</f>
        <v>7.1258497532696086E-2</v>
      </c>
      <c r="J50" s="111">
        <f>'UAL Calculation'!L43</f>
        <v>0.13466698412096159</v>
      </c>
      <c r="K50" s="112">
        <f>'UAL Calculation'!M43</f>
        <v>0.15771501601757221</v>
      </c>
      <c r="L50" s="110">
        <f>'UAL Calculation'!R43</f>
        <v>0.15737525132516908</v>
      </c>
      <c r="M50" s="110">
        <f>'UAL Calculation'!S43</f>
        <v>3.4322580645161291E-2</v>
      </c>
      <c r="N50" s="110">
        <f>'UAL Calculation'!T43</f>
        <v>6.54296875E-2</v>
      </c>
      <c r="O50" s="110">
        <f>'UAL Calculation'!U43</f>
        <v>5.3132434575733543E-2</v>
      </c>
      <c r="P50" s="110">
        <f>'UAL Calculation'!V43</f>
        <v>0.13702499470517399</v>
      </c>
      <c r="Q50" s="114"/>
      <c r="R50" s="206"/>
      <c r="S50" s="206"/>
      <c r="U50" s="116"/>
      <c r="W50" s="22"/>
      <c r="X50" s="1"/>
    </row>
    <row r="51" spans="3:27" ht="18.75" customHeight="1">
      <c r="C51" s="3" t="str">
        <f>'UAL Calculation'!C44</f>
        <v>FCF (% of rev)</v>
      </c>
      <c r="D51" s="1"/>
      <c r="E51" s="110">
        <f>'UAL Calculation'!G44</f>
        <v>5.0698496477253469E-2</v>
      </c>
      <c r="F51" s="110">
        <f>'UAL Calculation'!H44</f>
        <v>5.5040569592454749E-2</v>
      </c>
      <c r="G51" s="110">
        <f>'UAL Calculation'!I44</f>
        <v>-0.38163464669488767</v>
      </c>
      <c r="H51" s="110">
        <f>'UAL Calculation'!J44</f>
        <v>-1.6237720224080538E-3</v>
      </c>
      <c r="I51" s="110">
        <f>'UAL Calculation'!K44</f>
        <v>3.5577487145864249E-2</v>
      </c>
      <c r="J51" s="111">
        <f ca="1">'UAL Calculation'!L44</f>
        <v>-2.7290422958629559E-2</v>
      </c>
      <c r="K51" s="112">
        <f ca="1">'UAL Calculation'!M44</f>
        <v>-6.4155605393878934E-2</v>
      </c>
      <c r="L51" s="110">
        <f>'UAL Calculation'!R44</f>
        <v>0.33156644123560591</v>
      </c>
      <c r="M51" s="110">
        <f>'UAL Calculation'!S44</f>
        <v>-0.13574193548387098</v>
      </c>
      <c r="N51" s="110">
        <f>'UAL Calculation'!T44</f>
        <v>-9.82666015625E-2</v>
      </c>
      <c r="O51" s="110">
        <f>'UAL Calculation'!U44</f>
        <v>0.14195083267248215</v>
      </c>
      <c r="P51" s="110">
        <f ca="1">'UAL Calculation'!V44</f>
        <v>3.2330973805673013E-2</v>
      </c>
      <c r="Q51" s="114"/>
      <c r="R51" s="206"/>
      <c r="S51" s="206"/>
      <c r="U51" s="116"/>
      <c r="W51" s="22"/>
      <c r="X51" s="1"/>
    </row>
    <row r="52" spans="3:27" ht="18.75" customHeight="1">
      <c r="C52" s="3" t="str">
        <f>'UAL Calculation'!C45</f>
        <v>FCF (% of debt)**</v>
      </c>
      <c r="D52" s="1"/>
      <c r="E52" s="110">
        <f>'UAL Calculation'!G45</f>
        <v>0.15574563034585348</v>
      </c>
      <c r="F52" s="110">
        <f>'UAL Calculation'!H45</f>
        <v>0.16362012094557449</v>
      </c>
      <c r="G52" s="110">
        <f>'UAL Calculation'!I45</f>
        <v>-0.21908999140090477</v>
      </c>
      <c r="H52" s="110">
        <f>'UAL Calculation'!J45</f>
        <v>-1.1989329496747895E-3</v>
      </c>
      <c r="I52" s="110">
        <f>'UAL Calculation'!K45</f>
        <v>3.1568633454790412E-2</v>
      </c>
      <c r="J52" s="111">
        <f ca="1">'UAL Calculation'!L45</f>
        <v>-4.10473474074253E-2</v>
      </c>
      <c r="K52" s="112">
        <f ca="1">'UAL Calculation'!M45</f>
        <v>-0.10118512791207944</v>
      </c>
      <c r="L52" s="110">
        <f>'UAL Calculation'!R45</f>
        <v>-5.7863327872688976E-2</v>
      </c>
      <c r="M52" s="110">
        <f>'UAL Calculation'!S45</f>
        <v>-4.4659504572494006E-2</v>
      </c>
      <c r="N52" s="110">
        <f>'UAL Calculation'!T45</f>
        <v>-1.1989329496747895E-3</v>
      </c>
      <c r="O52" s="110">
        <f>'UAL Calculation'!U45</f>
        <v>3.1568633454790412E-2</v>
      </c>
      <c r="P52" s="110">
        <f ca="1">'UAL Calculation'!V45</f>
        <v>-1.4752970559559934E-2</v>
      </c>
      <c r="Q52" s="114"/>
      <c r="R52" s="88"/>
      <c r="S52" s="1"/>
      <c r="U52" s="116"/>
      <c r="W52" s="117"/>
      <c r="X52" s="1"/>
      <c r="Z52" s="1018"/>
      <c r="AA52" s="883"/>
    </row>
    <row r="53" spans="3:27" ht="18.75" customHeight="1">
      <c r="C53" s="3" t="str">
        <f>'UAL Calculation'!C46</f>
        <v>Divs / Share Repo (% of debt)**</v>
      </c>
      <c r="D53" s="1"/>
      <c r="E53" s="110">
        <f>'UAL Calculation'!G46</f>
        <v>9.1855708441799924E-2</v>
      </c>
      <c r="F53" s="110">
        <f>'UAL Calculation'!H46</f>
        <v>0.11304288070368335</v>
      </c>
      <c r="G53" s="110">
        <f>'UAL Calculation'!I46</f>
        <v>1.3197741802819008E-2</v>
      </c>
      <c r="H53" s="110">
        <f>'UAL Calculation'!J46</f>
        <v>0</v>
      </c>
      <c r="I53" s="110">
        <f>'UAL Calculation'!K46</f>
        <v>0</v>
      </c>
      <c r="J53" s="111">
        <f ca="1">'UAL Calculation'!L46</f>
        <v>0</v>
      </c>
      <c r="K53" s="112">
        <f ca="1">'UAL Calculation'!M46</f>
        <v>0</v>
      </c>
      <c r="L53" s="110">
        <f>'UAL Calculation'!R46</f>
        <v>0</v>
      </c>
      <c r="M53" s="110">
        <f>'UAL Calculation'!S46</f>
        <v>0</v>
      </c>
      <c r="N53" s="110">
        <f>'UAL Calculation'!T46</f>
        <v>0</v>
      </c>
      <c r="O53" s="110">
        <f>'UAL Calculation'!U46</f>
        <v>0</v>
      </c>
      <c r="P53" s="110">
        <f ca="1">'UAL Calculation'!V46</f>
        <v>0</v>
      </c>
      <c r="Q53" s="114"/>
      <c r="U53" s="116"/>
      <c r="W53" s="118"/>
      <c r="X53" s="54"/>
    </row>
    <row r="54" spans="3:27" ht="18.75" customHeight="1">
      <c r="C54" s="3" t="str">
        <f>'UAL Calculation'!C47</f>
        <v>ROA**</v>
      </c>
      <c r="D54" s="1"/>
      <c r="E54" s="110">
        <f>'UAL Calculation'!G47</f>
        <v>6.346320428327934E-2</v>
      </c>
      <c r="F54" s="110">
        <f>'UAL Calculation'!H47</f>
        <v>6.8408033201493579E-2</v>
      </c>
      <c r="G54" s="110">
        <f>'UAL Calculation'!I47</f>
        <v>-0.19379668319679536</v>
      </c>
      <c r="H54" s="110">
        <f>'UAL Calculation'!J47</f>
        <v>-8.2490336416141521E-2</v>
      </c>
      <c r="I54" s="110">
        <f>'UAL Calculation'!K47</f>
        <v>-5.4641820331829051E-2</v>
      </c>
      <c r="J54" s="111">
        <f ca="1">'UAL Calculation'!L47</f>
        <v>-8.4613138812525378E-3</v>
      </c>
      <c r="K54" s="112">
        <f ca="1">'UAL Calculation'!M47</f>
        <v>4.5364412922912607E-2</v>
      </c>
      <c r="L54" s="110">
        <f>'UAL Calculation'!R47</f>
        <v>-0.17076420375648388</v>
      </c>
      <c r="M54" s="110">
        <f>'UAL Calculation'!S47</f>
        <v>-0.11635614970017398</v>
      </c>
      <c r="N54" s="110">
        <f>'UAL Calculation'!T47</f>
        <v>-8.2490336416141521E-2</v>
      </c>
      <c r="O54" s="110">
        <f>'UAL Calculation'!U47</f>
        <v>-5.4641820331829051E-2</v>
      </c>
      <c r="P54" s="110">
        <f ca="1">'UAL Calculation'!V47</f>
        <v>-2.8038144304695721E-2</v>
      </c>
      <c r="Q54" s="114"/>
      <c r="W54" s="118"/>
      <c r="X54" s="54"/>
    </row>
    <row r="55" spans="3:27" ht="18.75" customHeight="1" thickBot="1">
      <c r="C55" s="57" t="str">
        <f>'UAL Calculation'!C48</f>
        <v>ROIC**</v>
      </c>
      <c r="D55" s="39"/>
      <c r="E55" s="110">
        <f>'UAL Calculation'!G48</f>
        <v>0.13704140513230528</v>
      </c>
      <c r="F55" s="110">
        <f>'UAL Calculation'!H48</f>
        <v>0.15411292402433391</v>
      </c>
      <c r="G55" s="110">
        <f>'UAL Calculation'!I48</f>
        <v>-0.48562394581356533</v>
      </c>
      <c r="H55" s="110">
        <f>'UAL Calculation'!J48</f>
        <v>-0.25359022885115273</v>
      </c>
      <c r="I55" s="110">
        <f>'UAL Calculation'!K48</f>
        <v>-0.18800342004817588</v>
      </c>
      <c r="J55" s="111">
        <f ca="1">'UAL Calculation'!L48</f>
        <v>-2.8265729428117742E-2</v>
      </c>
      <c r="K55" s="112">
        <f ca="1">'UAL Calculation'!M48</f>
        <v>0.13694748098184958</v>
      </c>
      <c r="L55" s="110">
        <f>'UAL Calculation'!R48</f>
        <v>-0.55100044738251641</v>
      </c>
      <c r="M55" s="110">
        <f>'UAL Calculation'!S48</f>
        <v>-0.37305271711946042</v>
      </c>
      <c r="N55" s="110">
        <f>'UAL Calculation'!T48</f>
        <v>-0.25359022885115273</v>
      </c>
      <c r="O55" s="110">
        <f>'UAL Calculation'!U48</f>
        <v>-0.18800342004817588</v>
      </c>
      <c r="P55" s="110">
        <f ca="1">'UAL Calculation'!V48</f>
        <v>-0.10769146421788146</v>
      </c>
      <c r="Q55" s="121"/>
      <c r="R55" s="10"/>
      <c r="S55" s="10"/>
      <c r="T55" s="10"/>
      <c r="U55" s="10"/>
      <c r="V55" s="122"/>
      <c r="W55" s="123"/>
      <c r="X55" s="54"/>
    </row>
    <row r="56" spans="3:27" ht="18.75" customHeight="1">
      <c r="C56" s="3" t="str">
        <f>'UAL Calculation'!C49</f>
        <v>Gross Debt / EBITDA**</v>
      </c>
      <c r="D56" s="1"/>
      <c r="E56" s="325">
        <f>'UAL Calculation'!G49</f>
        <v>2.314511964193493</v>
      </c>
      <c r="F56" s="325">
        <f>'UAL Calculation'!H49</f>
        <v>2.137485311398355</v>
      </c>
      <c r="G56" s="325" t="str">
        <f>'UAL Calculation'!I49</f>
        <v xml:space="preserve">NM </v>
      </c>
      <c r="H56" s="325" t="str">
        <f>'UAL Calculation'!J49</f>
        <v xml:space="preserve">NM </v>
      </c>
      <c r="I56" s="325" t="str">
        <f>'UAL Calculation'!K49</f>
        <v xml:space="preserve">NM </v>
      </c>
      <c r="J56" s="119">
        <f ca="1">'UAL Calculation'!L49</f>
        <v>12.279402721001023</v>
      </c>
      <c r="K56" s="120">
        <f ca="1">'UAL Calculation'!M49</f>
        <v>5.2526646876128638</v>
      </c>
      <c r="L56" s="325" t="str">
        <f>'UAL Calculation'!R49</f>
        <v xml:space="preserve">NM </v>
      </c>
      <c r="M56" s="325" t="str">
        <f>'UAL Calculation'!S49</f>
        <v xml:space="preserve">NM </v>
      </c>
      <c r="N56" s="325" t="str">
        <f>'UAL Calculation'!T49</f>
        <v xml:space="preserve">NM </v>
      </c>
      <c r="O56" s="325" t="str">
        <f>'UAL Calculation'!U49</f>
        <v xml:space="preserve">NM </v>
      </c>
      <c r="P56" s="325">
        <f ca="1">'UAL Calculation'!V49</f>
        <v>28.80165559747973</v>
      </c>
      <c r="Q56" s="237" t="s">
        <v>83</v>
      </c>
      <c r="R56" s="238"/>
      <c r="S56" s="238"/>
      <c r="T56" s="238"/>
      <c r="U56" s="238"/>
      <c r="V56" s="239"/>
      <c r="W56" s="240"/>
      <c r="X56" s="54"/>
    </row>
    <row r="57" spans="3:27" ht="18.75" customHeight="1">
      <c r="C57" s="124" t="str">
        <f>'UAL Calculation'!C50</f>
        <v>Net Debt / EBITDA**</v>
      </c>
      <c r="D57" s="100"/>
      <c r="E57" s="125">
        <f>'UAL Calculation'!G50</f>
        <v>2.0228955069719401</v>
      </c>
      <c r="F57" s="125">
        <f>'UAL Calculation'!H50</f>
        <v>1.7317861339600471</v>
      </c>
      <c r="G57" s="125" t="str">
        <f>'UAL Calculation'!I50</f>
        <v xml:space="preserve">NM </v>
      </c>
      <c r="H57" s="125" t="str">
        <f>'UAL Calculation'!J50</f>
        <v xml:space="preserve">NM </v>
      </c>
      <c r="I57" s="125" t="str">
        <f>'UAL Calculation'!K50</f>
        <v xml:space="preserve">NM </v>
      </c>
      <c r="J57" s="119">
        <f ca="1">'UAL Calculation'!L50</f>
        <v>7.0802930921057987</v>
      </c>
      <c r="K57" s="120">
        <f ca="1">'UAL Calculation'!M50</f>
        <v>3.3511946388843437</v>
      </c>
      <c r="L57" s="125" t="str">
        <f>'UAL Calculation'!R50</f>
        <v xml:space="preserve">NM </v>
      </c>
      <c r="M57" s="125" t="str">
        <f>'UAL Calculation'!S50</f>
        <v xml:space="preserve">NM </v>
      </c>
      <c r="N57" s="125" t="str">
        <f>'UAL Calculation'!T50</f>
        <v xml:space="preserve">NM </v>
      </c>
      <c r="O57" s="125" t="str">
        <f>'UAL Calculation'!U50</f>
        <v xml:space="preserve">NM </v>
      </c>
      <c r="P57" s="125">
        <f ca="1">'UAL Calculation'!V50</f>
        <v>14.398166638476418</v>
      </c>
      <c r="Q57" s="27" t="s">
        <v>84</v>
      </c>
      <c r="R57" s="1"/>
      <c r="S57" s="1"/>
      <c r="T57" s="1"/>
      <c r="U57" s="37" t="s">
        <v>85</v>
      </c>
      <c r="W57" s="24"/>
      <c r="X57" s="54"/>
      <c r="Z57" s="1018"/>
      <c r="AA57" s="883"/>
    </row>
    <row r="58" spans="3:27" ht="18.75" customHeight="1">
      <c r="C58" s="3" t="str">
        <f>'UAL Calculation'!C51</f>
        <v>EBITDA / Interest**</v>
      </c>
      <c r="D58" s="126"/>
      <c r="E58" s="125">
        <f>'UAL Calculation'!G51</f>
        <v>9.0201863354037268</v>
      </c>
      <c r="F58" s="125">
        <f>'UAL Calculation'!H51</f>
        <v>10.206896551724139</v>
      </c>
      <c r="G58" s="125" t="str">
        <f>'UAL Calculation'!I51</f>
        <v xml:space="preserve">NM </v>
      </c>
      <c r="H58" s="125" t="str">
        <f>'UAL Calculation'!J51</f>
        <v xml:space="preserve">NM </v>
      </c>
      <c r="I58" s="125" t="str">
        <f>'UAL Calculation'!K51</f>
        <v xml:space="preserve">NM </v>
      </c>
      <c r="J58" s="119">
        <f ca="1">'UAL Calculation'!L51</f>
        <v>1.5998439108681488</v>
      </c>
      <c r="K58" s="120">
        <f ca="1">'UAL Calculation'!M51</f>
        <v>3.9244566148612532</v>
      </c>
      <c r="L58" s="125" t="str">
        <f>'UAL Calculation'!R51</f>
        <v xml:space="preserve">NM </v>
      </c>
      <c r="M58" s="125" t="str">
        <f>'UAL Calculation'!S51</f>
        <v xml:space="preserve">NM </v>
      </c>
      <c r="N58" s="125" t="str">
        <f>'UAL Calculation'!T51</f>
        <v xml:space="preserve">NM </v>
      </c>
      <c r="O58" s="125" t="str">
        <f>'UAL Calculation'!U51</f>
        <v xml:space="preserve">NM </v>
      </c>
      <c r="P58" s="125">
        <f ca="1">'UAL Calculation'!V51</f>
        <v>0.58646270610277473</v>
      </c>
      <c r="Q58" s="27"/>
      <c r="R58" s="127" t="s">
        <v>86</v>
      </c>
      <c r="S58" s="128" t="str">
        <f>I42</f>
        <v>LTM</v>
      </c>
      <c r="T58" s="129" t="str">
        <f>J42</f>
        <v>FY22E</v>
      </c>
      <c r="U58" s="130" t="s">
        <v>87</v>
      </c>
      <c r="W58" s="24"/>
      <c r="X58" s="54"/>
    </row>
    <row r="59" spans="3:27" ht="18.75" customHeight="1">
      <c r="C59" s="3" t="str">
        <f>'UAL Calculation'!C52</f>
        <v>EBIT / Interest**</v>
      </c>
      <c r="D59" s="126"/>
      <c r="E59" s="125">
        <f>'UAL Calculation'!G52</f>
        <v>5.658385093167702</v>
      </c>
      <c r="F59" s="125">
        <f>'UAL Calculation'!H52</f>
        <v>6.7766116941529235</v>
      </c>
      <c r="G59" s="125" t="str">
        <f>'UAL Calculation'!I52</f>
        <v xml:space="preserve">NM </v>
      </c>
      <c r="H59" s="125" t="str">
        <f>'UAL Calculation'!J52</f>
        <v xml:space="preserve">NM </v>
      </c>
      <c r="I59" s="125" t="str">
        <f>'UAL Calculation'!K52</f>
        <v xml:space="preserve">NM </v>
      </c>
      <c r="J59" s="119" t="str">
        <f>'UAL Calculation'!L52</f>
        <v xml:space="preserve">NM </v>
      </c>
      <c r="K59" s="120">
        <f ca="1">'UAL Calculation'!M52</f>
        <v>2.0449046983110226</v>
      </c>
      <c r="L59" s="125" t="str">
        <f>'UAL Calculation'!R52</f>
        <v xml:space="preserve">NM </v>
      </c>
      <c r="M59" s="125" t="str">
        <f>'UAL Calculation'!S52</f>
        <v xml:space="preserve">NM </v>
      </c>
      <c r="N59" s="125" t="str">
        <f>'UAL Calculation'!T52</f>
        <v xml:space="preserve">NM </v>
      </c>
      <c r="O59" s="125" t="str">
        <f>'UAL Calculation'!U52</f>
        <v xml:space="preserve">NM </v>
      </c>
      <c r="P59" s="125" t="str">
        <f>'UAL Calculation'!V52</f>
        <v xml:space="preserve">NM </v>
      </c>
      <c r="Q59" s="3"/>
      <c r="R59" s="132" t="s">
        <v>88</v>
      </c>
      <c r="S59" s="132" t="s">
        <v>89</v>
      </c>
      <c r="T59" s="132" t="s">
        <v>89</v>
      </c>
      <c r="U59" s="70" t="s">
        <v>90</v>
      </c>
      <c r="W59" s="24"/>
      <c r="X59" s="54"/>
      <c r="Z59" s="1020"/>
      <c r="AA59" s="883"/>
    </row>
    <row r="60" spans="3:27" ht="18.75" customHeight="1">
      <c r="C60" s="131" t="str">
        <f>'UAL Calculation'!C53</f>
        <v>EBITDA / Total Fixed Charges***</v>
      </c>
      <c r="D60" s="206"/>
      <c r="E60" s="340">
        <f>'UAL Calculation'!G53</f>
        <v>0.69138300404665554</v>
      </c>
      <c r="F60" s="340">
        <f>'UAL Calculation'!H53</f>
        <v>0.74233998473448914</v>
      </c>
      <c r="G60" s="340" t="str">
        <f>'UAL Calculation'!I53</f>
        <v xml:space="preserve">NM </v>
      </c>
      <c r="H60" s="340" t="str">
        <f>'UAL Calculation'!J53</f>
        <v xml:space="preserve">NM </v>
      </c>
      <c r="I60" s="340" t="str">
        <f>'UAL Calculation'!K53</f>
        <v xml:space="preserve">NM </v>
      </c>
      <c r="J60" s="361">
        <f ca="1">'UAL Calculation'!L53</f>
        <v>0.18420466148474443</v>
      </c>
      <c r="K60" s="362">
        <f ca="1">'UAL Calculation'!M53</f>
        <v>0.64045550529044648</v>
      </c>
      <c r="L60" s="340" t="str">
        <f>'UAL Calculation'!R53</f>
        <v xml:space="preserve">NM </v>
      </c>
      <c r="M60" s="340" t="str">
        <f>'UAL Calculation'!S53</f>
        <v xml:space="preserve">NM </v>
      </c>
      <c r="N60" s="340" t="str">
        <f>'UAL Calculation'!T53</f>
        <v xml:space="preserve">NM </v>
      </c>
      <c r="O60" s="340" t="str">
        <f>'UAL Calculation'!U53</f>
        <v xml:space="preserve">NM </v>
      </c>
      <c r="P60" s="340">
        <f ca="1">'UAL Calculation'!V53</f>
        <v>9.0487032406072199E-2</v>
      </c>
      <c r="Q60" s="133" t="str">
        <f>D3</f>
        <v>UAL US</v>
      </c>
      <c r="R60" s="134" t="str">
        <f ca="1">K35</f>
        <v xml:space="preserve">NM </v>
      </c>
      <c r="S60" s="135" t="str">
        <f t="shared" ref="S60:S66" ca="1" si="5">IFERROR($I$57/$R60,"")</f>
        <v/>
      </c>
      <c r="T60" s="135" t="str">
        <f t="shared" ref="T60:T67" ca="1" si="6">IFERROR($J$57/$R60,"")</f>
        <v/>
      </c>
      <c r="U60" s="60" t="s">
        <v>91</v>
      </c>
      <c r="W60" s="136" t="s">
        <v>92</v>
      </c>
      <c r="X60" s="54"/>
      <c r="Z60" s="1018"/>
      <c r="AA60" s="883"/>
    </row>
    <row r="61" spans="3:27" ht="18.75" customHeight="1">
      <c r="C61" s="3" t="str">
        <f>'UAL Calculation'!C54</f>
        <v>Debt / Book Capital</v>
      </c>
      <c r="D61" s="126"/>
      <c r="E61" s="125">
        <f>'UAL Calculation'!G54</f>
        <v>0.57244433090645885</v>
      </c>
      <c r="F61" s="125">
        <f>'UAL Calculation'!H54</f>
        <v>0.55791128321128702</v>
      </c>
      <c r="G61" s="125">
        <f>'UAL Calculation'!I54</f>
        <v>0.81777601125141408</v>
      </c>
      <c r="H61" s="125">
        <f>'UAL Calculation'!J54</f>
        <v>0.86900916857678678</v>
      </c>
      <c r="I61" s="125">
        <f>'UAL Calculation'!K54</f>
        <v>0.90011851280213873</v>
      </c>
      <c r="J61" s="119">
        <f ca="1">'UAL Calculation'!L54</f>
        <v>0.89131828299310845</v>
      </c>
      <c r="K61" s="120">
        <f ca="1">'UAL Calculation'!M54</f>
        <v>0.85884728206924554</v>
      </c>
      <c r="L61" s="125">
        <f>'UAL Calculation'!R54</f>
        <v>0.87453950061399921</v>
      </c>
      <c r="M61" s="125">
        <f>'UAL Calculation'!S54</f>
        <v>0.86152473227944926</v>
      </c>
      <c r="N61" s="125">
        <f>'UAL Calculation'!T54</f>
        <v>0.86900916857678678</v>
      </c>
      <c r="O61" s="125">
        <f>'UAL Calculation'!U54</f>
        <v>0.90011851280213873</v>
      </c>
      <c r="P61" s="125">
        <f ca="1">'UAL Calculation'!V54</f>
        <v>0.88978119512503451</v>
      </c>
      <c r="Q61" s="138" t="str">
        <f ca="1">IF(ISBLANK('UAL Calculation'!C83),"",'UAL Calculation'!C83)</f>
        <v>AAL US</v>
      </c>
      <c r="R61" s="134" t="str">
        <f ca="1">IFERROR(IF(BBswitch=1,_xll.BDP(Q61&amp;" EQUITY", "EV EBITDA ADJUSTED")*1,R61),"")</f>
        <v/>
      </c>
      <c r="S61" s="135" t="str">
        <f t="shared" ca="1" si="5"/>
        <v/>
      </c>
      <c r="T61" s="135" t="str">
        <f t="shared" ca="1" si="6"/>
        <v/>
      </c>
      <c r="U61" s="70" t="str">
        <f ca="1">'UAL Calculation'!C60</f>
        <v>VANGUARD GROUP</v>
      </c>
      <c r="W61" s="139">
        <f>'UAL Calculation'!G60/100</f>
        <v>0.1057</v>
      </c>
      <c r="X61" s="54"/>
      <c r="Z61" s="1020"/>
      <c r="AA61" s="883"/>
    </row>
    <row r="62" spans="3:27" ht="18.75" customHeight="1">
      <c r="C62" s="57" t="str">
        <f>'UAL Calculation'!C55</f>
        <v>Net Debt / Tangible Assets*</v>
      </c>
      <c r="D62" s="137"/>
      <c r="E62" s="341">
        <f>'UAL Calculation'!G55</f>
        <v>0.39419657832941968</v>
      </c>
      <c r="F62" s="341">
        <f>'UAL Calculation'!H55</f>
        <v>0.36158989143102499</v>
      </c>
      <c r="G62" s="341">
        <f>'UAL Calculation'!I55</f>
        <v>0.45938325468198143</v>
      </c>
      <c r="H62" s="341">
        <f>'UAL Calculation'!J55</f>
        <v>0.43433179723502302</v>
      </c>
      <c r="I62" s="341">
        <f>'UAL Calculation'!K55</f>
        <v>0.40532975350604095</v>
      </c>
      <c r="J62" s="342">
        <f ca="1">'UAL Calculation'!L55</f>
        <v>0.43025134615459126</v>
      </c>
      <c r="K62" s="120">
        <f ca="1">'UAL Calculation'!M55</f>
        <v>0.45909540863784776</v>
      </c>
      <c r="L62" s="341">
        <f>'UAL Calculation'!R55</f>
        <v>0.3809224797351296</v>
      </c>
      <c r="M62" s="341">
        <f>'UAL Calculation'!S55</f>
        <v>0.41771096803862956</v>
      </c>
      <c r="N62" s="341">
        <f>'UAL Calculation'!T55</f>
        <v>0.43433179723502302</v>
      </c>
      <c r="O62" s="341">
        <f>'UAL Calculation'!U55</f>
        <v>0.40532975350604095</v>
      </c>
      <c r="P62" s="341">
        <f ca="1">'UAL Calculation'!V55</f>
        <v>0.38396191038223332</v>
      </c>
      <c r="Q62" s="141" t="str">
        <f>IF(ISBLANK('UAL Calculation'!C86),"",'UAL Calculation'!C86)</f>
        <v>ALK US</v>
      </c>
      <c r="R62" s="145" t="str">
        <f ca="1">IFERROR(IF(BBswitch=1,_xll.BDP(Q62&amp;" EQUITY", "EV EBITDA ADJUSTED")*1,R62),"")</f>
        <v/>
      </c>
      <c r="S62" s="251" t="str">
        <f t="shared" ca="1" si="5"/>
        <v/>
      </c>
      <c r="T62" s="251" t="str">
        <f t="shared" ca="1" si="6"/>
        <v/>
      </c>
      <c r="U62" s="70" t="str">
        <f>'UAL Calculation'!C61</f>
        <v>PRIMECAP MANAGEMENT</v>
      </c>
      <c r="W62" s="139">
        <f>'UAL Calculation'!G61/100</f>
        <v>7.6600000000000001E-2</v>
      </c>
      <c r="X62" s="54"/>
      <c r="Z62" s="1020"/>
      <c r="AA62" s="883"/>
    </row>
    <row r="63" spans="3:27" ht="18.75" customHeight="1">
      <c r="C63" s="26"/>
      <c r="D63" s="1"/>
      <c r="E63" s="1"/>
      <c r="F63" s="1"/>
      <c r="G63" s="1"/>
      <c r="H63" s="1"/>
      <c r="I63" s="140"/>
      <c r="J63" s="1"/>
      <c r="K63" s="326"/>
      <c r="L63" s="1"/>
      <c r="M63" s="1"/>
      <c r="N63" s="54"/>
      <c r="O63" s="1"/>
      <c r="P63" s="118"/>
      <c r="Q63" s="138" t="str">
        <f>IF(ISBLANK('UAL Calculation'!C87),"",'UAL Calculation'!C87)</f>
        <v>AEROMEX* MM</v>
      </c>
      <c r="R63" s="134" t="str">
        <f ca="1">IFERROR(IF(BBswitch=1,_xll.BDP(Q63&amp;" EQUITY", "EV EBITDA ADJUSTED")*1,R63),"")</f>
        <v/>
      </c>
      <c r="S63" s="251" t="str">
        <f t="shared" ca="1" si="5"/>
        <v/>
      </c>
      <c r="T63" s="251" t="str">
        <f t="shared" ca="1" si="6"/>
        <v/>
      </c>
      <c r="U63" s="142" t="str">
        <f>'UAL Calculation'!C62</f>
        <v>BLACKROCK</v>
      </c>
      <c r="V63" s="143"/>
      <c r="W63" s="144">
        <f>'UAL Calculation'!G62/100</f>
        <v>5.0999999999999997E-2</v>
      </c>
      <c r="X63" s="54"/>
      <c r="Z63" s="1018"/>
      <c r="AA63" s="883"/>
    </row>
    <row r="64" spans="3:27" s="252" customFormat="1" ht="18.75" customHeight="1">
      <c r="C64" s="245" t="s">
        <v>93</v>
      </c>
      <c r="D64" s="246"/>
      <c r="E64" s="246"/>
      <c r="F64" s="246"/>
      <c r="G64" s="246"/>
      <c r="H64" s="247"/>
      <c r="I64" s="247"/>
      <c r="J64" s="248"/>
      <c r="K64" s="246"/>
      <c r="L64" s="247"/>
      <c r="M64" s="246"/>
      <c r="N64" s="249"/>
      <c r="O64" s="249"/>
      <c r="P64" s="250"/>
      <c r="Q64" s="252" t="str">
        <f>IF(ISBLANK('UAL Calculation'!C88),"",'UAL Calculation'!C88)</f>
        <v>HA US</v>
      </c>
      <c r="R64" s="134" t="str">
        <f ca="1">IFERROR(IF(BBswitch=1,_xll.BDP(Q64&amp;" EQUITY", "EV EBITDA ADJUSTED")*1,R64),"")</f>
        <v/>
      </c>
      <c r="S64" s="251" t="str">
        <f t="shared" ca="1" si="5"/>
        <v/>
      </c>
      <c r="T64" s="251" t="str">
        <f t="shared" ca="1" si="6"/>
        <v/>
      </c>
      <c r="U64" s="142" t="str">
        <f>'UAL Calculation'!C63</f>
        <v>STATE STREET CORP</v>
      </c>
      <c r="V64" s="143"/>
      <c r="W64" s="144">
        <f>'UAL Calculation'!G63/100</f>
        <v>3.2099999999999997E-2</v>
      </c>
      <c r="X64" s="249"/>
      <c r="Z64" s="206"/>
      <c r="AA64" s="206"/>
    </row>
    <row r="65" spans="3:37" ht="18.75" customHeight="1">
      <c r="C65" s="3" t="s">
        <v>94</v>
      </c>
      <c r="P65" s="118"/>
      <c r="Q65" s="252" t="str">
        <f>IF(ISBLANK('UAL Calculation'!C89),"",'UAL Calculation'!C89)</f>
        <v>CPA US</v>
      </c>
      <c r="R65" s="134" t="str">
        <f ca="1">IFERROR(IF(BBswitch=1,_xll.BDP(Q65&amp;" EQUITY", "EV EBITDA ADJUSTED")*1,R65),"")</f>
        <v/>
      </c>
      <c r="S65" s="251" t="str">
        <f t="shared" ca="1" si="5"/>
        <v/>
      </c>
      <c r="T65" s="251" t="str">
        <f t="shared" ca="1" si="6"/>
        <v/>
      </c>
      <c r="U65" s="70" t="str">
        <f>'UAL Calculation'!C64</f>
        <v>US GLOBAL INVESTORS</v>
      </c>
      <c r="W65" s="139">
        <f>'UAL Calculation'!G64/100</f>
        <v>2.6600000000000002E-2</v>
      </c>
      <c r="X65" s="1"/>
    </row>
    <row r="66" spans="3:37" ht="18.75" customHeight="1">
      <c r="C66" s="146" t="s">
        <v>95</v>
      </c>
      <c r="P66" s="118"/>
      <c r="Q66" s="147" t="str">
        <f>IF(ISBLANK('UAL Calculation'!C90),"",'UAL Calculation'!C90)</f>
        <v/>
      </c>
      <c r="R66" s="148" t="str">
        <f ca="1">IFERROR(IF(BBswitch=1,_xll.BDP(Q66&amp;" EQUITY", "EV EBITDA ADJUSTED")*1,R66),"")</f>
        <v/>
      </c>
      <c r="S66" s="149" t="str">
        <f t="shared" ca="1" si="5"/>
        <v/>
      </c>
      <c r="T66" s="149" t="str">
        <f t="shared" ca="1" si="6"/>
        <v/>
      </c>
      <c r="U66" s="29"/>
      <c r="W66" s="24"/>
      <c r="X66" s="1"/>
      <c r="Z66" s="1020"/>
      <c r="AA66" s="1023"/>
    </row>
    <row r="67" spans="3:37">
      <c r="C67" s="131" t="s">
        <v>96</v>
      </c>
      <c r="P67" s="22"/>
      <c r="Q67" s="150" t="s">
        <v>97</v>
      </c>
      <c r="R67" s="151" t="e">
        <f ca="1">AVERAGE(R60:R66)</f>
        <v>#DIV/0!</v>
      </c>
      <c r="S67" s="135" t="str">
        <f ca="1">IFERROR($I$57/R67,"")</f>
        <v/>
      </c>
      <c r="T67" s="135" t="str">
        <f t="shared" ca="1" si="6"/>
        <v/>
      </c>
      <c r="U67" s="32"/>
      <c r="W67" s="24"/>
      <c r="X67" s="206"/>
      <c r="Z67" s="1018"/>
      <c r="AA67" s="883"/>
    </row>
    <row r="68" spans="3:37" ht="18.75" customHeight="1" thickBot="1">
      <c r="C68" s="50"/>
      <c r="D68" s="51"/>
      <c r="E68" s="51"/>
      <c r="F68" s="51"/>
      <c r="G68" s="51"/>
      <c r="H68" s="51"/>
      <c r="I68" s="51"/>
      <c r="J68" s="51"/>
      <c r="K68" s="51"/>
      <c r="L68" s="51"/>
      <c r="M68" s="51"/>
      <c r="N68" s="51"/>
      <c r="O68" s="51"/>
      <c r="P68" s="53"/>
      <c r="Q68" s="50"/>
      <c r="R68" s="51"/>
      <c r="S68" s="51"/>
      <c r="T68" s="51"/>
      <c r="U68" s="52"/>
      <c r="V68" s="152" t="s">
        <v>98</v>
      </c>
      <c r="W68" s="153" t="s">
        <v>99</v>
      </c>
      <c r="X68" s="206"/>
    </row>
    <row r="69" spans="3:37">
      <c r="C69" s="1"/>
      <c r="D69" s="86"/>
      <c r="E69" s="86"/>
      <c r="F69" s="86"/>
      <c r="G69" s="86"/>
      <c r="H69" s="86"/>
      <c r="I69" s="86"/>
      <c r="J69" s="86"/>
      <c r="K69" s="86"/>
      <c r="L69" s="86"/>
      <c r="M69" s="154"/>
      <c r="N69" s="154"/>
      <c r="O69" s="154"/>
      <c r="P69" s="1"/>
      <c r="Q69" s="206"/>
      <c r="R69" s="155"/>
      <c r="S69" s="206"/>
      <c r="T69" s="206"/>
      <c r="U69" s="206"/>
      <c r="V69" s="206"/>
      <c r="W69" s="206"/>
      <c r="X69" s="206"/>
    </row>
    <row r="70" spans="3:37">
      <c r="C70" s="206"/>
      <c r="D70" s="206"/>
      <c r="E70" s="206"/>
      <c r="F70" s="206"/>
      <c r="G70" s="206"/>
      <c r="H70" s="206"/>
      <c r="I70" s="206"/>
      <c r="J70" s="206"/>
      <c r="K70" s="206"/>
      <c r="L70" s="206"/>
      <c r="M70" s="206"/>
      <c r="N70" s="206"/>
      <c r="O70" s="206"/>
      <c r="P70" s="206"/>
      <c r="Q70" s="206"/>
      <c r="R70" s="206"/>
      <c r="S70" s="206"/>
      <c r="T70" s="206"/>
      <c r="U70" s="206"/>
      <c r="V70" s="206"/>
      <c r="W70" s="206"/>
      <c r="X70" s="206"/>
      <c r="Z70" s="1018"/>
      <c r="AA70" s="883"/>
    </row>
    <row r="71" spans="3:37">
      <c r="C71" s="156"/>
      <c r="D71" s="206"/>
      <c r="E71" s="206"/>
      <c r="F71" s="206"/>
      <c r="G71" s="206"/>
      <c r="H71" s="206"/>
      <c r="I71" s="206"/>
      <c r="J71" s="206"/>
      <c r="K71" s="206"/>
      <c r="L71" s="206"/>
      <c r="M71" s="206"/>
      <c r="N71" s="206"/>
      <c r="O71" s="206"/>
      <c r="P71" s="206"/>
      <c r="Q71" s="206"/>
      <c r="R71" s="206"/>
      <c r="S71" s="157"/>
      <c r="T71" s="206"/>
      <c r="U71" s="206"/>
      <c r="V71" s="206"/>
      <c r="W71" s="206"/>
      <c r="X71" s="206"/>
      <c r="Z71" s="1018"/>
      <c r="AA71" s="883"/>
    </row>
    <row r="72" spans="3:37" ht="31.9" hidden="1" outlineLevel="1">
      <c r="C72" s="206"/>
      <c r="D72" s="157" t="s">
        <v>100</v>
      </c>
      <c r="E72" s="157" t="s">
        <v>101</v>
      </c>
      <c r="F72" s="157" t="s">
        <v>102</v>
      </c>
      <c r="G72" s="157" t="s">
        <v>103</v>
      </c>
      <c r="H72" s="157" t="s">
        <v>104</v>
      </c>
      <c r="I72" s="157" t="s">
        <v>105</v>
      </c>
      <c r="J72" s="157" t="s">
        <v>106</v>
      </c>
      <c r="K72" s="157" t="s">
        <v>107</v>
      </c>
      <c r="L72" s="54"/>
      <c r="M72" s="158" t="s">
        <v>108</v>
      </c>
      <c r="N72" s="158" t="s">
        <v>109</v>
      </c>
      <c r="O72" s="158" t="s">
        <v>110</v>
      </c>
      <c r="Q72" s="158" t="s">
        <v>111</v>
      </c>
      <c r="R72" s="157" t="s">
        <v>112</v>
      </c>
      <c r="S72" s="157" t="s">
        <v>113</v>
      </c>
      <c r="T72" s="157" t="s">
        <v>114</v>
      </c>
      <c r="U72" s="157" t="s">
        <v>115</v>
      </c>
      <c r="V72" s="157" t="s">
        <v>116</v>
      </c>
      <c r="W72" s="159" t="s">
        <v>117</v>
      </c>
      <c r="X72" s="157" t="s">
        <v>100</v>
      </c>
      <c r="Z72" s="1018"/>
      <c r="AA72" s="883"/>
    </row>
    <row r="73" spans="3:37" ht="47.65" hidden="1" outlineLevel="1">
      <c r="C73" s="206"/>
      <c r="D73" s="159" t="s">
        <v>118</v>
      </c>
      <c r="E73" s="157" t="s">
        <v>119</v>
      </c>
      <c r="F73" s="206"/>
      <c r="G73" s="206"/>
      <c r="H73" s="206"/>
      <c r="I73" s="206"/>
      <c r="J73" s="206"/>
      <c r="K73" s="206"/>
      <c r="L73" s="54"/>
      <c r="N73" s="54"/>
      <c r="O73" s="54"/>
      <c r="Q73" s="54"/>
      <c r="R73" s="206"/>
      <c r="S73" s="206"/>
      <c r="U73" s="206"/>
      <c r="V73" s="54"/>
      <c r="W73" s="160"/>
      <c r="X73" s="159" t="s">
        <v>118</v>
      </c>
      <c r="Z73" s="1018"/>
      <c r="AA73" s="883"/>
    </row>
    <row r="74" spans="3:37" hidden="1" outlineLevel="1">
      <c r="C74" s="161" t="s">
        <v>120</v>
      </c>
      <c r="D74" s="206"/>
      <c r="E74" s="157"/>
      <c r="F74" s="206"/>
      <c r="G74" s="206"/>
      <c r="H74" s="206"/>
      <c r="I74" s="206"/>
      <c r="J74" s="206"/>
      <c r="K74" s="206"/>
      <c r="L74" s="54"/>
      <c r="N74" s="54"/>
      <c r="O74" s="54"/>
      <c r="Q74" s="54"/>
      <c r="R74" s="206"/>
      <c r="S74" s="206"/>
      <c r="U74" s="206"/>
      <c r="V74" s="54"/>
      <c r="W74" s="160"/>
      <c r="X74" s="206"/>
      <c r="Z74" s="1018"/>
      <c r="AA74" s="808"/>
    </row>
    <row r="75" spans="3:37" s="156" customFormat="1" collapsed="1">
      <c r="C75" s="363" t="str">
        <f ca="1">IF(BBswitch=1,_xll.BQL.Query("get(Name)for( bonds(['"&amp;$D$3&amp;" Equity'], IssuedBy=credit_family) )with(Dates="&amp;TEXT(TODAY(),"yyyy-mm-dd")&amp;")","cols=2;rows=6"),C75)</f>
        <v>ID</v>
      </c>
      <c r="D75" s="163" t="s">
        <v>121</v>
      </c>
      <c r="E75" s="162" t="str">
        <f t="shared" ref="E75:J75" si="7">D27</f>
        <v>Rating</v>
      </c>
      <c r="F75" s="162" t="str">
        <f t="shared" si="7"/>
        <v>Outs.(mm)</v>
      </c>
      <c r="G75" s="162" t="str">
        <f t="shared" si="7"/>
        <v>Coupon</v>
      </c>
      <c r="H75" s="162" t="str">
        <f t="shared" si="7"/>
        <v>Price</v>
      </c>
      <c r="I75" s="162" t="str">
        <f t="shared" si="7"/>
        <v>CY</v>
      </c>
      <c r="J75" s="162" t="str">
        <f t="shared" si="7"/>
        <v>YTW</v>
      </c>
      <c r="K75" s="163" t="s">
        <v>107</v>
      </c>
      <c r="L75" s="162" t="s">
        <v>65</v>
      </c>
      <c r="M75" s="163" t="s">
        <v>122</v>
      </c>
      <c r="N75" s="164" t="s">
        <v>123</v>
      </c>
      <c r="O75" s="164" t="s">
        <v>124</v>
      </c>
      <c r="P75" s="164" t="s">
        <v>125</v>
      </c>
      <c r="Q75" s="164" t="s">
        <v>126</v>
      </c>
      <c r="R75" s="162" t="s">
        <v>127</v>
      </c>
      <c r="S75" s="162" t="s">
        <v>128</v>
      </c>
      <c r="T75" s="162" t="s">
        <v>129</v>
      </c>
      <c r="U75" s="162" t="s">
        <v>130</v>
      </c>
      <c r="V75" s="163" t="s">
        <v>131</v>
      </c>
      <c r="W75" s="165" t="s">
        <v>132</v>
      </c>
      <c r="X75" s="163" t="s">
        <v>121</v>
      </c>
      <c r="Z75" s="206"/>
      <c r="AA75" s="206"/>
    </row>
    <row r="76" spans="3:37">
      <c r="C76" s="6" t="s">
        <v>1909</v>
      </c>
      <c r="D76" s="343" t="s">
        <v>1910</v>
      </c>
      <c r="E76" s="344" t="str">
        <f ca="1">IF(BBswitch=1,IF(ISBLANK($C76),"",IF(_xll.BDP($C76,E$73)="#N/A N/A","NA ",_xll.BDP($C76,E$73))),E76)</f>
        <v xml:space="preserve">NA </v>
      </c>
      <c r="F76" s="354">
        <f ca="1">IF(BBswitch=1,IF(ISBLANK($C76),"",IF(_xll.BDP($C76,F$72)="#N/A N/A","NA ",_xll.BDP($C76,F$72)/10^6)/P76),F76)</f>
        <v>3800</v>
      </c>
      <c r="G76" s="355">
        <f ca="1">IF(BBswitch=1,IF(ISBLANK($C76),"",IF(_xll.BDP($C76,G$72)="#N/A N/A","NA ",_xll.BDP($C76,G$72)/100)),G76)</f>
        <v>6.5000000000000002E-2</v>
      </c>
      <c r="H76" s="355">
        <f ca="1">IF(BBswitch=1,IF(ISBLANK($C76),"",IF(_xll.BDP($C76,H$72)="#N/A N/A","NA ",_xll.BDP($C76,H$72)/100)),H76)</f>
        <v>0.99352000000000007</v>
      </c>
      <c r="I76" s="355">
        <f ca="1">G76/H76</f>
        <v>6.5423947177711564E-2</v>
      </c>
      <c r="J76" s="355">
        <f ca="1">IF(BBswitch=1,IF(ISBLANK($C76),"",IF(_xll.BDP($C76,J$72)="#N/A N/A","NA ",_xll.BDP($C76,J$72)/100)),J76)</f>
        <v>6.8186445647317045E-2</v>
      </c>
      <c r="K76" s="345" t="str">
        <f ca="1">IF(BBswitch=1,IF(ISBLANK($C76),"",IF(_xll.BDP($C76,K$72)="#N/A N/A","NA ",_xll.BDP($C76,K$72))),K76)</f>
        <v>6/20/2027</v>
      </c>
      <c r="L76" s="346" t="e">
        <f t="shared" ref="L76:L82" ca="1" si="8">IF(ISBLANK($C76),"",YEAR(K76))</f>
        <v>#VALUE!</v>
      </c>
      <c r="M76" s="345" t="str">
        <f ca="1">IF(BBswitch=1,IF(ISBLANK($C76),"",IF(_xll.BDP($C76,M$72)="#N/A N/A","NA ",_xll.BDP($C76,M$72))),M76)</f>
        <v>7/2/2020</v>
      </c>
      <c r="N76" s="347" t="str" cm="1">
        <f t="array" aca="1" ref="N76" ca="1">IF(BBswitch=1,IF(ISBLANK($C76),"",IF(_xll.BDP($C76,N$72)="#N/A Field Not Applicable","Notes",_xll.BDP($C76,N$72))),N76)</f>
        <v>Notes</v>
      </c>
      <c r="O76" s="348" cm="1">
        <f t="array" aca="1" ref="O76" ca="1">IF(BBswitch=1,IF(ISBLANK($C76),"",IFERROR(IF(_xll.BDP($C76,O$72)="#N/A N/A","NA ",_xll.BDP($C76,O$72)/10^6),0)/P76),O76)</f>
        <v>0</v>
      </c>
      <c r="P76" s="349" cm="1">
        <f t="array" aca="1" ref="P76" ca="1">+IF(BBswitch=1,IF(ISBLANK($C76),"",IF(_xll.BDP("USD"&amp;Q76&amp;" BGN Curncy","px last")="#N/A Invalid Security",1,_xll.BDP("USD"&amp;Q76&amp;" BGN Curncy","px last"))),P76)</f>
        <v>1</v>
      </c>
      <c r="Q76" s="350" t="str">
        <f ca="1">IF(BBswitch=1,IF(ISBLANK($C76),"",IF(_xll.BDP($C76,Q$72)="#N/A N/A","NA ",_xll.BDP($C76,Q$72))),Q76)</f>
        <v>USD</v>
      </c>
      <c r="R76" s="351" t="str" cm="1">
        <f t="array" aca="1" ref="R76" ca="1">IF(BBswitch=1,IF(ISBLANK($C76),"",IF(OR(_xll.BDP($C76,R$72)="#N/A Field Not Applicable",_xll.BDP($C76,R$72)="#N/A N/A"),"",_xll.BDP($C76,R$72))),R76)</f>
        <v/>
      </c>
      <c r="S76" s="351" cm="1">
        <f t="array" aca="1" ref="S76" ca="1">IF(BBswitch=1,IF(ISBLANK($C76),"",IF(OR(_xll.BDP($C76,S$72)="#N/A Field Not Applicable",_xll.BDP($C76,S$72)="#N/A N/A"),"",_xll.BDP($C76,S$72))),S76)</f>
        <v>348.96752029314479</v>
      </c>
      <c r="T76" s="351" t="str" cm="1">
        <f t="array" aca="1" ref="T76" ca="1">IF(BBswitch=1,IF(ISBLANK($C76),"",IF(OR(_xll.BDP($C76,T$72)="#N/A Field Not Applicable",_xll.BDP($C76,T$72)="#N/A N/A"),"",_xll.BDP($C76,T$72))),T76)</f>
        <v/>
      </c>
      <c r="U76" s="351" cm="1">
        <f t="array" aca="1" ref="U76" ca="1">IF(BBswitch=1,IF(ISBLANK($C76),"",IF(OR(_xll.BDP($C76,U$72)="#N/A Field Not Applicable",_xll.BDP($C76,U$72)="#N/A N/A"),"",_xll.BDP($C76,U$72))),U76)</f>
        <v>2.0838282432148159</v>
      </c>
      <c r="V76" s="352" t="str">
        <f ca="1">IF(BBswitch=1,IF(ISBLANK($C76),"",IF(_xll.BDP($C76,V$72)="#N/A N/A","NA ",_xll.BDP($C76,V$72))),V76)</f>
        <v>1st lien</v>
      </c>
      <c r="W76" s="353" t="str" cm="1">
        <f t="array" aca="1" ref="W76" ca="1">IF(BBswitch=1,IF(ISBLANK($C76),"",IF(_xll.BDP($C76,W$72)="#N/A N/A","NA ",_xll.BDP($C76,W$72))),W76)</f>
        <v>Mileage Plus Holdings LLC / Mileage Plus Intellectual Property Assets Ltd</v>
      </c>
      <c r="X76" s="343" t="str">
        <f ca="1">IF(BBswitch=1,IF(ISBLANK($C76),"",IF(_xll.BDP($C76,X$73)="#N/A N/A","NA ",_xll.BDP($C76,X$73))),X76)</f>
        <v>UAL 6.5 27</v>
      </c>
      <c r="Z76" s="1018"/>
      <c r="AA76" s="1023"/>
      <c r="AB76" s="883"/>
      <c r="AC76" s="883"/>
      <c r="AD76" s="883"/>
      <c r="AE76" s="883"/>
      <c r="AF76" s="883"/>
      <c r="AG76" s="883"/>
      <c r="AH76" s="883"/>
      <c r="AI76" s="883"/>
      <c r="AJ76" s="883"/>
      <c r="AK76" s="883"/>
    </row>
    <row r="77" spans="3:37">
      <c r="C77" s="6" t="s">
        <v>1624</v>
      </c>
      <c r="D77" s="343" t="s">
        <v>1625</v>
      </c>
      <c r="E77" s="344" t="str">
        <f ca="1">IF(BBswitch=1,IF(ISBLANK($C77),"",IF(_xll.BDP($C77,E$73)="#N/A N/A","NA ",_xll.BDP($C77,E$73))),E77)</f>
        <v>B+</v>
      </c>
      <c r="F77" s="354">
        <f ca="1">IF(BBswitch=1,IF(ISBLANK($C77),"",IF(_xll.BDP($C77,F$72)="#N/A N/A","NA ",_xll.BDP($C77,F$72)/10^6)/P77),F77)</f>
        <v>2000</v>
      </c>
      <c r="G77" s="355">
        <f ca="1">IF(BBswitch=1,IF(ISBLANK($C77),"",IF(_xll.BDP($C77,G$72)="#N/A N/A","NA ",_xll.BDP($C77,G$72)/100)),G77)</f>
        <v>4.6249999999999999E-2</v>
      </c>
      <c r="H77" s="355">
        <f ca="1">IF(BBswitch=1,IF(ISBLANK($C77),"",IF(_xll.BDP($C77,H$72)="#N/A N/A","NA ",_xll.BDP($C77,H$72)/100)),H77)</f>
        <v>0.90162000000000009</v>
      </c>
      <c r="I77" s="355">
        <f ca="1">G77/H77</f>
        <v>5.1296555089727372E-2</v>
      </c>
      <c r="J77" s="355">
        <f ca="1">IF(BBswitch=1,IF(ISBLANK($C77),"",IF(_xll.BDP($C77,J$72)="#N/A N/A","NA ",_xll.BDP($C77,J$72)/100)),J77)</f>
        <v>6.4678677851374849E-2</v>
      </c>
      <c r="K77" s="345" t="str">
        <f ca="1">IF(BBswitch=1,IF(ISBLANK($C77),"",IF(_xll.BDP($C77,K$72)="#N/A N/A","NA ",_xll.BDP($C77,K$72))),K77)</f>
        <v>4/15/2029</v>
      </c>
      <c r="L77" s="346" t="e">
        <f t="shared" ca="1" si="8"/>
        <v>#VALUE!</v>
      </c>
      <c r="M77" s="345" t="str">
        <f ca="1">IF(BBswitch=1,IF(ISBLANK($C77),"",IF(_xll.BDP($C77,M$72)="#N/A N/A","NA ",_xll.BDP($C77,M$72))),M77)</f>
        <v>4/21/2021</v>
      </c>
      <c r="N77" s="347" t="str" cm="1">
        <f t="array" aca="1" ref="N77" ca="1">IF(BBswitch=1,IF(ISBLANK($C77),"",IF(_xll.BDP($C77,N$72)="#N/A Field Not Applicable","Notes",_xll.BDP($C77,N$72))),N77)</f>
        <v>Notes</v>
      </c>
      <c r="O77" s="348" cm="1">
        <f t="array" aca="1" ref="O77" ca="1">IF(BBswitch=1,IF(ISBLANK($C77),"",IFERROR(IF(_xll.BDP($C77,O$72)="#N/A N/A","NA ",_xll.BDP($C77,O$72)/10^6),0)/P77),O77)</f>
        <v>0</v>
      </c>
      <c r="P77" s="349" cm="1">
        <f t="array" aca="1" ref="P77" ca="1">+IF(BBswitch=1,IF(ISBLANK($C77),"",IF(_xll.BDP("USD"&amp;Q77&amp;" BGN Curncy","px last")="#N/A Invalid Security",1,_xll.BDP("USD"&amp;Q77&amp;" BGN Curncy","px last"))),P77)</f>
        <v>1</v>
      </c>
      <c r="Q77" s="350" t="str">
        <f ca="1">IF(BBswitch=1,IF(ISBLANK($C77),"",IF(_xll.BDP($C77,Q$72)="#N/A N/A","NA ",_xll.BDP($C77,Q$72))),Q77)</f>
        <v>USD</v>
      </c>
      <c r="R77" s="351" t="str" cm="1">
        <f t="array" aca="1" ref="R77" ca="1">IF(BBswitch=1,IF(ISBLANK($C77),"",IF(OR(_xll.BDP($C77,R$72)="#N/A Field Not Applicable",_xll.BDP($C77,R$72)="#N/A N/A"),"",_xll.BDP($C77,R$72))),R77)</f>
        <v/>
      </c>
      <c r="S77" s="351" cm="1">
        <f t="array" aca="1" ref="S77" ca="1">IF(BBswitch=1,IF(ISBLANK($C77),"",IF(OR(_xll.BDP($C77,S$72)="#N/A Field Not Applicable",_xll.BDP($C77,S$72)="#N/A N/A"),"",_xll.BDP($C77,S$72))),S77)</f>
        <v>332.15178251603976</v>
      </c>
      <c r="T77" s="351" t="str" cm="1">
        <f t="array" aca="1" ref="T77" ca="1">IF(BBswitch=1,IF(ISBLANK($C77),"",IF(OR(_xll.BDP($C77,T$72)="#N/A Field Not Applicable",_xll.BDP($C77,T$72)="#N/A N/A"),"",_xll.BDP($C77,T$72))),T77)</f>
        <v/>
      </c>
      <c r="U77" s="351" cm="1">
        <f t="array" aca="1" ref="U77" ca="1">IF(BBswitch=1,IF(ISBLANK($C77),"",IF(OR(_xll.BDP($C77,U$72)="#N/A Field Not Applicable",_xll.BDP($C77,U$72)="#N/A N/A"),"",_xll.BDP($C77,U$72))),U77)</f>
        <v>5.5159027543734034</v>
      </c>
      <c r="V77" s="352" t="str">
        <f ca="1">IF(BBswitch=1,IF(ISBLANK($C77),"",IF(_xll.BDP($C77,V$72)="#N/A N/A","NA ",_xll.BDP($C77,V$72))),V77)</f>
        <v>Secured</v>
      </c>
      <c r="W77" s="353" t="str" cm="1">
        <f t="array" aca="1" ref="W77" ca="1">IF(BBswitch=1,IF(ISBLANK($C77),"",IF(_xll.BDP($C77,W$72)="#N/A N/A","NA ",_xll.BDP($C77,W$72))),W77)</f>
        <v>United Airlines Inc</v>
      </c>
      <c r="X77" s="343" t="str">
        <f ca="1">IF(BBswitch=1,IF(ISBLANK($C77),"",IF(_xll.BDP($C77,X$73)="#N/A N/A","NA ",_xll.BDP($C77,X$73))),X77)</f>
        <v>UAL 4.625 29</v>
      </c>
      <c r="Z77" s="1018"/>
      <c r="AA77" s="883"/>
      <c r="AB77" s="883"/>
      <c r="AC77" s="883"/>
      <c r="AD77" s="883"/>
      <c r="AE77" s="883"/>
      <c r="AF77" s="883"/>
      <c r="AG77" s="883"/>
      <c r="AH77" s="883"/>
      <c r="AI77" s="883"/>
      <c r="AJ77" s="883"/>
      <c r="AK77" s="883"/>
    </row>
    <row r="78" spans="3:37">
      <c r="C78" s="6" t="s">
        <v>1911</v>
      </c>
      <c r="D78" s="343" t="s">
        <v>1912</v>
      </c>
      <c r="E78" s="344" t="str">
        <f ca="1">IF(BBswitch=1,IF(ISBLANK($C78),"",IF(_xll.BDP($C78,E$73)="#N/A N/A","NA ",_xll.BDP($C78,E$73))),E78)</f>
        <v>B+</v>
      </c>
      <c r="F78" s="354">
        <f ca="1">IF(BBswitch=1,IF(ISBLANK($C78),"",IF(_xll.BDP($C78,F$72)="#N/A N/A","NA ",_xll.BDP($C78,F$72)/10^6)/P78),F78)</f>
        <v>2000</v>
      </c>
      <c r="G78" s="355">
        <f ca="1">IF(BBswitch=1,IF(ISBLANK($C78),"",IF(_xll.BDP($C78,G$72)="#N/A N/A","NA ",_xll.BDP($C78,G$72)/100)),G78)</f>
        <v>4.3749999999999997E-2</v>
      </c>
      <c r="H78" s="355">
        <f ca="1">IF(BBswitch=1,IF(ISBLANK($C78),"",IF(_xll.BDP($C78,H$72)="#N/A N/A","NA ",_xll.BDP($C78,H$72)/100)),H78)</f>
        <v>0.93232000000000004</v>
      </c>
      <c r="I78" s="355">
        <f ca="1">IF(BBswitch=1,IF(ISBLANK($C78),"",IF(_xll.BDP($C78,I$72)="#N/A N/A","NA ",_xll.BDP($C78,I$72)/100)),I78)</f>
        <v>4.6963727900211472E-2</v>
      </c>
      <c r="J78" s="355">
        <f ca="1">IF(BBswitch=1,IF(ISBLANK($C78),"",IF(_xll.BDP($C78,J$72)="#N/A N/A","NA ",_xll.BDP($C78,J$72)/100)),J78)</f>
        <v>6.466144025245768E-2</v>
      </c>
      <c r="K78" s="345" t="str">
        <f ca="1">IF(BBswitch=1,IF(ISBLANK($C78),"",IF(_xll.BDP($C78,K$72)="#N/A N/A","NA ",_xll.BDP($C78,K$72))),K78)</f>
        <v>4/15/2026</v>
      </c>
      <c r="L78" s="346" t="e">
        <f t="shared" ca="1" si="8"/>
        <v>#VALUE!</v>
      </c>
      <c r="M78" s="345" t="str">
        <f ca="1">IF(BBswitch=1,IF(ISBLANK($C78),"",IF(_xll.BDP($C78,M$72)="#N/A N/A","NA ",_xll.BDP($C78,M$72))),M78)</f>
        <v>4/21/2021</v>
      </c>
      <c r="N78" s="347" t="str" cm="1">
        <f t="array" aca="1" ref="N78" ca="1">IF(BBswitch=1,IF(ISBLANK($C78),"",IF(_xll.BDP($C78,N$72)="#N/A Field Not Applicable","Notes",_xll.BDP($C78,N$72))),N78)</f>
        <v>Notes</v>
      </c>
      <c r="O78" s="348" cm="1">
        <f t="array" aca="1" ref="O78" ca="1">IF(BBswitch=1,IF(ISBLANK($C78),"",IFERROR(IF(_xll.BDP($C78,O$72)="#N/A N/A","NA ",_xll.BDP($C78,O$72)/10^6),0)/P78),O78)</f>
        <v>0</v>
      </c>
      <c r="P78" s="349" cm="1">
        <f t="array" aca="1" ref="P78" ca="1">+IF(BBswitch=1,IF(ISBLANK($C78),"",IF(_xll.BDP("USD"&amp;Q78&amp;" BGN Curncy","px last")="#N/A Invalid Security",1,_xll.BDP("USD"&amp;Q78&amp;" BGN Curncy","px last"))),P78)</f>
        <v>1</v>
      </c>
      <c r="Q78" s="350" t="str">
        <f ca="1">IF(BBswitch=1,IF(ISBLANK($C78),"",IF(_xll.BDP($C78,Q$72)="#N/A N/A","NA ",_xll.BDP($C78,Q$72))),Q78)</f>
        <v>USD</v>
      </c>
      <c r="R78" s="351" t="str" cm="1">
        <f t="array" aca="1" ref="R78" ca="1">IF(BBswitch=1,IF(ISBLANK($C78),"",IF(OR(_xll.BDP($C78,R$72)="#N/A Field Not Applicable",_xll.BDP($C78,R$72)="#N/A N/A"),"",_xll.BDP($C78,R$72))),R78)</f>
        <v/>
      </c>
      <c r="S78" s="351" cm="1">
        <f t="array" aca="1" ref="S78" ca="1">IF(BBswitch=1,IF(ISBLANK($C78),"",IF(OR(_xll.BDP($C78,S$72)="#N/A Field Not Applicable",_xll.BDP($C78,S$72)="#N/A N/A"),"",_xll.BDP($C78,S$72))),S78)</f>
        <v>324.75464936626742</v>
      </c>
      <c r="T78" s="351" t="str" cm="1">
        <f t="array" aca="1" ref="T78" ca="1">IF(BBswitch=1,IF(ISBLANK($C78),"",IF(OR(_xll.BDP($C78,T$72)="#N/A Field Not Applicable",_xll.BDP($C78,T$72)="#N/A N/A"),"",_xll.BDP($C78,T$72))),T78)</f>
        <v/>
      </c>
      <c r="U78" s="351" cm="1">
        <f t="array" aca="1" ref="U78" ca="1">IF(BBswitch=1,IF(ISBLANK($C78),"",IF(OR(_xll.BDP($C78,U$72)="#N/A Field Not Applicable",_xll.BDP($C78,U$72)="#N/A N/A"),"",_xll.BDP($C78,U$72))),U78)</f>
        <v>3.3132725424520038</v>
      </c>
      <c r="V78" s="352" t="str">
        <f ca="1">IF(BBswitch=1,IF(ISBLANK($C78),"",IF(_xll.BDP($C78,V$72)="#N/A N/A","NA ",_xll.BDP($C78,V$72))),V78)</f>
        <v>Secured</v>
      </c>
      <c r="W78" s="353" t="str" cm="1">
        <f t="array" aca="1" ref="W78" ca="1">IF(BBswitch=1,IF(ISBLANK($C78),"",IF(_xll.BDP($C78,W$72)="#N/A N/A","NA ",_xll.BDP($C78,W$72))),W78)</f>
        <v>United Airlines Inc</v>
      </c>
      <c r="X78" s="343" t="str">
        <f ca="1">IF(BBswitch=1,IF(ISBLANK($C78),"",IF(_xll.BDP($C78,X$73)="#N/A N/A","NA ",_xll.BDP($C78,X$73))),X78)</f>
        <v>UAL 4.375 26</v>
      </c>
      <c r="Z78" s="1018"/>
      <c r="AA78" s="883"/>
      <c r="AB78" s="883"/>
      <c r="AC78" s="883"/>
      <c r="AD78" s="883"/>
      <c r="AE78" s="883"/>
      <c r="AF78" s="883"/>
      <c r="AG78" s="883"/>
      <c r="AH78" s="883"/>
      <c r="AI78" s="883"/>
      <c r="AJ78" s="883"/>
      <c r="AK78" s="883"/>
    </row>
    <row r="79" spans="3:37">
      <c r="C79" s="6" t="s">
        <v>1628</v>
      </c>
      <c r="D79" s="343" t="s">
        <v>1629</v>
      </c>
      <c r="E79" s="344" t="str">
        <f ca="1">IF(BBswitch=1,IF(ISBLANK($C79),"",IF(_xll.BDP($C79,E$73)="#N/A N/A","NA ",_xll.BDP($C79,E$73))),E79)</f>
        <v>B+</v>
      </c>
      <c r="F79" s="354">
        <f ca="1">IF(BBswitch=1,IF(ISBLANK($C79),"",IF(_xll.BDP($C79,F$72)="#N/A N/A","NA ",_xll.BDP($C79,F$72)/10^6)/P79),F79)</f>
        <v>300</v>
      </c>
      <c r="G79" s="355">
        <f ca="1">IF(BBswitch=1,IF(ISBLANK($C79),"",IF(_xll.BDP($C79,G$72)="#N/A N/A","NA ",_xll.BDP($C79,G$72)/100)),G79)</f>
        <v>0.05</v>
      </c>
      <c r="H79" s="355">
        <f ca="1">IF(BBswitch=1,IF(ISBLANK($C79),"",IF(_xll.BDP($C79,H$72)="#N/A N/A","NA ",_xll.BDP($C79,H$72)/100)),H79)</f>
        <v>0.98947000000000007</v>
      </c>
      <c r="I79" s="355">
        <f ca="1">IF(BBswitch=1,IF(ISBLANK($C79),"",IF(_xll.BDP($C79,I$72)="#N/A N/A","NA ",_xll.BDP($C79,I$72)/100)),I79)</f>
        <v>5.0720741740127216E-2</v>
      </c>
      <c r="J79" s="355">
        <f ca="1">IF(BBswitch=1,IF(ISBLANK($C79),"",IF(_xll.BDP($C79,J$72)="#N/A N/A","NA ",_xll.BDP($C79,J$72)/100)),J79)</f>
        <v>5.9876387355619842E-2</v>
      </c>
      <c r="K79" s="345" t="str">
        <f ca="1">IF(BBswitch=1,IF(ISBLANK($C79),"",IF(_xll.BDP($C79,K$72)="#N/A N/A","NA ",_xll.BDP($C79,K$72))),K79)</f>
        <v>2/1/2024</v>
      </c>
      <c r="L79" s="346">
        <f t="shared" ca="1" si="8"/>
        <v>2024</v>
      </c>
      <c r="M79" s="345" t="str">
        <f ca="1">IF(BBswitch=1,IF(ISBLANK($C79),"",IF(_xll.BDP($C79,M$72)="#N/A N/A","NA ",_xll.BDP($C79,M$72))),M79)</f>
        <v>1/26/2017</v>
      </c>
      <c r="N79" s="347" t="str" cm="1">
        <f t="array" aca="1" ref="N79" ca="1">IF(BBswitch=1,IF(ISBLANK($C79),"",IF(_xll.BDP($C79,N$72)="#N/A Field Not Applicable","Notes",_xll.BDP($C79,N$72))),N79)</f>
        <v>Notes</v>
      </c>
      <c r="O79" s="348" cm="1">
        <f t="array" aca="1" ref="O79" ca="1">IF(BBswitch=1,IF(ISBLANK($C79),"",IFERROR(IF(_xll.BDP($C79,O$72)="#N/A N/A","NA ",_xll.BDP($C79,O$72)/10^6),0)/P79),O79)</f>
        <v>0</v>
      </c>
      <c r="P79" s="349" cm="1">
        <f t="array" aca="1" ref="P79" ca="1">+IF(BBswitch=1,IF(ISBLANK($C79),"",IF(_xll.BDP("USD"&amp;Q79&amp;" BGN Curncy","px last")="#N/A Invalid Security",1,_xll.BDP("USD"&amp;Q79&amp;" BGN Curncy","px last"))),P79)</f>
        <v>1</v>
      </c>
      <c r="Q79" s="350" t="str">
        <f ca="1">IF(BBswitch=1,IF(ISBLANK($C79),"",IF(_xll.BDP($C79,Q$72)="#N/A N/A","NA ",_xll.BDP($C79,Q$72))),Q79)</f>
        <v>USD</v>
      </c>
      <c r="R79" s="351" t="str" cm="1">
        <f t="array" aca="1" ref="R79" ca="1">IF(BBswitch=1,IF(ISBLANK($C79),"",IF(OR(_xll.BDP($C79,R$72)="#N/A Field Not Applicable",_xll.BDP($C79,R$72)="#N/A N/A"),"",_xll.BDP($C79,R$72))),R79)</f>
        <v/>
      </c>
      <c r="S79" s="351" cm="1">
        <f t="array" aca="1" ref="S79" ca="1">IF(BBswitch=1,IF(ISBLANK($C79),"",IF(OR(_xll.BDP($C79,S$72)="#N/A Field Not Applicable",_xll.BDP($C79,S$72)="#N/A N/A"),"",_xll.BDP($C79,S$72))),S79)</f>
        <v>251.59730417080885</v>
      </c>
      <c r="T79" s="351" t="str" cm="1">
        <f t="array" aca="1" ref="T79" ca="1">IF(BBswitch=1,IF(ISBLANK($C79),"",IF(OR(_xll.BDP($C79,T$72)="#N/A Field Not Applicable",_xll.BDP($C79,T$72)="#N/A N/A"),"",_xll.BDP($C79,T$72))),T79)</f>
        <v/>
      </c>
      <c r="U79" s="351" cm="1">
        <f t="array" aca="1" ref="U79" ca="1">IF(BBswitch=1,IF(ISBLANK($C79),"",IF(OR(_xll.BDP($C79,U$72)="#N/A Field Not Applicable",_xll.BDP($C79,U$72)="#N/A N/A"),"",_xll.BDP($C79,U$72))),U79)</f>
        <v>1.4183473763963423</v>
      </c>
      <c r="V79" s="352" t="str">
        <f ca="1">IF(BBswitch=1,IF(ISBLANK($C79),"",IF(_xll.BDP($C79,V$72)="#N/A N/A","NA ",_xll.BDP($C79,V$72))),V79)</f>
        <v>Sr Unsecured</v>
      </c>
      <c r="W79" s="353" t="str" cm="1">
        <f t="array" aca="1" ref="W79" ca="1">IF(BBswitch=1,IF(ISBLANK($C79),"",IF(_xll.BDP($C79,W$72)="#N/A N/A","NA ",_xll.BDP($C79,W$72))),W79)</f>
        <v>United Airlines Holdings Inc</v>
      </c>
      <c r="X79" s="343" t="str">
        <f ca="1">IF(BBswitch=1,IF(ISBLANK($C79),"",IF(_xll.BDP($C79,X$73)="#N/A N/A","NA ",_xll.BDP($C79,X$73))),X79)</f>
        <v>UAL 5 24</v>
      </c>
      <c r="Z79" s="1018"/>
      <c r="AA79" s="1023"/>
      <c r="AB79" s="883"/>
      <c r="AC79" s="883"/>
      <c r="AD79" s="883"/>
      <c r="AE79" s="883"/>
      <c r="AF79" s="883"/>
      <c r="AG79" s="883"/>
      <c r="AH79" s="883"/>
      <c r="AI79" s="883"/>
      <c r="AJ79" s="883"/>
      <c r="AK79" s="883"/>
    </row>
    <row r="80" spans="3:37">
      <c r="C80" s="6" t="s">
        <v>1626</v>
      </c>
      <c r="D80" s="343" t="s">
        <v>1627</v>
      </c>
      <c r="E80" s="344" t="str">
        <f ca="1">IF(BBswitch=1,IF(ISBLANK($C80),"",IF(_xll.BDP($C80,E$73)="#N/A N/A","NA ",_xll.BDP($C80,E$73))),E80)</f>
        <v>B+</v>
      </c>
      <c r="F80" s="354">
        <f ca="1">IF(BBswitch=1,IF(ISBLANK($C80),"",IF(_xll.BDP($C80,F$72)="#N/A N/A","NA ",_xll.BDP($C80,F$72)/10^6)/P80),F80)</f>
        <v>350</v>
      </c>
      <c r="G80" s="355">
        <f ca="1">IF(BBswitch=1,IF(ISBLANK($C80),"",IF(_xll.BDP($C80,G$72)="#N/A N/A","NA ",_xll.BDP($C80,G$72)/100)),G80)</f>
        <v>4.8750000000000002E-2</v>
      </c>
      <c r="H80" s="355">
        <f ca="1">IF(BBswitch=1,IF(ISBLANK($C80),"",IF(_xll.BDP($C80,H$72)="#N/A N/A","NA ",_xll.BDP($C80,H$72)/100)),H80)</f>
        <v>0.94803999999999999</v>
      </c>
      <c r="I80" s="355">
        <f ca="1">IF(BBswitch=1,IF(ISBLANK($C80),"",IF(_xll.BDP($C80,I$72)="#N/A N/A","NA ",_xll.BDP($C80,I$72)/100)),I80)</f>
        <v>5.160696138211382E-2</v>
      </c>
      <c r="J80" s="355">
        <f ca="1">IF(BBswitch=1,IF(ISBLANK($C80),"",IF(_xll.BDP($C80,J$72)="#N/A N/A","NA ",_xll.BDP($C80,J$72)/100)),J80)</f>
        <v>7.3565297326409873E-2</v>
      </c>
      <c r="K80" s="345" t="str">
        <f ca="1">IF(BBswitch=1,IF(ISBLANK($C80),"",IF(_xll.BDP($C80,K$72)="#N/A N/A","NA ",_xll.BDP($C80,K$72))),K80)</f>
        <v>1/15/2025</v>
      </c>
      <c r="L80" s="346" t="e">
        <f t="shared" ca="1" si="8"/>
        <v>#VALUE!</v>
      </c>
      <c r="M80" s="345" t="str">
        <f ca="1">IF(BBswitch=1,IF(ISBLANK($C80),"",IF(_xll.BDP($C80,M$72)="#N/A N/A","NA ",_xll.BDP($C80,M$72))),M80)</f>
        <v>5/9/2019</v>
      </c>
      <c r="N80" s="347" t="str" cm="1">
        <f t="array" aca="1" ref="N80" ca="1">IF(BBswitch=1,IF(ISBLANK($C80),"",IF(_xll.BDP($C80,N$72)="#N/A Field Not Applicable","Notes",_xll.BDP($C80,N$72))),N80)</f>
        <v>Notes</v>
      </c>
      <c r="O80" s="348" cm="1">
        <f t="array" aca="1" ref="O80" ca="1">IF(BBswitch=1,IF(ISBLANK($C80),"",IFERROR(IF(_xll.BDP($C80,O$72)="#N/A N/A","NA ",_xll.BDP($C80,O$72)/10^6),0)/P80),O80)</f>
        <v>0</v>
      </c>
      <c r="P80" s="349" cm="1">
        <f t="array" aca="1" ref="P80" ca="1">+IF(BBswitch=1,IF(ISBLANK($C80),"",IF(_xll.BDP("USD"&amp;Q80&amp;" BGN Curncy","px last")="#N/A Invalid Security",1,_xll.BDP("USD"&amp;Q80&amp;" BGN Curncy","px last"))),P80)</f>
        <v>1</v>
      </c>
      <c r="Q80" s="350" t="str">
        <f ca="1">IF(BBswitch=1,IF(ISBLANK($C80),"",IF(_xll.BDP($C80,Q$72)="#N/A N/A","NA ",_xll.BDP($C80,Q$72))),Q80)</f>
        <v>USD</v>
      </c>
      <c r="R80" s="351" t="str" cm="1">
        <f t="array" aca="1" ref="R80" ca="1">IF(BBswitch=1,IF(ISBLANK($C80),"",IF(OR(_xll.BDP($C80,R$72)="#N/A Field Not Applicable",_xll.BDP($C80,R$72)="#N/A N/A"),"",_xll.BDP($C80,R$72))),R80)</f>
        <v/>
      </c>
      <c r="S80" s="351" cm="1">
        <f t="array" aca="1" ref="S80" ca="1">IF(BBswitch=1,IF(ISBLANK($C80),"",IF(OR(_xll.BDP($C80,S$72)="#N/A Field Not Applicable",_xll.BDP($C80,S$72)="#N/A N/A"),"",_xll.BDP($C80,S$72))),S80)</f>
        <v>387.0916179129527</v>
      </c>
      <c r="T80" s="351" t="str" cm="1">
        <f t="array" aca="1" ref="T80" ca="1">IF(BBswitch=1,IF(ISBLANK($C80),"",IF(OR(_xll.BDP($C80,T$72)="#N/A Field Not Applicable",_xll.BDP($C80,T$72)="#N/A N/A"),"",_xll.BDP($C80,T$72))),T80)</f>
        <v/>
      </c>
      <c r="U80" s="351" cm="1">
        <f t="array" aca="1" ref="U80" ca="1">IF(BBswitch=1,IF(ISBLANK($C80),"",IF(OR(_xll.BDP($C80,U$72)="#N/A Field Not Applicable",_xll.BDP($C80,U$72)="#N/A N/A"),"",_xll.BDP($C80,U$72))),U80)</f>
        <v>2.2863483463037317</v>
      </c>
      <c r="V80" s="352" t="str">
        <f ca="1">IF(BBswitch=1,IF(ISBLANK($C80),"",IF(_xll.BDP($C80,V$72)="#N/A N/A","NA ",_xll.BDP($C80,V$72))),V80)</f>
        <v>Sr Unsecured</v>
      </c>
      <c r="W80" s="353" t="str" cm="1">
        <f t="array" aca="1" ref="W80" ca="1">IF(BBswitch=1,IF(ISBLANK($C80),"",IF(_xll.BDP($C80,W$72)="#N/A N/A","NA ",_xll.BDP($C80,W$72))),W80)</f>
        <v>United Airlines Holdings Inc</v>
      </c>
      <c r="X80" s="343" t="str">
        <f ca="1">IF(BBswitch=1,IF(ISBLANK($C80),"",IF(_xll.BDP($C80,X$73)="#N/A N/A","NA ",_xll.BDP($C80,X$73))),X80)</f>
        <v>UAL 4.875 25</v>
      </c>
      <c r="Z80" s="1018"/>
      <c r="AA80" s="883"/>
      <c r="AB80" s="883"/>
      <c r="AC80" s="883"/>
      <c r="AD80" s="883"/>
      <c r="AE80" s="883"/>
      <c r="AF80" s="883"/>
      <c r="AG80" s="883"/>
      <c r="AH80" s="883"/>
      <c r="AI80" s="883"/>
      <c r="AJ80" s="883"/>
      <c r="AK80" s="883"/>
    </row>
    <row r="81" spans="3:37">
      <c r="C81" s="6" t="s">
        <v>1624</v>
      </c>
      <c r="D81" s="343" t="s">
        <v>1625</v>
      </c>
      <c r="E81" s="344" t="str">
        <f ca="1">IF(BBswitch=1,IF(ISBLANK($C81),"",IF(_xll.BDP($C81,E$73)="#N/A N/A","NA ",_xll.BDP($C81,E$73))),E81)</f>
        <v>B+</v>
      </c>
      <c r="F81" s="354">
        <f ca="1">IF(BBswitch=1,IF(ISBLANK($C81),"",IF(_xll.BDP($C81,F$72)="#N/A N/A","NA ",_xll.BDP($C81,F$72)/10^6)/P81),F81)</f>
        <v>2000</v>
      </c>
      <c r="G81" s="355">
        <f ca="1">IF(BBswitch=1,IF(ISBLANK($C81),"",IF(_xll.BDP($C81,G$72)="#N/A N/A","NA ",_xll.BDP($C81,G$72)/100)),G81)</f>
        <v>4.6249999999999999E-2</v>
      </c>
      <c r="H81" s="355">
        <f ca="1">IF(BBswitch=1,IF(ISBLANK($C81),"",IF(_xll.BDP($C81,H$72)="#N/A N/A","NA ",_xll.BDP($C81,H$72)/100)),H81)</f>
        <v>0.90162000000000009</v>
      </c>
      <c r="I81" s="355">
        <f ca="1">IF(BBswitch=1,IF(ISBLANK($C81),"",IF(_xll.BDP($C81,I$72)="#N/A N/A","NA ",_xll.BDP($C81,I$72)/100)),I81)</f>
        <v>5.1353512025049411E-2</v>
      </c>
      <c r="J81" s="355">
        <f ca="1">IF(BBswitch=1,IF(ISBLANK($C81),"",IF(_xll.BDP($C81,J$72)="#N/A N/A","NA ",_xll.BDP($C81,J$72)/100)),J81)</f>
        <v>6.4678677851374849E-2</v>
      </c>
      <c r="K81" s="345" t="str">
        <f ca="1">IF(BBswitch=1,IF(ISBLANK($C81),"",IF(_xll.BDP($C81,K$72)="#N/A N/A","NA ",_xll.BDP($C81,K$72))),K81)</f>
        <v>4/15/2029</v>
      </c>
      <c r="L81" s="346" t="e">
        <f t="shared" ca="1" si="8"/>
        <v>#VALUE!</v>
      </c>
      <c r="M81" s="345" t="str">
        <f ca="1">IF(BBswitch=1,IF(ISBLANK($C81),"",IF(_xll.BDP($C81,M$72)="#N/A N/A","NA ",_xll.BDP($C81,M$72))),M81)</f>
        <v>4/21/2021</v>
      </c>
      <c r="N81" s="347" t="str" cm="1">
        <f t="array" aca="1" ref="N81" ca="1">IF(BBswitch=1,IF(ISBLANK($C81),"",IF(_xll.BDP($C81,N$72)="#N/A Field Not Applicable","Notes",_xll.BDP($C81,N$72))),N81)</f>
        <v>Notes</v>
      </c>
      <c r="O81" s="348" cm="1">
        <f t="array" aca="1" ref="O81" ca="1">IF(BBswitch=1,IF(ISBLANK($C81),"",IFERROR(IF(_xll.BDP($C81,O$72)="#N/A N/A","NA ",_xll.BDP($C81,O$72)/10^6),0)/P81),O81)</f>
        <v>0</v>
      </c>
      <c r="P81" s="349" cm="1">
        <f t="array" aca="1" ref="P81" ca="1">+IF(BBswitch=1,IF(ISBLANK($C81),"",IF(_xll.BDP("USD"&amp;Q81&amp;" BGN Curncy","px last")="#N/A Invalid Security",1,_xll.BDP("USD"&amp;Q81&amp;" BGN Curncy","px last"))),P81)</f>
        <v>1</v>
      </c>
      <c r="Q81" s="350" t="str">
        <f ca="1">IF(BBswitch=1,IF(ISBLANK($C81),"",IF(_xll.BDP($C81,Q$72)="#N/A N/A","NA ",_xll.BDP($C81,Q$72))),Q81)</f>
        <v>USD</v>
      </c>
      <c r="R81" s="351" t="str" cm="1">
        <f t="array" aca="1" ref="R81" ca="1">IF(BBswitch=1,IF(ISBLANK($C81),"",IF(OR(_xll.BDP($C81,R$72)="#N/A Field Not Applicable",_xll.BDP($C81,R$72)="#N/A N/A"),"",_xll.BDP($C81,R$72))),R81)</f>
        <v/>
      </c>
      <c r="S81" s="351" cm="1">
        <f t="array" aca="1" ref="S81" ca="1">IF(BBswitch=1,IF(ISBLANK($C81),"",IF(OR(_xll.BDP($C81,S$72)="#N/A Field Not Applicable",_xll.BDP($C81,S$72)="#N/A N/A"),"",_xll.BDP($C81,S$72))),S81)</f>
        <v>332.15178251603976</v>
      </c>
      <c r="T81" s="351" t="str" cm="1">
        <f t="array" aca="1" ref="T81" ca="1">IF(BBswitch=1,IF(ISBLANK($C81),"",IF(OR(_xll.BDP($C81,T$72)="#N/A Field Not Applicable",_xll.BDP($C81,T$72)="#N/A N/A"),"",_xll.BDP($C81,T$72))),T81)</f>
        <v/>
      </c>
      <c r="U81" s="351" cm="1">
        <f t="array" aca="1" ref="U81" ca="1">IF(BBswitch=1,IF(ISBLANK($C81),"",IF(OR(_xll.BDP($C81,U$72)="#N/A Field Not Applicable",_xll.BDP($C81,U$72)="#N/A N/A"),"",_xll.BDP($C81,U$72))),U81)</f>
        <v>5.5159027543734034</v>
      </c>
      <c r="V81" s="352" t="str">
        <f ca="1">IF(BBswitch=1,IF(ISBLANK($C81),"",IF(_xll.BDP($C81,V$72)="#N/A N/A","NA ",_xll.BDP($C81,V$72))),V81)</f>
        <v>Secured</v>
      </c>
      <c r="W81" s="353" t="str" cm="1">
        <f t="array" aca="1" ref="W81" ca="1">IF(BBswitch=1,IF(ISBLANK($C81),"",IF(_xll.BDP($C81,W$72)="#N/A N/A","NA ",_xll.BDP($C81,W$72))),W81)</f>
        <v>United Airlines Inc</v>
      </c>
      <c r="X81" s="343" t="str">
        <f ca="1">IF(BBswitch=1,IF(ISBLANK($C81),"",IF(_xll.BDP($C81,X$73)="#N/A N/A","NA ",_xll.BDP($C81,X$73))),X81)</f>
        <v>UAL 4.625 29</v>
      </c>
      <c r="Z81" s="1018"/>
      <c r="AA81" s="883"/>
      <c r="AB81" s="883"/>
      <c r="AC81" s="883"/>
      <c r="AD81" s="883"/>
      <c r="AE81" s="883"/>
      <c r="AF81" s="883"/>
      <c r="AG81" s="883"/>
      <c r="AH81" s="883"/>
      <c r="AI81" s="883"/>
      <c r="AJ81" s="883"/>
      <c r="AK81" s="883"/>
    </row>
    <row r="82" spans="3:37">
      <c r="C82" s="6" t="s">
        <v>1685</v>
      </c>
      <c r="D82" s="343" t="str">
        <f ca="1">IF(BBswitch=1,IF(ISBLANK($C82),"",IF(_xll.BDP($C82,D$73)="#N/A N/A","NA ",_xll.BDP($C82,D$73))),D82)</f>
        <v>UAL 4.875 26</v>
      </c>
      <c r="E82" s="344" t="str">
        <f ca="1">IF(BBswitch=1,IF(ISBLANK($C82),"",IF(_xll.BDP($C82,E$73)="#N/A N/A","NA ",_xll.BDP($C82,E$73))),E82)</f>
        <v xml:space="preserve">NA </v>
      </c>
      <c r="F82" s="354">
        <f ca="1">IF(BBswitch=1,IF(ISBLANK($C82),"",IF(_xll.BDP($C82,F$72)="#N/A N/A","NA ",_xll.BDP($C82,F$72)/10^6)/P82),F82)</f>
        <v>477.6</v>
      </c>
      <c r="G82" s="355">
        <f ca="1">IF(BBswitch=1,IF(ISBLANK($C82),"",IF(_xll.BDP($C82,G$72)="#N/A N/A","NA ",_xll.BDP($C82,G$72)/100)),G82)</f>
        <v>4.8750000000000002E-2</v>
      </c>
      <c r="H82" s="355">
        <f ca="1">IF(BBswitch=1,IF(ISBLANK($C82),"",IF(_xll.BDP($C82,H$72)="#N/A N/A","NA ",_xll.BDP($C82,H$72)/100)),H82)</f>
        <v>0.94442999999999999</v>
      </c>
      <c r="I82" s="355">
        <f ca="1">IF(BBswitch=1,IF(ISBLANK($C82),"",IF(_xll.BDP($C82,I$72)="#N/A N/A","NA ",_xll.BDP($C82,I$72)/100)),I82)</f>
        <v>5.1705485554282803E-2</v>
      </c>
      <c r="J82" s="355">
        <f ca="1">IF(BBswitch=1,IF(ISBLANK($C82),"",IF(_xll.BDP($C82,J$72)="#N/A N/A","NA ",_xll.BDP($C82,J$72)/100)),J82)</f>
        <v>7.6682939425648314E-2</v>
      </c>
      <c r="K82" s="345" t="str">
        <f ca="1">IF(BBswitch=1,IF(ISBLANK($C82),"",IF(_xll.BDP($C82,K$72)="#N/A N/A","NA ",_xll.BDP($C82,K$72))),K82)</f>
        <v>1/15/2026</v>
      </c>
      <c r="L82" s="346" t="e">
        <f t="shared" ca="1" si="8"/>
        <v>#VALUE!</v>
      </c>
      <c r="M82" s="345" t="str">
        <f ca="1">IF(BBswitch=1,IF(ISBLANK($C82),"",IF(_xll.BDP($C82,M$72)="#N/A N/A","NA ",_xll.BDP($C82,M$72))),M82)</f>
        <v>2/1/2021</v>
      </c>
      <c r="N82" s="347" t="str" cm="1">
        <f t="array" aca="1" ref="N82" ca="1">IF(BBswitch=1,IF(ISBLANK($C82),"",IF(_xll.BDP($C82,N$72)="#N/A Field Not Applicable","Notes",_xll.BDP($C82,N$72))),N82)</f>
        <v>Notes</v>
      </c>
      <c r="O82" s="348" cm="1">
        <f t="array" aca="1" ref="O82" ca="1">IF(BBswitch=1,IF(ISBLANK($C82),"",IFERROR(IF(_xll.BDP($C82,O$72)="#N/A N/A","NA ",_xll.BDP($C82,O$72)/10^6),0)/P82),O82)</f>
        <v>0</v>
      </c>
      <c r="P82" s="349" cm="1">
        <f t="array" aca="1" ref="P82" ca="1">+IF(BBswitch=1,IF(ISBLANK($C82),"",IF(_xll.BDP("USD"&amp;Q82&amp;" BGN Curncy","px last")="#N/A Invalid Security",1,_xll.BDP("USD"&amp;Q82&amp;" BGN Curncy","px last"))),P82)</f>
        <v>1</v>
      </c>
      <c r="Q82" s="350" t="str">
        <f ca="1">IF(BBswitch=1,IF(ISBLANK($C82),"",IF(_xll.BDP($C82,Q$72)="#N/A N/A","NA ",_xll.BDP($C82,Q$72))),Q82)</f>
        <v>USD</v>
      </c>
      <c r="R82" s="351" t="str" cm="1">
        <f t="array" aca="1" ref="R82" ca="1">IF(BBswitch=1,IF(ISBLANK($C82),"",IF(OR(_xll.BDP($C82,R$72)="#N/A Field Not Applicable",_xll.BDP($C82,R$72)="#N/A N/A"),"",_xll.BDP($C82,R$72))),R82)</f>
        <v/>
      </c>
      <c r="S82" s="351" cm="1">
        <f t="array" aca="1" ref="S82" ca="1">IF(BBswitch=1,IF(ISBLANK($C82),"",IF(OR(_xll.BDP($C82,S$72)="#N/A Field Not Applicable",_xll.BDP($C82,S$72)="#N/A N/A"),"",_xll.BDP($C82,S$72))),S82)</f>
        <v>447.01060314533214</v>
      </c>
      <c r="T82" s="351" t="str" cm="1">
        <f t="array" aca="1" ref="T82" ca="1">IF(BBswitch=1,IF(ISBLANK($C82),"",IF(OR(_xll.BDP($C82,T$72)="#N/A Field Not Applicable",_xll.BDP($C82,T$72)="#N/A N/A"),"",_xll.BDP($C82,T$72))),T82)</f>
        <v/>
      </c>
      <c r="U82" s="351" cm="1">
        <f t="array" aca="1" ref="U82" ca="1">IF(BBswitch=1,IF(ISBLANK($C82),"",IF(OR(_xll.BDP($C82,U$72)="#N/A Field Not Applicable",_xll.BDP($C82,U$72)="#N/A N/A"),"",_xll.BDP($C82,U$72))),U82)</f>
        <v>2.0467182426148041</v>
      </c>
      <c r="V82" s="352" t="str">
        <f ca="1">IF(BBswitch=1,IF(ISBLANK($C82),"",IF(_xll.BDP($C82,V$72)="#N/A N/A","NA ",_xll.BDP($C82,V$72))),V82)</f>
        <v>2nd lien</v>
      </c>
      <c r="W82" s="353" t="str" cm="1">
        <f t="array" aca="1" ref="W82" ca="1">IF(BBswitch=1,IF(ISBLANK($C82),"",IF(_xll.BDP($C82,W$72)="#N/A N/A","NA ",_xll.BDP($C82,W$72))),W82)</f>
        <v>United Airlines 2020-1 Class B Pass Through Trust</v>
      </c>
      <c r="X82" s="343" t="str">
        <f ca="1">IF(BBswitch=1,IF(ISBLANK($C82),"",IF(_xll.BDP($C82,X$73)="#N/A N/A","NA ",_xll.BDP($C82,X$73))),X82)</f>
        <v>UAL 4.875 26</v>
      </c>
      <c r="Z82" s="1018"/>
      <c r="AA82" s="1023"/>
      <c r="AB82" s="883"/>
      <c r="AC82" s="883"/>
      <c r="AD82" s="883"/>
      <c r="AE82" s="883"/>
      <c r="AF82" s="883"/>
      <c r="AG82" s="883"/>
      <c r="AH82" s="883"/>
      <c r="AI82" s="883"/>
      <c r="AJ82" s="883"/>
      <c r="AK82" s="883"/>
    </row>
    <row r="83" spans="3:37">
      <c r="C83" s="6" t="s">
        <v>1848</v>
      </c>
      <c r="D83" s="343" t="str">
        <f ca="1">IF(BBswitch=1,IF(ISBLANK($C83),"",IF(_xll.BDP($C83,D$73)="#N/A N/A","NA ",_xll.BDP($C83,D$73))),D83)</f>
        <v>UAL TL B 1L USD</v>
      </c>
      <c r="E83" s="344" t="str">
        <f ca="1">IF(BBswitch=1,IF(ISBLANK($C83),"",IF(_xll.BDP($C83,E$73)="#N/A N/A","NA ",_xll.BDP($C83,E$73))),E83)</f>
        <v xml:space="preserve">NA </v>
      </c>
      <c r="F83" s="354">
        <f ca="1">IF(BBswitch=1,IF(ISBLANK($C83),"",IF(_xll.BDP($C83,F$72)="#N/A N/A","NA ",_xll.BDP($C83,F$72)/10^6)/P83),F83)</f>
        <v>3000</v>
      </c>
      <c r="G83" s="355">
        <f ca="1">IF(BBswitch=1,IF(ISBLANK($C83),"",IF(_xll.BDP($C83,G$72)="#N/A N/A","NA ",_xll.BDP($C83,G$72)/100)),G83)</f>
        <v>7.0475699899999994E-2</v>
      </c>
      <c r="H83" s="355">
        <f ca="1">IF(BBswitch=1,IF(ISBLANK($C83),"",IF(_xll.BDP($C83,H$72)="#N/A N/A","NA ",_xll.BDP($C83,H$72)/100)),H83)</f>
        <v>1.0062500000000001</v>
      </c>
      <c r="I83" s="355" t="e">
        <f ca="1">IF(BBswitch=1,IF(ISBLANK($C83),"",IF(_xll.BDP($C83,I$72)="#N/A N/A","NA ",_xll.BDP($C83,I$72)/100)),I83)</f>
        <v>#VALUE!</v>
      </c>
      <c r="J83" s="355">
        <f ca="1">IF(BBswitch=1,IF(ISBLANK($C83),"",IF(_xll.BDP($C83,J$72)="#N/A N/A","NA ",_xll.BDP($C83,J$72)/100)),J83)</f>
        <v>7.2787994153249824E-2</v>
      </c>
      <c r="K83" s="345" t="str">
        <f ca="1">IF(BBswitch=1,IF(ISBLANK($C83),"",IF(_xll.BDP($C83,K$72)="#N/A N/A","NA ",_xll.BDP($C83,K$72))),K83)</f>
        <v>6/20/2027</v>
      </c>
      <c r="L83" s="346" t="e">
        <f t="shared" ref="L83" ca="1" si="9">IF(ISBLANK($C83),"",YEAR(K83))</f>
        <v>#VALUE!</v>
      </c>
      <c r="M83" s="345" t="str">
        <f ca="1">IF(BBswitch=1,IF(ISBLANK($C83),"",IF(_xll.BDP($C83,M$72)="#N/A N/A","NA ",_xll.BDP($C83,M$72))),M83)</f>
        <v>7/2/2020</v>
      </c>
      <c r="N83" s="347" t="str" cm="1">
        <f t="array" aca="1" ref="N83" ca="1">IF(BBswitch=1,IF(ISBLANK($C83),"",IF(_xll.BDP($C83,N$72)="#N/A Field Not Applicable","Notes",_xll.BDP($C83,N$72))),N83)</f>
        <v>TERM</v>
      </c>
      <c r="O83" s="348" cm="1">
        <f t="array" aca="1" ref="O83" ca="1">IF(BBswitch=1,IF(ISBLANK($C83),"",IFERROR(IF(_xll.BDP($C83,O$72)="#N/A N/A","NA ",_xll.BDP($C83,O$72)/10^6),0)/P83),O83)</f>
        <v>3000</v>
      </c>
      <c r="P83" s="349" cm="1">
        <f t="array" aca="1" ref="P83" ca="1">+IF(BBswitch=1,IF(ISBLANK($C83),"",IF(_xll.BDP("USD"&amp;Q83&amp;" BGN Curncy","px last")="#N/A Invalid Security",1,_xll.BDP("USD"&amp;Q83&amp;" BGN Curncy","px last"))),P83)</f>
        <v>1</v>
      </c>
      <c r="Q83" s="350" t="str">
        <f ca="1">IF(BBswitch=1,IF(ISBLANK($C83),"",IF(_xll.BDP($C83,Q$72)="#N/A N/A","NA ",_xll.BDP($C83,Q$72))),Q83)</f>
        <v>USD</v>
      </c>
      <c r="R83" s="351" cm="1">
        <f t="array" aca="1" ref="R83" ca="1">IF(BBswitch=1,IF(ISBLANK($C83),"",IF(OR(_xll.BDP($C83,R$72)="#N/A Field Not Applicable",_xll.BDP($C83,R$72)="#N/A N/A"),"",_xll.BDP($C83,R$72))),R83)</f>
        <v>2.2286983565375733</v>
      </c>
      <c r="S83" s="351" t="str" cm="1">
        <f t="array" aca="1" ref="S83" ca="1">IF(BBswitch=1,IF(ISBLANK($C83),"",IF(OR(_xll.BDP($C83,S$72)="#N/A Field Not Applicable",_xll.BDP($C83,S$72)="#N/A N/A"),"",_xll.BDP($C83,S$72))),S83)</f>
        <v/>
      </c>
      <c r="T83" s="351" cm="1">
        <f t="array" aca="1" ref="T83" ca="1">IF(BBswitch=1,IF(ISBLANK($C83),"",IF(OR(_xll.BDP($C83,T$72)="#N/A Field Not Applicable",_xll.BDP($C83,T$72)="#N/A N/A"),"",_xll.BDP($C83,T$72))),T83)</f>
        <v>492.47221827094779</v>
      </c>
      <c r="U83" s="351" t="str" cm="1">
        <f t="array" aca="1" ref="U83" ca="1">IF(BBswitch=1,IF(ISBLANK($C83),"",IF(OR(_xll.BDP($C83,U$72)="#N/A Field Not Applicable",_xll.BDP($C83,U$72)="#N/A N/A"),"",_xll.BDP($C83,U$72))),U83)</f>
        <v/>
      </c>
      <c r="V83" s="352" t="str">
        <f ca="1">IF(BBswitch=1,IF(ISBLANK($C83),"",IF(_xll.BDP($C83,V$72)="#N/A N/A","NA ",_xll.BDP($C83,V$72))),V83)</f>
        <v>1L Gtd Sr. Secd</v>
      </c>
      <c r="W83" s="353" t="str" cm="1">
        <f t="array" aca="1" ref="W83" ca="1">IF(BBswitch=1,IF(ISBLANK($C83),"",IF(_xll.BDP($C83,W$72)="#N/A N/A","NA ",_xll.BDP($C83,W$72))),W83)</f>
        <v>Mileage Plus Holdings LLC</v>
      </c>
      <c r="X83" s="343" t="str">
        <f ca="1">IF(BBswitch=1,IF(ISBLANK($C83),"",IF(_xll.BDP($C83,X$73)="#N/A N/A","NA ",_xll.BDP($C83,X$73))),X83)</f>
        <v>UAL TL B 1L USD</v>
      </c>
      <c r="Z83" s="1018"/>
      <c r="AA83" s="1023"/>
      <c r="AB83" s="883"/>
      <c r="AC83" s="883"/>
      <c r="AD83" s="883"/>
      <c r="AE83" s="883"/>
      <c r="AF83" s="883"/>
      <c r="AG83" s="883"/>
      <c r="AH83" s="883"/>
      <c r="AI83" s="883"/>
      <c r="AJ83" s="883"/>
      <c r="AK83" s="883"/>
    </row>
    <row r="84" spans="3:37">
      <c r="D84" s="1053" t="str">
        <f>'UAL Debt'!C16</f>
        <v>Enhanced Equipment Trust Certificate</v>
      </c>
      <c r="E84" s="344"/>
      <c r="F84" s="1040">
        <f>'UAL Debt'!Q16</f>
        <v>232</v>
      </c>
      <c r="G84" s="1042">
        <f>'UAL Debt'!D16</f>
        <v>3.5000000000000003E-2</v>
      </c>
      <c r="H84" s="936">
        <v>1</v>
      </c>
      <c r="I84" s="355">
        <f t="shared" ref="I84:I89" si="10">G84/H84</f>
        <v>3.5000000000000003E-2</v>
      </c>
      <c r="J84" s="355"/>
      <c r="K84" s="1038">
        <f>'UAL Debt'!AF16</f>
        <v>46874</v>
      </c>
      <c r="L84" s="346">
        <f t="shared" ref="L84:L89" si="11">YEAR(K84)</f>
        <v>2028</v>
      </c>
      <c r="M84" s="345"/>
      <c r="N84" s="347"/>
      <c r="O84" s="348"/>
      <c r="P84" s="349"/>
      <c r="Q84" s="350"/>
      <c r="R84" s="351"/>
      <c r="S84" s="351"/>
      <c r="T84" s="351"/>
      <c r="U84" s="351"/>
      <c r="V84" s="1037" t="s">
        <v>1759</v>
      </c>
      <c r="W84" s="353"/>
      <c r="X84" s="343"/>
      <c r="Z84" s="1018"/>
      <c r="AA84" s="1023"/>
      <c r="AB84" s="883"/>
      <c r="AC84" s="883"/>
      <c r="AD84" s="883"/>
      <c r="AE84" s="883"/>
      <c r="AF84" s="883"/>
      <c r="AG84" s="883"/>
      <c r="AH84" s="883"/>
      <c r="AI84" s="883"/>
      <c r="AJ84" s="883"/>
      <c r="AK84" s="883"/>
    </row>
    <row r="85" spans="3:37">
      <c r="D85" s="1053" t="str">
        <f>'UAL Debt'!C17</f>
        <v>Enhanced Equipment Trust Certificate</v>
      </c>
      <c r="E85" s="344"/>
      <c r="F85" s="1040">
        <f>'UAL Debt'!Q17</f>
        <v>3000</v>
      </c>
      <c r="G85" s="1042">
        <f>'UAL Debt'!D17</f>
        <v>5.8799999999999998E-2</v>
      </c>
      <c r="H85" s="936">
        <v>1</v>
      </c>
      <c r="I85" s="355">
        <f t="shared" si="10"/>
        <v>5.8799999999999998E-2</v>
      </c>
      <c r="J85" s="355"/>
      <c r="K85" s="1038">
        <f>'UAL Debt'!AF17</f>
        <v>46661</v>
      </c>
      <c r="L85" s="346">
        <f t="shared" si="11"/>
        <v>2027</v>
      </c>
      <c r="M85" s="345"/>
      <c r="N85" s="347"/>
      <c r="O85" s="348"/>
      <c r="P85" s="349"/>
      <c r="Q85" s="350"/>
      <c r="R85" s="351"/>
      <c r="S85" s="351"/>
      <c r="T85" s="351"/>
      <c r="U85" s="351"/>
      <c r="V85" s="1037" t="s">
        <v>1759</v>
      </c>
      <c r="W85" s="353"/>
      <c r="X85" s="343"/>
      <c r="Z85" s="1018"/>
      <c r="AA85" s="1023"/>
      <c r="AB85" s="883"/>
      <c r="AC85" s="883"/>
      <c r="AD85" s="883"/>
      <c r="AE85" s="883"/>
      <c r="AF85" s="883"/>
      <c r="AG85" s="883"/>
      <c r="AH85" s="883"/>
      <c r="AI85" s="883"/>
      <c r="AJ85" s="883"/>
      <c r="AK85" s="883"/>
    </row>
    <row r="86" spans="3:37">
      <c r="D86" s="1053" t="str">
        <f>'UAL Debt'!C18</f>
        <v>Enhanced Equipment Trust Certificate</v>
      </c>
      <c r="E86" s="344"/>
      <c r="F86" s="1040">
        <f>'UAL Debt'!Q18</f>
        <v>105</v>
      </c>
      <c r="G86" s="1042">
        <f>'UAL Debt'!D18</f>
        <v>5.8799999999999998E-2</v>
      </c>
      <c r="H86" s="936">
        <v>1</v>
      </c>
      <c r="I86" s="355">
        <f t="shared" si="10"/>
        <v>5.8799999999999998E-2</v>
      </c>
      <c r="J86" s="355"/>
      <c r="K86" s="1038">
        <f>'UAL Debt'!AF18</f>
        <v>44382</v>
      </c>
      <c r="L86" s="346">
        <f t="shared" si="11"/>
        <v>2021</v>
      </c>
      <c r="M86" s="345"/>
      <c r="N86" s="347"/>
      <c r="O86" s="348"/>
      <c r="P86" s="349"/>
      <c r="Q86" s="350"/>
      <c r="R86" s="351"/>
      <c r="S86" s="351"/>
      <c r="T86" s="351"/>
      <c r="U86" s="351"/>
      <c r="V86" s="1037" t="s">
        <v>1759</v>
      </c>
      <c r="W86" s="353"/>
      <c r="X86" s="343"/>
      <c r="Z86" s="1018"/>
      <c r="AA86" s="1023"/>
      <c r="AB86" s="883"/>
      <c r="AC86" s="883"/>
      <c r="AD86" s="883"/>
      <c r="AE86" s="883"/>
      <c r="AF86" s="883"/>
      <c r="AG86" s="883"/>
      <c r="AH86" s="883"/>
      <c r="AI86" s="883"/>
      <c r="AJ86" s="883"/>
      <c r="AK86" s="883"/>
    </row>
    <row r="87" spans="3:37">
      <c r="D87" s="1053" t="str">
        <f>'UAL Debt'!C19</f>
        <v>Enhanced Equipment Trust Certificate</v>
      </c>
      <c r="E87" s="344"/>
      <c r="F87" s="1040">
        <f>'UAL Debt'!Q19</f>
        <v>7774</v>
      </c>
      <c r="G87" s="1042">
        <f>'UAL Debt'!D19</f>
        <v>5.8799999999999998E-2</v>
      </c>
      <c r="H87" s="936">
        <v>1</v>
      </c>
      <c r="I87" s="355">
        <f t="shared" si="10"/>
        <v>5.8799999999999998E-2</v>
      </c>
      <c r="J87" s="355"/>
      <c r="K87" s="1038">
        <f>'UAL Debt'!AF19</f>
        <v>47133</v>
      </c>
      <c r="L87" s="346">
        <f t="shared" si="11"/>
        <v>2029</v>
      </c>
      <c r="M87" s="345"/>
      <c r="N87" s="347"/>
      <c r="O87" s="348"/>
      <c r="P87" s="349"/>
      <c r="Q87" s="350"/>
      <c r="R87" s="351"/>
      <c r="S87" s="351"/>
      <c r="T87" s="351"/>
      <c r="U87" s="351"/>
      <c r="V87" s="1037" t="s">
        <v>1759</v>
      </c>
      <c r="W87" s="353"/>
      <c r="X87" s="343"/>
      <c r="Z87" s="1018"/>
      <c r="AA87" s="1023"/>
      <c r="AB87" s="883"/>
      <c r="AC87" s="883"/>
      <c r="AD87" s="883"/>
      <c r="AE87" s="883"/>
      <c r="AF87" s="883"/>
      <c r="AG87" s="883"/>
      <c r="AH87" s="883"/>
      <c r="AI87" s="883"/>
      <c r="AJ87" s="883"/>
      <c r="AK87" s="883"/>
    </row>
    <row r="88" spans="3:37">
      <c r="D88" s="1053" t="str">
        <f>'UAL Debt'!C13</f>
        <v>Enhanced Equipment Trust Certificate</v>
      </c>
      <c r="E88" s="344"/>
      <c r="F88" s="1040">
        <f>'UAL Debt'!Q13</f>
        <v>702</v>
      </c>
      <c r="G88" s="1042">
        <f>'UAL Debt'!D13</f>
        <v>2.7E-2</v>
      </c>
      <c r="H88" s="936">
        <v>1</v>
      </c>
      <c r="I88" s="355">
        <f t="shared" si="10"/>
        <v>2.7E-2</v>
      </c>
      <c r="J88" s="355"/>
      <c r="K88" s="1038">
        <f>'UAL Debt'!AF13</f>
        <v>48335</v>
      </c>
      <c r="L88" s="346">
        <f t="shared" si="11"/>
        <v>2032</v>
      </c>
      <c r="M88" s="345"/>
      <c r="N88" s="347"/>
      <c r="O88" s="348"/>
      <c r="P88" s="349"/>
      <c r="Q88" s="350"/>
      <c r="R88" s="351"/>
      <c r="S88" s="351"/>
      <c r="T88" s="351"/>
      <c r="U88" s="351"/>
      <c r="V88" s="1037" t="s">
        <v>1759</v>
      </c>
      <c r="W88" s="353"/>
      <c r="X88" s="343"/>
      <c r="Z88" s="1018"/>
      <c r="AA88" s="1023"/>
      <c r="AB88" s="883"/>
      <c r="AC88" s="883"/>
      <c r="AD88" s="883"/>
      <c r="AE88" s="883"/>
      <c r="AF88" s="883"/>
      <c r="AG88" s="883"/>
      <c r="AH88" s="883"/>
      <c r="AI88" s="883"/>
      <c r="AJ88" s="883"/>
      <c r="AK88" s="883"/>
    </row>
    <row r="89" spans="3:37">
      <c r="D89" s="1053" t="str">
        <f>'UAL Debt'!C21</f>
        <v>Special Facility Revenue Bonds</v>
      </c>
      <c r="E89" s="344"/>
      <c r="F89" s="1040">
        <f>'UAL Debt'!Q21</f>
        <v>159</v>
      </c>
      <c r="G89" s="1042">
        <f>'UAL Debt'!D21</f>
        <v>0.04</v>
      </c>
      <c r="H89" s="936">
        <v>1</v>
      </c>
      <c r="I89" s="355">
        <f t="shared" si="10"/>
        <v>0.04</v>
      </c>
      <c r="J89" s="355"/>
      <c r="K89" s="1038">
        <f>'UAL Debt'!AF21</f>
        <v>47133</v>
      </c>
      <c r="L89" s="346">
        <f t="shared" si="11"/>
        <v>2029</v>
      </c>
      <c r="M89" s="345"/>
      <c r="N89" s="347"/>
      <c r="O89" s="348"/>
      <c r="P89" s="349"/>
      <c r="Q89" s="350"/>
      <c r="R89" s="351"/>
      <c r="S89" s="351"/>
      <c r="T89" s="351"/>
      <c r="U89" s="351"/>
      <c r="V89" s="1037" t="s">
        <v>1759</v>
      </c>
      <c r="W89" s="353"/>
      <c r="X89" s="343"/>
      <c r="Z89" s="1018"/>
      <c r="AA89" s="1023"/>
      <c r="AB89" s="883"/>
      <c r="AC89" s="883"/>
      <c r="AD89" s="883"/>
      <c r="AE89" s="883"/>
      <c r="AF89" s="883"/>
      <c r="AG89" s="883"/>
      <c r="AH89" s="883"/>
      <c r="AI89" s="883"/>
      <c r="AJ89" s="883"/>
      <c r="AK89" s="883"/>
    </row>
    <row r="90" spans="3:37">
      <c r="C90" s="6" t="s">
        <v>1626</v>
      </c>
      <c r="D90" s="343" t="s">
        <v>1627</v>
      </c>
      <c r="E90" s="344" t="str">
        <f ca="1">IF(BBswitch=1,IF(ISBLANK($C90),"",IF(_xll.BDP($C90,E$73)="#N/A N/A","NA ",_xll.BDP($C90,E$73))),E90)</f>
        <v>B+</v>
      </c>
      <c r="F90" s="354">
        <f ca="1">IF(BBswitch=1,IF(ISBLANK($C90),"",IF(_xll.BDP($C90,F$72)="#N/A N/A","NA ",_xll.BDP($C90,F$72)/10^6)/P90),F90)</f>
        <v>350</v>
      </c>
      <c r="G90" s="355">
        <f ca="1">IF(BBswitch=1,IF(ISBLANK($C90),"",IF(_xll.BDP($C90,G$72)="#N/A N/A","NA ",_xll.BDP($C90,G$72)/100)),G90)</f>
        <v>4.8750000000000002E-2</v>
      </c>
      <c r="H90" s="355">
        <f ca="1">IF(BBswitch=1,IF(ISBLANK($C90),"",IF(_xll.BDP($C90,H$72)="#N/A N/A","NA ",_xll.BDP($C90,H$72)/100)),H90)</f>
        <v>0.94803999999999999</v>
      </c>
      <c r="I90" s="355">
        <f ca="1">IF(BBswitch=1,IF(ISBLANK($C90),"",IF(_xll.BDP($C90,I$72)="#N/A N/A","NA ",_xll.BDP($C90,I$72)/100)),I90)</f>
        <v>5.160696138211382E-2</v>
      </c>
      <c r="J90" s="355">
        <f ca="1">IF(BBswitch=1,IF(ISBLANK($C90),"",IF(_xll.BDP($C90,J$72)="#N/A N/A","NA ",_xll.BDP($C90,J$72)/100)),J90)</f>
        <v>7.3565297326409873E-2</v>
      </c>
      <c r="K90" s="345" t="str">
        <f ca="1">IF(BBswitch=1,IF(ISBLANK($C90),"",IF(_xll.BDP($C90,K$72)="#N/A N/A","NA ",_xll.BDP($C90,K$72))),K90)</f>
        <v>1/15/2025</v>
      </c>
      <c r="L90" s="346" t="e">
        <f ca="1">IF(ISBLANK($C90),"",YEAR(K90))</f>
        <v>#VALUE!</v>
      </c>
      <c r="M90" s="345" t="str">
        <f ca="1">IF(BBswitch=1,IF(ISBLANK($C90),"",IF(_xll.BDP($C90,M$72)="#N/A N/A","NA ",_xll.BDP($C90,M$72))),M90)</f>
        <v>5/9/2019</v>
      </c>
      <c r="N90" s="347" t="str" cm="1">
        <f t="array" aca="1" ref="N90" ca="1">IF(BBswitch=1,IF(ISBLANK($C90),"",IF(_xll.BDP($C90,N$72)="#N/A Field Not Applicable","Notes",_xll.BDP($C90,N$72))),N90)</f>
        <v>Notes</v>
      </c>
      <c r="O90" s="348" cm="1">
        <f t="array" aca="1" ref="O90" ca="1">IF(BBswitch=1,IF(ISBLANK($C90),"",IFERROR(IF(_xll.BDP($C90,O$72)="#N/A N/A","NA ",_xll.BDP($C90,O$72)/10^6),0)/P90),O90)</f>
        <v>0</v>
      </c>
      <c r="P90" s="349" cm="1">
        <f t="array" aca="1" ref="P90" ca="1">+IF(BBswitch=1,IF(ISBLANK($C90),"",IF(_xll.BDP("USD"&amp;Q90&amp;" BGN Curncy","px last")="#N/A Invalid Security",1,_xll.BDP("USD"&amp;Q90&amp;" BGN Curncy","px last"))),P90)</f>
        <v>1</v>
      </c>
      <c r="Q90" s="350" t="str">
        <f ca="1">IF(BBswitch=1,IF(ISBLANK($C90),"",IF(_xll.BDP($C90,Q$72)="#N/A N/A","NA ",_xll.BDP($C90,Q$72))),Q90)</f>
        <v>USD</v>
      </c>
      <c r="R90" s="351" t="str" cm="1">
        <f t="array" aca="1" ref="R90" ca="1">IF(BBswitch=1,IF(ISBLANK($C90),"",IF(OR(_xll.BDP($C90,R$72)="#N/A Field Not Applicable",_xll.BDP($C90,R$72)="#N/A N/A"),"",_xll.BDP($C90,R$72))),R90)</f>
        <v/>
      </c>
      <c r="S90" s="351" cm="1">
        <f t="array" aca="1" ref="S90" ca="1">IF(BBswitch=1,IF(ISBLANK($C90),"",IF(OR(_xll.BDP($C90,S$72)="#N/A Field Not Applicable",_xll.BDP($C90,S$72)="#N/A N/A"),"",_xll.BDP($C90,S$72))),S90)</f>
        <v>387.0916179129527</v>
      </c>
      <c r="T90" s="351" t="str" cm="1">
        <f t="array" aca="1" ref="T90" ca="1">IF(BBswitch=1,IF(ISBLANK($C90),"",IF(OR(_xll.BDP($C90,T$72)="#N/A Field Not Applicable",_xll.BDP($C90,T$72)="#N/A N/A"),"",_xll.BDP($C90,T$72))),T90)</f>
        <v/>
      </c>
      <c r="U90" s="351" cm="1">
        <f t="array" aca="1" ref="U90" ca="1">IF(BBswitch=1,IF(ISBLANK($C90),"",IF(OR(_xll.BDP($C90,U$72)="#N/A Field Not Applicable",_xll.BDP($C90,U$72)="#N/A N/A"),"",_xll.BDP($C90,U$72))),U90)</f>
        <v>2.2863483463037317</v>
      </c>
      <c r="V90" s="352" t="str">
        <f ca="1">IF(BBswitch=1,IF(ISBLANK($C90),"",IF(_xll.BDP($C90,V$72)="#N/A N/A","NA ",_xll.BDP($C90,V$72))),V90)</f>
        <v>Sr Unsecured</v>
      </c>
      <c r="W90" s="353" t="str" cm="1">
        <f t="array" aca="1" ref="W90" ca="1">IF(BBswitch=1,IF(ISBLANK($C90),"",IF(_xll.BDP($C90,W$72)="#N/A N/A","NA ",_xll.BDP($C90,W$72))),W90)</f>
        <v>United Airlines Holdings Inc</v>
      </c>
      <c r="X90" s="343" t="str">
        <f ca="1">IF(BBswitch=1,IF(ISBLANK($C90),"",IF(_xll.BDP($C90,X$73)="#N/A N/A","NA ",_xll.BDP($C90,X$73))),X90)</f>
        <v>UAL 4.875 25</v>
      </c>
      <c r="Z90" s="1018"/>
      <c r="AA90" s="1023"/>
      <c r="AB90" s="883"/>
      <c r="AC90" s="883"/>
      <c r="AD90" s="883"/>
      <c r="AE90" s="883"/>
      <c r="AF90" s="883"/>
      <c r="AG90" s="883"/>
      <c r="AH90" s="883"/>
      <c r="AI90" s="883"/>
      <c r="AJ90" s="883"/>
      <c r="AK90" s="883"/>
    </row>
    <row r="91" spans="3:37">
      <c r="C91" s="6" t="s">
        <v>1628</v>
      </c>
      <c r="D91" s="343" t="s">
        <v>1629</v>
      </c>
      <c r="E91" s="344" t="str">
        <f ca="1">IF(BBswitch=1,IF(ISBLANK($C91),"",IF(_xll.BDP($C91,E$73)="#N/A N/A","NA ",_xll.BDP($C91,E$73))),E91)</f>
        <v>B+</v>
      </c>
      <c r="F91" s="354">
        <f ca="1">IF(BBswitch=1,IF(ISBLANK($C91),"",IF(_xll.BDP($C91,F$72)="#N/A N/A","NA ",_xll.BDP($C91,F$72)/10^6)/P91),F91)</f>
        <v>300</v>
      </c>
      <c r="G91" s="355">
        <f ca="1">IF(BBswitch=1,IF(ISBLANK($C91),"",IF(_xll.BDP($C91,G$72)="#N/A N/A","NA ",_xll.BDP($C91,G$72)/100)),G91)</f>
        <v>0.05</v>
      </c>
      <c r="H91" s="355">
        <f ca="1">IF(BBswitch=1,IF(ISBLANK($C91),"",IF(_xll.BDP($C91,H$72)="#N/A N/A","NA ",_xll.BDP($C91,H$72)/100)),H91)</f>
        <v>0.98947000000000007</v>
      </c>
      <c r="I91" s="355">
        <f ca="1">IF(BBswitch=1,IF(ISBLANK($C91),"",IF(_xll.BDP($C91,I$72)="#N/A N/A","NA ",_xll.BDP($C91,I$72)/100)),I91)</f>
        <v>5.0720741740127216E-2</v>
      </c>
      <c r="J91" s="355">
        <f ca="1">IF(BBswitch=1,IF(ISBLANK($C91),"",IF(_xll.BDP($C91,J$72)="#N/A N/A","NA ",_xll.BDP($C91,J$72)/100)),J91)</f>
        <v>5.9876387355619842E-2</v>
      </c>
      <c r="K91" s="345" t="str">
        <f ca="1">IF(BBswitch=1,IF(ISBLANK($C91),"",IF(_xll.BDP($C91,K$72)="#N/A N/A","NA ",_xll.BDP($C91,K$72))),K91)</f>
        <v>2/1/2024</v>
      </c>
      <c r="L91" s="346">
        <f ca="1">IF(ISBLANK($C91),"",YEAR(K91))</f>
        <v>2024</v>
      </c>
      <c r="M91" s="345" t="str">
        <f ca="1">IF(BBswitch=1,IF(ISBLANK($C91),"",IF(_xll.BDP($C91,M$72)="#N/A N/A","NA ",_xll.BDP($C91,M$72))),M91)</f>
        <v>1/26/2017</v>
      </c>
      <c r="N91" s="347" t="str" cm="1">
        <f t="array" aca="1" ref="N91" ca="1">IF(BBswitch=1,IF(ISBLANK($C91),"",IF(_xll.BDP($C91,N$72)="#N/A Field Not Applicable","Notes",_xll.BDP($C91,N$72))),N91)</f>
        <v>Notes</v>
      </c>
      <c r="O91" s="348" cm="1">
        <f t="array" aca="1" ref="O91" ca="1">IF(BBswitch=1,IF(ISBLANK($C91),"",IFERROR(IF(_xll.BDP($C91,O$72)="#N/A N/A","NA ",_xll.BDP($C91,O$72)/10^6),0)/P91),O91)</f>
        <v>0</v>
      </c>
      <c r="P91" s="349" cm="1">
        <f t="array" aca="1" ref="P91" ca="1">+IF(BBswitch=1,IF(ISBLANK($C91),"",IF(_xll.BDP("USD"&amp;Q91&amp;" BGN Curncy","px last")="#N/A Invalid Security",1,_xll.BDP("USD"&amp;Q91&amp;" BGN Curncy","px last"))),P91)</f>
        <v>1</v>
      </c>
      <c r="Q91" s="350" t="str">
        <f ca="1">IF(BBswitch=1,IF(ISBLANK($C91),"",IF(_xll.BDP($C91,Q$72)="#N/A N/A","NA ",_xll.BDP($C91,Q$72))),Q91)</f>
        <v>USD</v>
      </c>
      <c r="R91" s="351" t="str" cm="1">
        <f t="array" aca="1" ref="R91" ca="1">IF(BBswitch=1,IF(ISBLANK($C91),"",IF(OR(_xll.BDP($C91,R$72)="#N/A Field Not Applicable",_xll.BDP($C91,R$72)="#N/A N/A"),"",_xll.BDP($C91,R$72))),R91)</f>
        <v/>
      </c>
      <c r="S91" s="351" cm="1">
        <f t="array" aca="1" ref="S91" ca="1">IF(BBswitch=1,IF(ISBLANK($C91),"",IF(OR(_xll.BDP($C91,S$72)="#N/A Field Not Applicable",_xll.BDP($C91,S$72)="#N/A N/A"),"",_xll.BDP($C91,S$72))),S91)</f>
        <v>251.59730417080885</v>
      </c>
      <c r="T91" s="351" t="str" cm="1">
        <f t="array" aca="1" ref="T91" ca="1">IF(BBswitch=1,IF(ISBLANK($C91),"",IF(OR(_xll.BDP($C91,T$72)="#N/A Field Not Applicable",_xll.BDP($C91,T$72)="#N/A N/A"),"",_xll.BDP($C91,T$72))),T91)</f>
        <v/>
      </c>
      <c r="U91" s="351" cm="1">
        <f t="array" aca="1" ref="U91" ca="1">IF(BBswitch=1,IF(ISBLANK($C91),"",IF(OR(_xll.BDP($C91,U$72)="#N/A Field Not Applicable",_xll.BDP($C91,U$72)="#N/A N/A"),"",_xll.BDP($C91,U$72))),U91)</f>
        <v>1.4183473763963423</v>
      </c>
      <c r="V91" s="352" t="str">
        <f ca="1">IF(BBswitch=1,IF(ISBLANK($C91),"",IF(_xll.BDP($C91,V$72)="#N/A N/A","NA ",_xll.BDP($C91,V$72))),V91)</f>
        <v>Sr Unsecured</v>
      </c>
      <c r="W91" s="353" t="str" cm="1">
        <f t="array" aca="1" ref="W91" ca="1">IF(BBswitch=1,IF(ISBLANK($C91),"",IF(_xll.BDP($C91,W$72)="#N/A N/A","NA ",_xll.BDP($C91,W$72))),W91)</f>
        <v>United Airlines Holdings Inc</v>
      </c>
      <c r="X91" s="343" t="str">
        <f ca="1">IF(BBswitch=1,IF(ISBLANK($C91),"",IF(_xll.BDP($C91,X$73)="#N/A N/A","NA ",_xll.BDP($C91,X$73))),X91)</f>
        <v>UAL 5 24</v>
      </c>
      <c r="Z91" s="1018"/>
      <c r="AA91" s="1023"/>
      <c r="AB91" s="883"/>
      <c r="AC91" s="883"/>
      <c r="AD91" s="883"/>
      <c r="AE91" s="883"/>
      <c r="AF91" s="883"/>
      <c r="AG91" s="883"/>
      <c r="AH91" s="883"/>
      <c r="AI91" s="883"/>
      <c r="AJ91" s="883"/>
      <c r="AK91" s="883"/>
    </row>
    <row r="92" spans="3:37">
      <c r="D92" s="1054" t="str">
        <f>'UAL Debt'!C24</f>
        <v>Notes</v>
      </c>
      <c r="E92" s="344"/>
      <c r="F92" s="1050">
        <f>'UAL Debt'!Q24</f>
        <v>221.828</v>
      </c>
      <c r="G92" s="1049">
        <f>'UAL Debt'!D24</f>
        <v>0.04</v>
      </c>
      <c r="H92" s="936">
        <v>1</v>
      </c>
      <c r="I92" s="355">
        <f>G92/H92</f>
        <v>0.04</v>
      </c>
      <c r="J92" s="355"/>
      <c r="K92" s="1038">
        <f>'UAL Debt'!AF24</f>
        <v>48579</v>
      </c>
      <c r="L92" s="346">
        <f>YEAR(K92)</f>
        <v>2032</v>
      </c>
      <c r="M92" s="345"/>
      <c r="N92" s="347"/>
      <c r="O92" s="348"/>
      <c r="P92" s="349"/>
      <c r="Q92" s="350"/>
      <c r="R92" s="351"/>
      <c r="S92" s="351"/>
      <c r="T92" s="351"/>
      <c r="U92" s="351"/>
      <c r="V92" s="1037" t="s">
        <v>1766</v>
      </c>
      <c r="W92" s="353"/>
      <c r="X92" s="343"/>
      <c r="Z92" s="1018"/>
      <c r="AA92" s="1023"/>
      <c r="AB92" s="883"/>
      <c r="AC92" s="883"/>
      <c r="AD92" s="883"/>
      <c r="AE92" s="883"/>
      <c r="AF92" s="883"/>
      <c r="AG92" s="883"/>
      <c r="AH92" s="883"/>
      <c r="AI92" s="883"/>
      <c r="AJ92" s="883"/>
      <c r="AK92" s="883"/>
    </row>
    <row r="93" spans="3:37">
      <c r="D93" s="1053" t="str">
        <f>'UAL Debt'!C28</f>
        <v>PSP Note - COVID19</v>
      </c>
      <c r="E93" s="344"/>
      <c r="F93" s="1040">
        <f>'UAL Debt'!Q28</f>
        <v>1501</v>
      </c>
      <c r="G93" s="1042">
        <f>'UAL Debt'!D28</f>
        <v>0.01</v>
      </c>
      <c r="H93" s="936">
        <v>1</v>
      </c>
      <c r="I93" s="355">
        <f>G93/H93</f>
        <v>0.01</v>
      </c>
      <c r="J93" s="355"/>
      <c r="K93" s="1038">
        <f>'UAL Debt'!AF28</f>
        <v>47603</v>
      </c>
      <c r="L93" s="346">
        <f>YEAR(K93)</f>
        <v>2030</v>
      </c>
      <c r="M93" s="345"/>
      <c r="N93" s="347"/>
      <c r="O93" s="348"/>
      <c r="P93" s="349"/>
      <c r="Q93" s="350"/>
      <c r="R93" s="351"/>
      <c r="S93" s="351"/>
      <c r="T93" s="351"/>
      <c r="U93" s="351"/>
      <c r="V93" s="1037" t="s">
        <v>1766</v>
      </c>
      <c r="W93" s="353"/>
      <c r="X93" s="343"/>
      <c r="Z93" s="1018"/>
      <c r="AA93" s="1023"/>
      <c r="AB93" s="883"/>
      <c r="AC93" s="883"/>
      <c r="AD93" s="883"/>
      <c r="AE93" s="883"/>
      <c r="AF93" s="883"/>
      <c r="AG93" s="883"/>
      <c r="AH93" s="883"/>
      <c r="AI93" s="883"/>
      <c r="AJ93" s="883"/>
      <c r="AK93" s="883"/>
    </row>
    <row r="94" spans="3:37">
      <c r="D94" s="1053" t="str">
        <f>'UAL Debt'!C29</f>
        <v>Senior Unsecured Promissory Note</v>
      </c>
      <c r="E94" s="344"/>
      <c r="F94" s="1040">
        <f>'UAL Debt'!Q29</f>
        <v>870</v>
      </c>
      <c r="G94" s="1042">
        <f>'UAL Debt'!D29</f>
        <v>0.01</v>
      </c>
      <c r="H94" s="936">
        <v>1</v>
      </c>
      <c r="I94" s="355">
        <f>G94/H94</f>
        <v>0.01</v>
      </c>
      <c r="J94" s="355"/>
      <c r="K94" s="1038">
        <f>'UAL Debt'!AF29</f>
        <v>47863</v>
      </c>
      <c r="L94" s="346">
        <f>YEAR(K94)</f>
        <v>2031</v>
      </c>
      <c r="M94" s="345"/>
      <c r="N94" s="347"/>
      <c r="O94" s="348"/>
      <c r="P94" s="349"/>
      <c r="Q94" s="350"/>
      <c r="R94" s="351"/>
      <c r="S94" s="351"/>
      <c r="T94" s="351"/>
      <c r="U94" s="351"/>
      <c r="V94" s="1037" t="s">
        <v>1766</v>
      </c>
      <c r="W94" s="353"/>
      <c r="X94" s="343"/>
      <c r="Z94" s="1018"/>
      <c r="AA94" s="1023"/>
      <c r="AB94" s="883"/>
      <c r="AC94" s="883"/>
      <c r="AD94" s="883"/>
      <c r="AE94" s="883"/>
      <c r="AF94" s="883"/>
      <c r="AG94" s="883"/>
      <c r="AH94" s="883"/>
      <c r="AI94" s="883"/>
      <c r="AJ94" s="883"/>
      <c r="AK94" s="883"/>
    </row>
    <row r="95" spans="3:37">
      <c r="D95" s="1053" t="str">
        <f>'UAL Debt'!C30</f>
        <v>Senior Unsecured Promissory Note</v>
      </c>
      <c r="E95" s="344"/>
      <c r="F95" s="1040">
        <f>'UAL Debt'!Q30</f>
        <v>810</v>
      </c>
      <c r="G95" s="1042">
        <f>'UAL Debt'!D30</f>
        <v>0.01</v>
      </c>
      <c r="H95" s="936">
        <v>1</v>
      </c>
      <c r="I95" s="355">
        <f>G95/H95</f>
        <v>0.01</v>
      </c>
      <c r="J95" s="355"/>
      <c r="K95" s="1038">
        <f>'UAL Debt'!AF30</f>
        <v>47967</v>
      </c>
      <c r="L95" s="346">
        <f>YEAR(K95)</f>
        <v>2031</v>
      </c>
      <c r="M95" s="345"/>
      <c r="N95" s="347"/>
      <c r="O95" s="348"/>
      <c r="P95" s="349"/>
      <c r="Q95" s="350"/>
      <c r="R95" s="351"/>
      <c r="S95" s="351"/>
      <c r="T95" s="351"/>
      <c r="U95" s="351"/>
      <c r="V95" s="1037" t="s">
        <v>1766</v>
      </c>
      <c r="W95" s="353"/>
      <c r="X95" s="343"/>
      <c r="Z95" s="1018"/>
      <c r="AA95" s="1023"/>
      <c r="AB95" s="883"/>
      <c r="AC95" s="883"/>
      <c r="AD95" s="883"/>
      <c r="AE95" s="883"/>
      <c r="AF95" s="883"/>
      <c r="AG95" s="883"/>
      <c r="AH95" s="883"/>
      <c r="AI95" s="883"/>
      <c r="AJ95" s="883"/>
      <c r="AK95" s="883"/>
    </row>
    <row r="96" spans="3:37">
      <c r="D96" s="1053" t="str">
        <f>'UAL Debt'!C31</f>
        <v>Other unsecured debt</v>
      </c>
      <c r="E96" s="344"/>
      <c r="F96" s="1040">
        <f>'UAL Debt'!Q31</f>
        <v>598</v>
      </c>
      <c r="G96" s="1042">
        <f>'UAL Debt'!D31</f>
        <v>2.8750000000000001E-2</v>
      </c>
      <c r="H96" s="936">
        <v>1</v>
      </c>
      <c r="I96" s="355">
        <f>G96/H96</f>
        <v>2.8750000000000001E-2</v>
      </c>
      <c r="J96" s="355"/>
      <c r="K96" s="1038">
        <f>'UAL Debt'!AF31</f>
        <v>46188</v>
      </c>
      <c r="L96" s="346">
        <f>YEAR(K96)</f>
        <v>2026</v>
      </c>
      <c r="M96" s="345"/>
      <c r="N96" s="347"/>
      <c r="O96" s="348"/>
      <c r="P96" s="349"/>
      <c r="Q96" s="350"/>
      <c r="R96" s="351"/>
      <c r="S96" s="351"/>
      <c r="T96" s="351"/>
      <c r="U96" s="351"/>
      <c r="V96" s="1037" t="s">
        <v>1766</v>
      </c>
      <c r="W96" s="353"/>
      <c r="X96" s="343"/>
      <c r="Z96" s="1018"/>
      <c r="AA96" s="1023"/>
      <c r="AB96" s="883"/>
      <c r="AC96" s="883"/>
      <c r="AD96" s="883"/>
      <c r="AE96" s="883"/>
      <c r="AF96" s="883"/>
      <c r="AG96" s="883"/>
      <c r="AH96" s="883"/>
      <c r="AI96" s="883"/>
      <c r="AJ96" s="883"/>
      <c r="AK96" s="883"/>
    </row>
    <row r="97" spans="3:37">
      <c r="D97" s="343"/>
      <c r="E97" s="344"/>
      <c r="F97" s="354"/>
      <c r="G97" s="355"/>
      <c r="H97" s="355"/>
      <c r="I97" s="355"/>
      <c r="J97" s="355"/>
      <c r="K97" s="345"/>
      <c r="L97" s="346"/>
      <c r="M97" s="345"/>
      <c r="N97" s="347"/>
      <c r="O97" s="348"/>
      <c r="P97" s="349"/>
      <c r="Q97" s="350"/>
      <c r="R97" s="351"/>
      <c r="S97" s="351"/>
      <c r="T97" s="351"/>
      <c r="U97" s="351"/>
      <c r="V97" s="352"/>
      <c r="W97" s="353"/>
      <c r="X97" s="343"/>
      <c r="Z97" s="1018"/>
      <c r="AA97" s="1023"/>
      <c r="AB97" s="883"/>
      <c r="AC97" s="883"/>
      <c r="AD97" s="883"/>
      <c r="AE97" s="883"/>
      <c r="AF97" s="883"/>
      <c r="AG97" s="883"/>
      <c r="AH97" s="883"/>
      <c r="AI97" s="883"/>
      <c r="AJ97" s="883"/>
      <c r="AK97" s="883"/>
    </row>
    <row r="98" spans="3:37">
      <c r="D98" s="343"/>
      <c r="E98" s="344"/>
      <c r="F98" s="354"/>
      <c r="G98" s="355"/>
      <c r="H98" s="355"/>
      <c r="I98" s="355"/>
      <c r="J98" s="355"/>
      <c r="K98" s="345"/>
      <c r="L98" s="346"/>
      <c r="M98" s="345"/>
      <c r="N98" s="347"/>
      <c r="O98" s="348"/>
      <c r="P98" s="349"/>
      <c r="Q98" s="350"/>
      <c r="R98" s="351"/>
      <c r="S98" s="351"/>
      <c r="T98" s="351"/>
      <c r="U98" s="351"/>
      <c r="V98" s="352"/>
      <c r="W98" s="353"/>
      <c r="X98" s="343"/>
      <c r="Z98" s="1018"/>
      <c r="AA98" s="1023"/>
      <c r="AB98" s="883"/>
      <c r="AC98" s="883"/>
      <c r="AD98" s="883"/>
      <c r="AE98" s="883"/>
      <c r="AF98" s="883"/>
      <c r="AG98" s="883"/>
      <c r="AH98" s="883"/>
      <c r="AI98" s="883"/>
      <c r="AJ98" s="883"/>
      <c r="AK98" s="883"/>
    </row>
    <row r="99" spans="3:37">
      <c r="D99" s="343"/>
      <c r="E99" s="344"/>
      <c r="F99" s="354"/>
      <c r="G99" s="355"/>
      <c r="H99" s="355"/>
      <c r="I99" s="355"/>
      <c r="J99" s="355"/>
      <c r="K99" s="345"/>
      <c r="L99" s="346"/>
      <c r="M99" s="345"/>
      <c r="N99" s="347"/>
      <c r="O99" s="348"/>
      <c r="P99" s="349"/>
      <c r="Q99" s="350"/>
      <c r="R99" s="351"/>
      <c r="S99" s="351"/>
      <c r="T99" s="351"/>
      <c r="U99" s="351"/>
      <c r="V99" s="352"/>
      <c r="W99" s="353"/>
      <c r="X99" s="343"/>
      <c r="Z99" s="1018"/>
      <c r="AA99" s="1023"/>
      <c r="AB99" s="883"/>
      <c r="AC99" s="883"/>
      <c r="AD99" s="883"/>
      <c r="AE99" s="883"/>
      <c r="AF99" s="883"/>
      <c r="AG99" s="883"/>
      <c r="AH99" s="883"/>
      <c r="AI99" s="883"/>
      <c r="AJ99" s="883"/>
      <c r="AK99" s="883"/>
    </row>
    <row r="100" spans="3:37">
      <c r="D100" s="343"/>
      <c r="E100" s="344"/>
      <c r="F100" s="354"/>
      <c r="G100" s="355"/>
      <c r="H100" s="355"/>
      <c r="I100" s="355"/>
      <c r="J100" s="355"/>
      <c r="K100" s="345"/>
      <c r="L100" s="346"/>
      <c r="M100" s="345"/>
      <c r="N100" s="347"/>
      <c r="O100" s="348"/>
      <c r="P100" s="349"/>
      <c r="Q100" s="350"/>
      <c r="R100" s="351"/>
      <c r="S100" s="351"/>
      <c r="T100" s="351"/>
      <c r="U100" s="351"/>
      <c r="V100" s="352"/>
      <c r="W100" s="353"/>
      <c r="X100" s="343"/>
      <c r="Z100" s="1018"/>
      <c r="AA100" s="1023"/>
      <c r="AB100" s="883"/>
      <c r="AC100" s="883"/>
      <c r="AD100" s="883"/>
      <c r="AE100" s="883"/>
      <c r="AF100" s="883"/>
      <c r="AG100" s="883"/>
      <c r="AH100" s="883"/>
      <c r="AI100" s="883"/>
      <c r="AJ100" s="883"/>
      <c r="AK100" s="883"/>
    </row>
    <row r="101" spans="3:37">
      <c r="D101" s="343"/>
      <c r="E101" s="344"/>
      <c r="F101" s="354"/>
      <c r="G101" s="355"/>
      <c r="H101" s="355"/>
      <c r="I101" s="355"/>
      <c r="J101" s="355"/>
      <c r="K101" s="345"/>
      <c r="L101" s="346"/>
      <c r="M101" s="345"/>
      <c r="N101" s="347"/>
      <c r="O101" s="348"/>
      <c r="P101" s="349"/>
      <c r="Q101" s="350"/>
      <c r="R101" s="351"/>
      <c r="S101" s="351"/>
      <c r="T101" s="351"/>
      <c r="U101" s="351"/>
      <c r="V101" s="352"/>
      <c r="W101" s="353"/>
      <c r="X101" s="343"/>
      <c r="Z101" s="1018"/>
      <c r="AA101" s="1023"/>
      <c r="AB101" s="883"/>
      <c r="AC101" s="883"/>
      <c r="AD101" s="883"/>
      <c r="AE101" s="883"/>
      <c r="AF101" s="883"/>
      <c r="AG101" s="883"/>
      <c r="AH101" s="883"/>
      <c r="AI101" s="883"/>
      <c r="AJ101" s="883"/>
      <c r="AK101" s="883"/>
    </row>
    <row r="102" spans="3:37">
      <c r="D102" s="343"/>
      <c r="E102" s="344"/>
      <c r="F102" s="354"/>
      <c r="G102" s="355"/>
      <c r="H102" s="355"/>
      <c r="I102" s="355"/>
      <c r="J102" s="355"/>
      <c r="K102" s="345"/>
      <c r="L102" s="346"/>
      <c r="M102" s="345"/>
      <c r="N102" s="347"/>
      <c r="O102" s="348"/>
      <c r="P102" s="349"/>
      <c r="Q102" s="350"/>
      <c r="R102" s="351"/>
      <c r="S102" s="351"/>
      <c r="T102" s="351"/>
      <c r="U102" s="351"/>
      <c r="V102" s="352"/>
      <c r="W102" s="353"/>
      <c r="X102" s="343"/>
      <c r="Z102" s="1018"/>
      <c r="AA102" s="1023"/>
      <c r="AB102" s="883"/>
      <c r="AC102" s="883"/>
      <c r="AD102" s="883"/>
      <c r="AE102" s="883"/>
      <c r="AF102" s="883"/>
      <c r="AG102" s="883"/>
      <c r="AH102" s="883"/>
      <c r="AI102" s="883"/>
      <c r="AJ102" s="883"/>
      <c r="AK102" s="883"/>
    </row>
    <row r="103" spans="3:37">
      <c r="D103" s="343"/>
      <c r="E103" s="344"/>
      <c r="F103" s="354"/>
      <c r="G103" s="355"/>
      <c r="H103" s="355"/>
      <c r="I103" s="355"/>
      <c r="J103" s="355"/>
      <c r="K103" s="345"/>
      <c r="L103" s="346"/>
      <c r="M103" s="345"/>
      <c r="N103" s="347"/>
      <c r="O103" s="348"/>
      <c r="P103" s="349"/>
      <c r="Q103" s="350"/>
      <c r="R103" s="351"/>
      <c r="S103" s="351"/>
      <c r="T103" s="351"/>
      <c r="U103" s="351"/>
      <c r="V103" s="352"/>
      <c r="W103" s="353"/>
      <c r="X103" s="343"/>
      <c r="Z103" s="1018"/>
      <c r="AA103" s="1023"/>
      <c r="AB103" s="883"/>
      <c r="AC103" s="883"/>
      <c r="AD103" s="883"/>
      <c r="AE103" s="883"/>
      <c r="AF103" s="883"/>
      <c r="AG103" s="883"/>
      <c r="AH103" s="883"/>
      <c r="AI103" s="883"/>
      <c r="AJ103" s="883"/>
      <c r="AK103" s="883"/>
    </row>
    <row r="104" spans="3:37" hidden="1" outlineLevel="1">
      <c r="C104" s="6" t="s">
        <v>1630</v>
      </c>
      <c r="D104" s="343" t="e">
        <v>#N/A</v>
      </c>
      <c r="E104" s="344" t="str">
        <f ca="1">IF(BBswitch=1,IF(ISBLANK($C104),"",IF(_xll.BDP($C104,E$73)="#N/A N/A","NA ",_xll.BDP($C104,E$73))),E104)</f>
        <v>B+</v>
      </c>
      <c r="F104" s="354">
        <f ca="1">IF(BBswitch=1,IF(ISBLANK($C104),"",IF(_xll.BDP($C104,F$72)="#N/A N/A","NA ",_xll.BDP($C104,F$72)/10^6)/P104),F104)</f>
        <v>0</v>
      </c>
      <c r="G104" s="355">
        <f ca="1">IF(BBswitch=1,IF(ISBLANK($C104),"",IF(_xll.BDP($C104,G$72)="#N/A N/A","NA ",_xll.BDP($C104,G$72)/100)),G104)</f>
        <v>5.6615700000000005E-2</v>
      </c>
      <c r="H104" s="936">
        <v>1</v>
      </c>
      <c r="I104" s="355">
        <f ca="1">G104/H104</f>
        <v>5.6615700000000005E-2</v>
      </c>
      <c r="J104" s="355" t="str">
        <f ca="1">IF(BBswitch=1,IF(ISBLANK($C104),"",IF(_xll.BDP($C104,J$72)="#N/A N/A","NA ",_xll.BDP($C104,J$72)/100)),J104)</f>
        <v xml:space="preserve">NA </v>
      </c>
      <c r="K104" s="345" t="str">
        <f ca="1">IF(BBswitch=1,IF(ISBLANK($C104),"",IF(_xll.BDP($C104,K$72)="#N/A N/A","NA ",_xll.BDP($C104,K$72))),K104)</f>
        <v>4/21/2025</v>
      </c>
      <c r="L104" s="346" t="e">
        <f ca="1">IF(ISBLANK($C104),"",YEAR(K104))</f>
        <v>#VALUE!</v>
      </c>
      <c r="M104" s="345" t="str">
        <f ca="1">IF(BBswitch=1,IF(ISBLANK($C104),"",IF(_xll.BDP($C104,M$72)="#N/A N/A","NA ",_xll.BDP($C104,M$72))),M104)</f>
        <v>4/21/2021</v>
      </c>
      <c r="N104" s="347" t="str" cm="1">
        <f t="array" aca="1" ref="N104" ca="1">IF(BBswitch=1,IF(ISBLANK($C104),"",IF(_xll.BDP($C104,N$72)="#N/A Field Not Applicable","Notes",_xll.BDP($C104,N$72))),N104)</f>
        <v>REV</v>
      </c>
      <c r="O104" s="348" cm="1">
        <f t="array" aca="1" ref="O104" ca="1">IF(BBswitch=1,IF(ISBLANK($C104),"",IFERROR(IF(_xll.BDP($C104,O$72)="#N/A N/A","NA ",_xll.BDP($C104,O$72)/10^6),0)/P104),O104)</f>
        <v>1750</v>
      </c>
      <c r="P104" s="349" cm="1">
        <f t="array" aca="1" ref="P104" ca="1">+IF(BBswitch=1,IF(ISBLANK($C104),"",IF(_xll.BDP("USD"&amp;Q104&amp;" BGN Curncy","px last")="#N/A Invalid Security",1,_xll.BDP("USD"&amp;Q104&amp;" BGN Curncy","px last"))),P104)</f>
        <v>1</v>
      </c>
      <c r="Q104" s="350" t="str">
        <f ca="1">IF(BBswitch=1,IF(ISBLANK($C104),"",IF(_xll.BDP($C104,Q$72)="#N/A N/A","NA ",_xll.BDP($C104,Q$72))),Q104)</f>
        <v>USD</v>
      </c>
      <c r="R104" s="351" t="str" cm="1">
        <f t="array" aca="1" ref="R104" ca="1">IF(BBswitch=1,IF(ISBLANK($C104),"",IF(OR(_xll.BDP($C104,R$72)="#N/A Field Not Applicable",_xll.BDP($C104,R$72)="#N/A N/A"),"",_xll.BDP($C104,R$72))),R104)</f>
        <v/>
      </c>
      <c r="S104" s="351" t="str" cm="1">
        <f t="array" aca="1" ref="S104" ca="1">IF(BBswitch=1,IF(ISBLANK($C104),"",IF(OR(_xll.BDP($C104,S$72)="#N/A Field Not Applicable",_xll.BDP($C104,S$72)="#N/A N/A"),"",_xll.BDP($C104,S$72))),S104)</f>
        <v/>
      </c>
      <c r="T104" s="351" t="str" cm="1">
        <f t="array" aca="1" ref="T104" ca="1">IF(BBswitch=1,IF(ISBLANK($C104),"",IF(OR(_xll.BDP($C104,T$72)="#N/A Field Not Applicable",_xll.BDP($C104,T$72)="#N/A N/A"),"",_xll.BDP($C104,T$72))),T104)</f>
        <v/>
      </c>
      <c r="U104" s="351" t="str" cm="1">
        <f t="array" aca="1" ref="U104" ca="1">IF(BBswitch=1,IF(ISBLANK($C104),"",IF(OR(_xll.BDP($C104,U$72)="#N/A Field Not Applicable",_xll.BDP($C104,U$72)="#N/A N/A"),"",_xll.BDP($C104,U$72))),U104)</f>
        <v/>
      </c>
      <c r="V104" s="352" t="str">
        <f ca="1">IF(BBswitch=1,IF(ISBLANK($C104),"",IF(_xll.BDP($C104,V$72)="#N/A N/A","NA ",_xll.BDP($C104,V$72))),V104)</f>
        <v>1L Gtd Sr. Secd</v>
      </c>
      <c r="W104" s="353" t="str" cm="1">
        <f t="array" aca="1" ref="W104" ca="1">IF(BBswitch=1,IF(ISBLANK($C104),"",IF(_xll.BDP($C104,W$72)="#N/A N/A","NA ",_xll.BDP($C104,W$72))),W104)</f>
        <v>United Airlines Inc</v>
      </c>
      <c r="X104" s="343" t="str">
        <f ca="1">IF(BBswitch=1,IF(ISBLANK($C104),"",IF(_xll.BDP($C104,X$73)="#N/A N/A","NA ",_xll.BDP($C104,X$73))),X104)</f>
        <v>UAL REV 1L USD</v>
      </c>
      <c r="AB104" s="883"/>
      <c r="AC104" s="883"/>
      <c r="AD104" s="883"/>
      <c r="AE104" s="883"/>
      <c r="AF104" s="883"/>
      <c r="AG104" s="883"/>
      <c r="AH104" s="883"/>
      <c r="AI104" s="883"/>
      <c r="AJ104" s="883"/>
      <c r="AK104" s="883"/>
    </row>
    <row r="105" spans="3:37" hidden="1" outlineLevel="1">
      <c r="C105" s="6" t="s">
        <v>1684</v>
      </c>
      <c r="D105" s="343" t="str">
        <f ca="1">IF(BBswitch=1,IF(ISBLANK($C105),"",IF(_xll.BDP($C105,D$73)="#N/A N/A","NA ",_xll.BDP($C105,D$73))),D105)</f>
        <v>UAL TL 1L USD</v>
      </c>
      <c r="E105" s="344" t="str">
        <f ca="1">IF(BBswitch=1,IF(ISBLANK($C105),"",IF(_xll.BDP($C105,E$73)="#N/A N/A","NA ",_xll.BDP($C105,E$73))),E105)</f>
        <v>B+</v>
      </c>
      <c r="F105" s="354" t="e">
        <f ca="1">IF(BBswitch=1,IF(ISBLANK($C105),"",IF(_xll.BDP($C105,F$72)="#N/A N/A","NA ",_xll.BDP($C105,F$72)/10^6)/P105),F105)</f>
        <v>#VALUE!</v>
      </c>
      <c r="G105" s="355" t="e">
        <f ca="1">IF(BBswitch=1,IF(ISBLANK($C105),"",IF(_xll.BDP($C105,G$72)="#N/A N/A","NA ",_xll.BDP($C105,G$72)/100)),G105)</f>
        <v>#VALUE!</v>
      </c>
      <c r="H105" s="355">
        <f ca="1">IF(BBswitch=1,IF(ISBLANK($C105),"",IF(_xll.BDP($C105,H$72)="#N/A N/A","NA ",_xll.BDP($C105,H$72)/100)),H105)</f>
        <v>0.93500000000000005</v>
      </c>
      <c r="I105" s="355" t="e">
        <f ca="1">IF(BBswitch=1,IF(ISBLANK($C105),"",IF(_xll.BDP($C105,I$72)="#N/A N/A","NA ",_xll.BDP($C105,I$72)/100)),I105)</f>
        <v>#VALUE!</v>
      </c>
      <c r="J105" s="355" t="str">
        <f ca="1">IF(BBswitch=1,IF(ISBLANK($C105),"",IF(_xll.BDP($C105,J$72)="#N/A N/A","NA ",_xll.BDP($C105,J$72)/100)),J105)</f>
        <v xml:space="preserve">NA </v>
      </c>
      <c r="K105" s="345" t="str">
        <f ca="1">IF(BBswitch=1,IF(ISBLANK($C105),"",IF(_xll.BDP($C105,K$72)="#N/A N/A","NA ",_xll.BDP($C105,K$72))),K105)</f>
        <v>9/26/2029</v>
      </c>
      <c r="L105" s="346" t="e">
        <f ca="1">IF(ISBLANK($C105),"",YEAR(K105))</f>
        <v>#VALUE!</v>
      </c>
      <c r="M105" s="345" t="str">
        <f ca="1">IF(BBswitch=1,IF(ISBLANK($C105),"",IF(_xll.BDP($C105,M$72)="#N/A N/A","NA ",_xll.BDP($C105,M$72))),M105)</f>
        <v>9/26/2019</v>
      </c>
      <c r="N105" s="347" t="str" cm="1">
        <f t="array" aca="1" ref="N105" ca="1">IF(BBswitch=1,IF(ISBLANK($C105),"",IF(_xll.BDP($C105,N$72)="#N/A Field Not Applicable","Notes",_xll.BDP($C105,N$72))),N105)</f>
        <v>TERM</v>
      </c>
      <c r="O105" s="348" cm="1">
        <f t="array" aca="1" ref="O105" ca="1">IF(BBswitch=1,IF(ISBLANK($C105),"",IFERROR(IF(_xll.BDP($C105,O$72)="#N/A N/A","NA ",_xll.BDP($C105,O$72)/10^6),0)/P105),O105)</f>
        <v>105</v>
      </c>
      <c r="P105" s="349" cm="1">
        <f t="array" aca="1" ref="P105" ca="1">+IF(BBswitch=1,IF(ISBLANK($C105),"",IF(_xll.BDP("USD"&amp;Q105&amp;" BGN Curncy","px last")="#N/A Invalid Security",1,_xll.BDP("USD"&amp;Q105&amp;" BGN Curncy","px last"))),P105)</f>
        <v>1</v>
      </c>
      <c r="Q105" s="350" t="str">
        <f ca="1">IF(BBswitch=1,IF(ISBLANK($C105),"",IF(_xll.BDP($C105,Q$72)="#N/A N/A","NA ",_xll.BDP($C105,Q$72))),Q105)</f>
        <v>USD</v>
      </c>
      <c r="R105" s="351" t="str" cm="1">
        <f t="array" aca="1" ref="R105" ca="1">IF(BBswitch=1,IF(ISBLANK($C105),"",IF(OR(_xll.BDP($C105,R$72)="#N/A Field Not Applicable",_xll.BDP($C105,R$72)="#N/A N/A"),"",_xll.BDP($C105,R$72))),R105)</f>
        <v/>
      </c>
      <c r="S105" s="351" t="str" cm="1">
        <f t="array" aca="1" ref="S105" ca="1">IF(BBswitch=1,IF(ISBLANK($C105),"",IF(OR(_xll.BDP($C105,S$72)="#N/A Field Not Applicable",_xll.BDP($C105,S$72)="#N/A N/A"),"",_xll.BDP($C105,S$72))),S105)</f>
        <v/>
      </c>
      <c r="T105" s="351" t="str" cm="1">
        <f t="array" aca="1" ref="T105" ca="1">IF(BBswitch=1,IF(ISBLANK($C105),"",IF(OR(_xll.BDP($C105,T$72)="#N/A Field Not Applicable",_xll.BDP($C105,T$72)="#N/A N/A"),"",_xll.BDP($C105,T$72))),T105)</f>
        <v/>
      </c>
      <c r="U105" s="351" t="str" cm="1">
        <f t="array" aca="1" ref="U105" ca="1">IF(BBswitch=1,IF(ISBLANK($C105),"",IF(OR(_xll.BDP($C105,U$72)="#N/A Field Not Applicable",_xll.BDP($C105,U$72)="#N/A N/A"),"",_xll.BDP($C105,U$72))),U105)</f>
        <v/>
      </c>
      <c r="V105" s="352" t="str">
        <f ca="1">IF(BBswitch=1,IF(ISBLANK($C105),"",IF(_xll.BDP($C105,V$72)="#N/A N/A","NA ",_xll.BDP($C105,V$72))),V105)</f>
        <v>1L Sr. Secd</v>
      </c>
      <c r="W105" s="353" t="str" cm="1">
        <f t="array" aca="1" ref="W105" ca="1">IF(BBswitch=1,IF(ISBLANK($C105),"",IF(_xll.BDP($C105,W$72)="#N/A N/A","NA ",_xll.BDP($C105,W$72))),W105)</f>
        <v>United Airlines Inc</v>
      </c>
      <c r="X105" s="343" t="str">
        <f ca="1">IF(BBswitch=1,IF(ISBLANK($C105),"",IF(_xll.BDP($C105,X$73)="#N/A N/A","NA ",_xll.BDP($C105,X$73))),X105)</f>
        <v>UAL TL 1L USD</v>
      </c>
      <c r="AB105" s="883"/>
      <c r="AC105" s="883"/>
      <c r="AD105" s="883"/>
      <c r="AE105" s="883"/>
      <c r="AF105" s="883"/>
      <c r="AG105" s="883"/>
      <c r="AH105" s="883"/>
      <c r="AI105" s="883"/>
      <c r="AJ105" s="883"/>
      <c r="AK105" s="883"/>
    </row>
    <row r="106" spans="3:37" hidden="1" outlineLevel="1">
      <c r="C106" s="6" t="s">
        <v>1686</v>
      </c>
      <c r="D106" s="343" t="str">
        <f ca="1">IF(BBswitch=1,IF(ISBLANK($C106),"",IF(_xll.BDP($C106,D$73)="#N/A N/A","NA ",_xll.BDP($C106,D$73))),D106)</f>
        <v>UAL 3.65 26</v>
      </c>
      <c r="E106" s="344" t="str">
        <f ca="1">IF(BBswitch=1,IF(ISBLANK($C106),"",IF(_xll.BDP($C106,E$73)="#N/A N/A","NA ",_xll.BDP($C106,E$73))),E106)</f>
        <v xml:space="preserve">NA </v>
      </c>
      <c r="F106" s="354">
        <f ca="1">IF(BBswitch=1,IF(ISBLANK($C106),"",IF(_xll.BDP($C106,F$72)="#N/A N/A","NA ",_xll.BDP($C106,F$72)/10^6)/P106),F106)</f>
        <v>158.776374</v>
      </c>
      <c r="G106" s="355">
        <f ca="1">IF(BBswitch=1,IF(ISBLANK($C106),"",IF(_xll.BDP($C106,G$72)="#N/A N/A","NA ",_xll.BDP($C106,G$72)/100)),G106)</f>
        <v>3.6499999999999998E-2</v>
      </c>
      <c r="H106" s="355">
        <f ca="1">IF(BBswitch=1,IF(ISBLANK($C106),"",IF(_xll.BDP($C106,H$72)="#N/A N/A","NA ",_xll.BDP($C106,H$72)/100)),H106)</f>
        <v>0.88368999999999998</v>
      </c>
      <c r="I106" s="355">
        <f ca="1">IF(BBswitch=1,IF(ISBLANK($C106),"",IF(_xll.BDP($C106,I$72)="#N/A N/A","NA ",_xll.BDP($C106,I$72)/100)),I106)</f>
        <v>4.1735272594218803E-2</v>
      </c>
      <c r="J106" s="355">
        <f ca="1">IF(BBswitch=1,IF(ISBLANK($C106),"",IF(_xll.BDP($C106,J$72)="#N/A N/A","NA ",_xll.BDP($C106,J$72)/100)),J106)</f>
        <v>9.0243936280855225E-2</v>
      </c>
      <c r="K106" s="345" t="str">
        <f ca="1">IF(BBswitch=1,IF(ISBLANK($C106),"",IF(_xll.BDP($C106,K$72)="#N/A N/A","NA ",_xll.BDP($C106,K$72))),K106)</f>
        <v>1/7/2026</v>
      </c>
      <c r="L106" s="346">
        <f ca="1">IF(ISBLANK($C106),"",YEAR(K106))</f>
        <v>2026</v>
      </c>
      <c r="M106" s="345" t="str">
        <f ca="1">IF(BBswitch=1,IF(ISBLANK($C106),"",IF(_xll.BDP($C106,M$72)="#N/A N/A","NA ",_xll.BDP($C106,M$72))),M106)</f>
        <v>11/6/2017</v>
      </c>
      <c r="N106" s="347" t="str" cm="1">
        <f t="array" aca="1" ref="N106" ca="1">IF(BBswitch=1,IF(ISBLANK($C106),"",IF(_xll.BDP($C106,N$72)="#N/A Field Not Applicable","Notes",_xll.BDP($C106,N$72))),N106)</f>
        <v>Notes</v>
      </c>
      <c r="O106" s="348" cm="1">
        <f t="array" aca="1" ref="O106" ca="1">IF(BBswitch=1,IF(ISBLANK($C106),"",IFERROR(IF(_xll.BDP($C106,O$72)="#N/A N/A","NA ",_xll.BDP($C106,O$72)/10^6),0)/P106),O106)</f>
        <v>0</v>
      </c>
      <c r="P106" s="349" cm="1">
        <f t="array" aca="1" ref="P106" ca="1">+IF(BBswitch=1,IF(ISBLANK($C106),"",IF(_xll.BDP("USD"&amp;Q106&amp;" BGN Curncy","px last")="#N/A Invalid Security",1,_xll.BDP("USD"&amp;Q106&amp;" BGN Curncy","px last"))),P106)</f>
        <v>1</v>
      </c>
      <c r="Q106" s="350" t="str">
        <f ca="1">IF(BBswitch=1,IF(ISBLANK($C106),"",IF(_xll.BDP($C106,Q$72)="#N/A N/A","NA ",_xll.BDP($C106,Q$72))),Q106)</f>
        <v>USD</v>
      </c>
      <c r="R106" s="351" t="str" cm="1">
        <f t="array" aca="1" ref="R106" ca="1">IF(BBswitch=1,IF(ISBLANK($C106),"",IF(OR(_xll.BDP($C106,R$72)="#N/A Field Not Applicable",_xll.BDP($C106,R$72)="#N/A N/A"),"",_xll.BDP($C106,R$72))),R106)</f>
        <v/>
      </c>
      <c r="S106" s="351" cm="1">
        <f t="array" aca="1" ref="S106" ca="1">IF(BBswitch=1,IF(ISBLANK($C106),"",IF(OR(_xll.BDP($C106,S$72)="#N/A Field Not Applicable",_xll.BDP($C106,S$72)="#N/A N/A"),"",_xll.BDP($C106,S$72))),S106)</f>
        <v>539.79844804065476</v>
      </c>
      <c r="T106" s="351" t="str" cm="1">
        <f t="array" aca="1" ref="T106" ca="1">IF(BBswitch=1,IF(ISBLANK($C106),"",IF(OR(_xll.BDP($C106,T$72)="#N/A Field Not Applicable",_xll.BDP($C106,T$72)="#N/A N/A"),"",_xll.BDP($C106,T$72))),T106)</f>
        <v/>
      </c>
      <c r="U106" s="351" cm="1">
        <f t="array" aca="1" ref="U106" ca="1">IF(BBswitch=1,IF(ISBLANK($C106),"",IF(OR(_xll.BDP($C106,U$72)="#N/A Field Not Applicable",_xll.BDP($C106,U$72)="#N/A N/A"),"",_xll.BDP($C106,U$72))),U106)</f>
        <v>2.4417888002234034</v>
      </c>
      <c r="V106" s="352" t="str">
        <f ca="1">IF(BBswitch=1,IF(ISBLANK($C106),"",IF(_xll.BDP($C106,V$72)="#N/A N/A","NA ",_xll.BDP($C106,V$72))),V106)</f>
        <v>3rd lien</v>
      </c>
      <c r="W106" s="353" t="str" cm="1">
        <f t="array" aca="1" ref="W106" ca="1">IF(BBswitch=1,IF(ISBLANK($C106),"",IF(_xll.BDP($C106,W$72)="#N/A N/A","NA ",_xll.BDP($C106,W$72))),W106)</f>
        <v>United Airlines 2016-1 Class B Pass Through Trust</v>
      </c>
      <c r="X106" s="343" t="str">
        <f ca="1">IF(BBswitch=1,IF(ISBLANK($C106),"",IF(_xll.BDP($C106,X$73)="#N/A N/A","NA ",_xll.BDP($C106,X$73))),X106)</f>
        <v>UAL 3.65 26</v>
      </c>
      <c r="AB106" s="883"/>
      <c r="AC106" s="883"/>
      <c r="AD106" s="883"/>
      <c r="AE106" s="883"/>
      <c r="AF106" s="883"/>
      <c r="AG106" s="883"/>
      <c r="AH106" s="883"/>
      <c r="AI106" s="883"/>
      <c r="AJ106" s="883"/>
      <c r="AK106" s="883"/>
    </row>
    <row r="107" spans="3:37" hidden="1" outlineLevel="1">
      <c r="C107" s="6" t="s">
        <v>1687</v>
      </c>
      <c r="D107" s="343" t="str">
        <f ca="1">IF(BBswitch=1,IF(ISBLANK($C107),"",IF(_xll.BDP($C107,D$73)="#N/A N/A","NA ",_xll.BDP($C107,D$73))),D107)</f>
        <v>UAL 5.875 27</v>
      </c>
      <c r="E107" s="344" t="str">
        <f ca="1">IF(BBswitch=1,IF(ISBLANK($C107),"",IF(_xll.BDP($C107,E$73)="#N/A N/A","NA ",_xll.BDP($C107,E$73))),E107)</f>
        <v xml:space="preserve">NA </v>
      </c>
      <c r="F107" s="354">
        <f ca="1">IF(BBswitch=1,IF(ISBLANK($C107),"",IF(_xll.BDP($C107,F$72)="#N/A N/A","NA ",_xll.BDP($C107,F$72)/10^6)/P107),F107)</f>
        <v>2455.8375000000001</v>
      </c>
      <c r="G107" s="355">
        <f ca="1">IF(BBswitch=1,IF(ISBLANK($C107),"",IF(_xll.BDP($C107,G$72)="#N/A N/A","NA ",_xll.BDP($C107,G$72)/100)),G107)</f>
        <v>5.8749999999999997E-2</v>
      </c>
      <c r="H107" s="355">
        <f ca="1">IF(BBswitch=1,IF(ISBLANK($C107),"",IF(_xll.BDP($C107,H$72)="#N/A N/A","NA ",_xll.BDP($C107,H$72)/100)),H107)</f>
        <v>0.9962399999999999</v>
      </c>
      <c r="I107" s="355">
        <f ca="1">IF(BBswitch=1,IF(ISBLANK($C107),"",IF(_xll.BDP($C107,I$72)="#N/A N/A","NA ",_xll.BDP($C107,I$72)/100)),I107)</f>
        <v>5.9065409285585027E-2</v>
      </c>
      <c r="J107" s="355">
        <f ca="1">IF(BBswitch=1,IF(ISBLANK($C107),"",IF(_xll.BDP($C107,J$72)="#N/A N/A","NA ",_xll.BDP($C107,J$72)/100)),J107)</f>
        <v>6.0737788201825904E-2</v>
      </c>
      <c r="K107" s="345" t="str">
        <f ca="1">IF(BBswitch=1,IF(ISBLANK($C107),"",IF(_xll.BDP($C107,K$72)="#N/A N/A","NA ",_xll.BDP($C107,K$72))),K107)</f>
        <v>10/15/2027</v>
      </c>
      <c r="L107" s="346" t="e">
        <f t="shared" ref="L107:L121" ca="1" si="12">IF(ISBLANK($C107),"",YEAR(K107))</f>
        <v>#VALUE!</v>
      </c>
      <c r="M107" s="345" t="str">
        <f ca="1">IF(BBswitch=1,IF(ISBLANK($C107),"",IF(_xll.BDP($C107,M$72)="#N/A N/A","NA ",_xll.BDP($C107,M$72))),M107)</f>
        <v>10/28/2020</v>
      </c>
      <c r="N107" s="347" t="str" cm="1">
        <f t="array" aca="1" ref="N107" ca="1">IF(BBswitch=1,IF(ISBLANK($C107),"",IF(_xll.BDP($C107,N$72)="#N/A Field Not Applicable","Notes",_xll.BDP($C107,N$72))),N107)</f>
        <v>Notes</v>
      </c>
      <c r="O107" s="348" cm="1">
        <f t="array" aca="1" ref="O107" ca="1">IF(BBswitch=1,IF(ISBLANK($C107),"",IFERROR(IF(_xll.BDP($C107,O$72)="#N/A N/A","NA ",_xll.BDP($C107,O$72)/10^6),0)/P107),O107)</f>
        <v>0</v>
      </c>
      <c r="P107" s="349" cm="1">
        <f t="array" aca="1" ref="P107" ca="1">+IF(BBswitch=1,IF(ISBLANK($C107),"",IF(_xll.BDP("USD"&amp;Q107&amp;" BGN Curncy","px last")="#N/A Invalid Security",1,_xll.BDP("USD"&amp;Q107&amp;" BGN Curncy","px last"))),P107)</f>
        <v>1</v>
      </c>
      <c r="Q107" s="350" t="str">
        <f ca="1">IF(BBswitch=1,IF(ISBLANK($C107),"",IF(_xll.BDP($C107,Q$72)="#N/A N/A","NA ",_xll.BDP($C107,Q$72))),Q107)</f>
        <v>USD</v>
      </c>
      <c r="R107" s="351" t="str" cm="1">
        <f t="array" aca="1" ref="R107" ca="1">IF(BBswitch=1,IF(ISBLANK($C107),"",IF(OR(_xll.BDP($C107,R$72)="#N/A Field Not Applicable",_xll.BDP($C107,R$72)="#N/A N/A"),"",_xll.BDP($C107,R$72))),R107)</f>
        <v/>
      </c>
      <c r="S107" s="351" cm="1">
        <f t="array" aca="1" ref="S107" ca="1">IF(BBswitch=1,IF(ISBLANK($C107),"",IF(OR(_xll.BDP($C107,S$72)="#N/A Field Not Applicable",_xll.BDP($C107,S$72)="#N/A N/A"),"",_xll.BDP($C107,S$72))),S107)</f>
        <v>289.3402107841257</v>
      </c>
      <c r="T107" s="351" t="str" cm="1">
        <f t="array" aca="1" ref="T107" ca="1">IF(BBswitch=1,IF(ISBLANK($C107),"",IF(OR(_xll.BDP($C107,T$72)="#N/A Field Not Applicable",_xll.BDP($C107,T$72)="#N/A N/A"),"",_xll.BDP($C107,T$72))),T107)</f>
        <v/>
      </c>
      <c r="U107" s="351" cm="1">
        <f t="array" aca="1" ref="U107" ca="1">IF(BBswitch=1,IF(ISBLANK($C107),"",IF(OR(_xll.BDP($C107,U$72)="#N/A Field Not Applicable",_xll.BDP($C107,U$72)="#N/A N/A"),"",_xll.BDP($C107,U$72))),U107)</f>
        <v>2.6477522794927331</v>
      </c>
      <c r="V107" s="352" t="str">
        <f ca="1">IF(BBswitch=1,IF(ISBLANK($C107),"",IF(_xll.BDP($C107,V$72)="#N/A N/A","NA ",_xll.BDP($C107,V$72))),V107)</f>
        <v>1st lien</v>
      </c>
      <c r="W107" s="353" t="str" cm="1">
        <f t="array" aca="1" ref="W107" ca="1">IF(BBswitch=1,IF(ISBLANK($C107),"",IF(_xll.BDP($C107,W$72)="#N/A N/A","NA ",_xll.BDP($C107,W$72))),W107)</f>
        <v>United Airlines 2020-1 Class A Pass Through Trust</v>
      </c>
      <c r="X107" s="343" t="str">
        <f ca="1">IF(BBswitch=1,IF(ISBLANK($C107),"",IF(_xll.BDP($C107,X$73)="#N/A N/A","NA ",_xll.BDP($C107,X$73))),X107)</f>
        <v>UAL 5.875 27</v>
      </c>
      <c r="AB107" s="883"/>
      <c r="AC107" s="883"/>
      <c r="AD107" s="883"/>
      <c r="AE107" s="883"/>
      <c r="AF107" s="883"/>
      <c r="AG107" s="883"/>
      <c r="AH107" s="883"/>
      <c r="AI107" s="883"/>
      <c r="AJ107" s="883"/>
      <c r="AK107" s="883"/>
    </row>
    <row r="108" spans="3:37" hidden="1" outlineLevel="1">
      <c r="C108" s="6" t="s">
        <v>1688</v>
      </c>
      <c r="D108" s="343" t="str">
        <f ca="1">IF(BBswitch=1,IF(ISBLANK($C108),"",IF(_xll.BDP($C108,D$73)="#N/A N/A","NA ",_xll.BDP($C108,D$73))),D108)</f>
        <v>UAL 4 24</v>
      </c>
      <c r="E108" s="344" t="str">
        <f ca="1">IF(BBswitch=1,IF(ISBLANK($C108),"",IF(_xll.BDP($C108,E$73)="#N/A N/A","NA ",_xll.BDP($C108,E$73))),E108)</f>
        <v xml:space="preserve">NA </v>
      </c>
      <c r="F108" s="354">
        <f ca="1">IF(BBswitch=1,IF(ISBLANK($C108),"",IF(_xll.BDP($C108,F$72)="#N/A N/A","NA ",_xll.BDP($C108,F$72)/10^6)/P108),F108)</f>
        <v>410.08972835000003</v>
      </c>
      <c r="G108" s="355">
        <f ca="1">IF(BBswitch=1,IF(ISBLANK($C108),"",IF(_xll.BDP($C108,G$72)="#N/A N/A","NA ",_xll.BDP($C108,G$72)/100)),G108)</f>
        <v>0.04</v>
      </c>
      <c r="H108" s="355">
        <f ca="1">IF(BBswitch=1,IF(ISBLANK($C108),"",IF(_xll.BDP($C108,H$72)="#N/A N/A","NA ",_xll.BDP($C108,H$72)/100)),H108)</f>
        <v>0.95135000000000003</v>
      </c>
      <c r="I108" s="355">
        <f ca="1">IF(BBswitch=1,IF(ISBLANK($C108),"",IF(_xll.BDP($C108,I$72)="#N/A N/A","NA ",_xll.BDP($C108,I$72)/100)),I108)</f>
        <v>4.2142082029562669E-2</v>
      </c>
      <c r="J108" s="355">
        <f ca="1">IF(BBswitch=1,IF(ISBLANK($C108),"",IF(_xll.BDP($C108,J$72)="#N/A N/A","NA ",_xll.BDP($C108,J$72)/100)),J108)</f>
        <v>6.6936645085188221E-2</v>
      </c>
      <c r="K108" s="345" t="str">
        <f ca="1">IF(BBswitch=1,IF(ISBLANK($C108),"",IF(_xll.BDP($C108,K$72)="#N/A N/A","NA ",_xll.BDP($C108,K$72))),K108)</f>
        <v>10/29/2024</v>
      </c>
      <c r="L108" s="346" t="e">
        <f t="shared" ca="1" si="12"/>
        <v>#VALUE!</v>
      </c>
      <c r="M108" s="345" t="str">
        <f ca="1">IF(BBswitch=1,IF(ISBLANK($C108),"",IF(_xll.BDP($C108,M$72)="#N/A N/A","NA ",_xll.BDP($C108,M$72))),M108)</f>
        <v>10/3/2012</v>
      </c>
      <c r="N108" s="347" t="str" cm="1">
        <f t="array" aca="1" ref="N108" ca="1">IF(BBswitch=1,IF(ISBLANK($C108),"",IF(_xll.BDP($C108,N$72)="#N/A Field Not Applicable","Notes",_xll.BDP($C108,N$72))),N108)</f>
        <v>Notes</v>
      </c>
      <c r="O108" s="348" cm="1">
        <f t="array" aca="1" ref="O108" ca="1">IF(BBswitch=1,IF(ISBLANK($C108),"",IFERROR(IF(_xll.BDP($C108,O$72)="#N/A N/A","NA ",_xll.BDP($C108,O$72)/10^6),0)/P108),O108)</f>
        <v>0</v>
      </c>
      <c r="P108" s="349" cm="1">
        <f t="array" aca="1" ref="P108" ca="1">+IF(BBswitch=1,IF(ISBLANK($C108),"",IF(_xll.BDP("USD"&amp;Q108&amp;" BGN Curncy","px last")="#N/A Invalid Security",1,_xll.BDP("USD"&amp;Q108&amp;" BGN Curncy","px last"))),P108)</f>
        <v>1</v>
      </c>
      <c r="Q108" s="350" t="str">
        <f ca="1">IF(BBswitch=1,IF(ISBLANK($C108),"",IF(_xll.BDP($C108,Q$72)="#N/A N/A","NA ",_xll.BDP($C108,Q$72))),Q108)</f>
        <v>USD</v>
      </c>
      <c r="R108" s="351" t="str" cm="1">
        <f t="array" aca="1" ref="R108" ca="1">IF(BBswitch=1,IF(ISBLANK($C108),"",IF(OR(_xll.BDP($C108,R$72)="#N/A Field Not Applicable",_xll.BDP($C108,R$72)="#N/A N/A"),"",_xll.BDP($C108,R$72))),R108)</f>
        <v/>
      </c>
      <c r="S108" s="351" cm="1">
        <f t="array" aca="1" ref="S108" ca="1">IF(BBswitch=1,IF(ISBLANK($C108),"",IF(OR(_xll.BDP($C108,S$72)="#N/A Field Not Applicable",_xll.BDP($C108,S$72)="#N/A N/A"),"",_xll.BDP($C108,S$72))),S108)</f>
        <v>328.49702211416138</v>
      </c>
      <c r="T108" s="351" t="str" cm="1">
        <f t="array" aca="1" ref="T108" ca="1">IF(BBswitch=1,IF(ISBLANK($C108),"",IF(OR(_xll.BDP($C108,T$72)="#N/A Field Not Applicable",_xll.BDP($C108,T$72)="#N/A N/A"),"",_xll.BDP($C108,T$72))),T108)</f>
        <v/>
      </c>
      <c r="U108" s="351" cm="1">
        <f t="array" aca="1" ref="U108" ca="1">IF(BBswitch=1,IF(ISBLANK($C108),"",IF(OR(_xll.BDP($C108,U$72)="#N/A Field Not Applicable",_xll.BDP($C108,U$72)="#N/A N/A"),"",_xll.BDP($C108,U$72))),U108)</f>
        <v>1.9055342249962197</v>
      </c>
      <c r="V108" s="352" t="str">
        <f ca="1">IF(BBswitch=1,IF(ISBLANK($C108),"",IF(_xll.BDP($C108,V$72)="#N/A N/A","NA ",_xll.BDP($C108,V$72))),V108)</f>
        <v>1st lien</v>
      </c>
      <c r="W108" s="353" t="str" cm="1">
        <f t="array" aca="1" ref="W108" ca="1">IF(BBswitch=1,IF(ISBLANK($C108),"",IF(_xll.BDP($C108,W$72)="#N/A N/A","NA ",_xll.BDP($C108,W$72))),W108)</f>
        <v>Continental Airlines 2012-2 Class A Pass Through Trust</v>
      </c>
      <c r="X108" s="343" t="str">
        <f ca="1">IF(BBswitch=1,IF(ISBLANK($C108),"",IF(_xll.BDP($C108,X$73)="#N/A N/A","NA ",_xll.BDP($C108,X$73))),X108)</f>
        <v>UAL 4 24</v>
      </c>
      <c r="AB108" s="883"/>
      <c r="AC108" s="883"/>
      <c r="AD108" s="883"/>
      <c r="AE108" s="883"/>
      <c r="AF108" s="883"/>
      <c r="AG108" s="883"/>
      <c r="AH108" s="883"/>
      <c r="AI108" s="883"/>
      <c r="AJ108" s="883"/>
      <c r="AK108" s="883"/>
    </row>
    <row r="109" spans="3:37" hidden="1" outlineLevel="1">
      <c r="C109" s="6" t="s">
        <v>1689</v>
      </c>
      <c r="D109" s="343" t="str">
        <f ca="1">IF(BBswitch=1,IF(ISBLANK($C109),"",IF(_xll.BDP($C109,D$73)="#N/A N/A","NA ",_xll.BDP($C109,D$73))),D109)</f>
        <v>UAL 3.65 25</v>
      </c>
      <c r="E109" s="344" t="str">
        <f ca="1">IF(BBswitch=1,IF(ISBLANK($C109),"",IF(_xll.BDP($C109,E$73)="#N/A N/A","NA ",_xll.BDP($C109,E$73))),E109)</f>
        <v xml:space="preserve">NA </v>
      </c>
      <c r="F109" s="354">
        <f ca="1">IF(BBswitch=1,IF(ISBLANK($C109),"",IF(_xll.BDP($C109,F$72)="#N/A N/A","NA ",_xll.BDP($C109,F$72)/10^6)/P109),F109)</f>
        <v>145.14798999999999</v>
      </c>
      <c r="G109" s="355">
        <f ca="1">IF(BBswitch=1,IF(ISBLANK($C109),"",IF(_xll.BDP($C109,G$72)="#N/A N/A","NA ",_xll.BDP($C109,G$72)/100)),G109)</f>
        <v>3.6499999999999998E-2</v>
      </c>
      <c r="H109" s="355">
        <f ca="1">IF(BBswitch=1,IF(ISBLANK($C109),"",IF(_xll.BDP($C109,H$72)="#N/A N/A","NA ",_xll.BDP($C109,H$72)/100)),H109)</f>
        <v>0.90651999999999999</v>
      </c>
      <c r="I109" s="355">
        <f ca="1">IF(BBswitch=1,IF(ISBLANK($C109),"",IF(_xll.BDP($C109,I$72)="#N/A N/A","NA ",_xll.BDP($C109,I$72)/100)),I109)</f>
        <v>4.0697090994235505E-2</v>
      </c>
      <c r="J109" s="355">
        <f ca="1">IF(BBswitch=1,IF(ISBLANK($C109),"",IF(_xll.BDP($C109,J$72)="#N/A N/A","NA ",_xll.BDP($C109,J$72)/100)),J109)</f>
        <v>8.4237094485731787E-2</v>
      </c>
      <c r="K109" s="345" t="str">
        <f ca="1">IF(BBswitch=1,IF(ISBLANK($C109),"",IF(_xll.BDP($C109,K$72)="#N/A N/A","NA ",_xll.BDP($C109,K$72))),K109)</f>
        <v>10/7/2025</v>
      </c>
      <c r="L109" s="346">
        <f t="shared" ca="1" si="12"/>
        <v>2025</v>
      </c>
      <c r="M109" s="345" t="str">
        <f ca="1">IF(BBswitch=1,IF(ISBLANK($C109),"",IF(_xll.BDP($C109,M$72)="#N/A N/A","NA ",_xll.BDP($C109,M$72))),M109)</f>
        <v>11/6/2017</v>
      </c>
      <c r="N109" s="347" t="str" cm="1">
        <f t="array" aca="1" ref="N109" ca="1">IF(BBswitch=1,IF(ISBLANK($C109),"",IF(_xll.BDP($C109,N$72)="#N/A Field Not Applicable","Notes",_xll.BDP($C109,N$72))),N109)</f>
        <v>Notes</v>
      </c>
      <c r="O109" s="348" cm="1">
        <f t="array" aca="1" ref="O109" ca="1">IF(BBswitch=1,IF(ISBLANK($C109),"",IFERROR(IF(_xll.BDP($C109,O$72)="#N/A N/A","NA ",_xll.BDP($C109,O$72)/10^6),0)/P109),O109)</f>
        <v>0</v>
      </c>
      <c r="P109" s="349" cm="1">
        <f t="array" aca="1" ref="P109" ca="1">+IF(BBswitch=1,IF(ISBLANK($C109),"",IF(_xll.BDP("USD"&amp;Q109&amp;" BGN Curncy","px last")="#N/A Invalid Security",1,_xll.BDP("USD"&amp;Q109&amp;" BGN Curncy","px last"))),P109)</f>
        <v>1</v>
      </c>
      <c r="Q109" s="350" t="str">
        <f ca="1">IF(BBswitch=1,IF(ISBLANK($C109),"",IF(_xll.BDP($C109,Q$72)="#N/A N/A","NA ",_xll.BDP($C109,Q$72))),Q109)</f>
        <v>USD</v>
      </c>
      <c r="R109" s="351" t="str" cm="1">
        <f t="array" aca="1" ref="R109" ca="1">IF(BBswitch=1,IF(ISBLANK($C109),"",IF(OR(_xll.BDP($C109,R$72)="#N/A Field Not Applicable",_xll.BDP($C109,R$72)="#N/A N/A"),"",_xll.BDP($C109,R$72))),R109)</f>
        <v/>
      </c>
      <c r="S109" s="351" cm="1">
        <f t="array" aca="1" ref="S109" ca="1">IF(BBswitch=1,IF(ISBLANK($C109),"",IF(OR(_xll.BDP($C109,S$72)="#N/A Field Not Applicable",_xll.BDP($C109,S$72)="#N/A N/A"),"",_xll.BDP($C109,S$72))),S109)</f>
        <v>474.60908829660553</v>
      </c>
      <c r="T109" s="351" t="str" cm="1">
        <f t="array" aca="1" ref="T109" ca="1">IF(BBswitch=1,IF(ISBLANK($C109),"",IF(OR(_xll.BDP($C109,T$72)="#N/A Field Not Applicable",_xll.BDP($C109,T$72)="#N/A N/A"),"",_xll.BDP($C109,T$72))),T109)</f>
        <v/>
      </c>
      <c r="U109" s="351" cm="1">
        <f t="array" aca="1" ref="U109" ca="1">IF(BBswitch=1,IF(ISBLANK($C109),"",IF(OR(_xll.BDP($C109,U$72)="#N/A Field Not Applicable",_xll.BDP($C109,U$72)="#N/A N/A"),"",_xll.BDP($C109,U$72))),U109)</f>
        <v>2.2149998994264202</v>
      </c>
      <c r="V109" s="352" t="str">
        <f ca="1">IF(BBswitch=1,IF(ISBLANK($C109),"",IF(_xll.BDP($C109,V$72)="#N/A N/A","NA ",_xll.BDP($C109,V$72))),V109)</f>
        <v>3rd lien</v>
      </c>
      <c r="W109" s="353" t="str" cm="1">
        <f t="array" aca="1" ref="W109" ca="1">IF(BBswitch=1,IF(ISBLANK($C109),"",IF(_xll.BDP($C109,W$72)="#N/A N/A","NA ",_xll.BDP($C109,W$72))),W109)</f>
        <v>United Airlines 2016-2 Class B Pass Through Trust</v>
      </c>
      <c r="X109" s="343" t="str">
        <f ca="1">IF(BBswitch=1,IF(ISBLANK($C109),"",IF(_xll.BDP($C109,X$73)="#N/A N/A","NA ",_xll.BDP($C109,X$73))),X109)</f>
        <v>UAL 3.65 25</v>
      </c>
      <c r="AB109" s="883"/>
      <c r="AC109" s="883"/>
      <c r="AD109" s="883"/>
      <c r="AE109" s="883"/>
      <c r="AF109" s="883"/>
      <c r="AG109" s="883"/>
      <c r="AH109" s="883"/>
      <c r="AI109" s="883"/>
      <c r="AJ109" s="883"/>
      <c r="AK109" s="883"/>
    </row>
    <row r="110" spans="3:37" hidden="1" outlineLevel="1">
      <c r="C110" s="6" t="s">
        <v>1690</v>
      </c>
      <c r="D110" s="343" t="str">
        <f ca="1">IF(BBswitch=1,IF(ISBLANK($C110),"",IF(_xll.BDP($C110,D$73)="#N/A N/A","NA ",_xll.BDP($C110,D$73))),D110)</f>
        <v>UAL 3.1 28</v>
      </c>
      <c r="E110" s="344" t="str">
        <f ca="1">IF(BBswitch=1,IF(ISBLANK($C110),"",IF(_xll.BDP($C110,E$73)="#N/A N/A","NA ",_xll.BDP($C110,E$73))),E110)</f>
        <v xml:space="preserve">NA </v>
      </c>
      <c r="F110" s="354">
        <f ca="1">IF(BBswitch=1,IF(ISBLANK($C110),"",IF(_xll.BDP($C110,F$72)="#N/A N/A","NA ",_xll.BDP($C110,F$72)/10^6)/P110),F110)</f>
        <v>215.74203466</v>
      </c>
      <c r="G110" s="355">
        <f ca="1">IF(BBswitch=1,IF(ISBLANK($C110),"",IF(_xll.BDP($C110,G$72)="#N/A N/A","NA ",_xll.BDP($C110,G$72)/100)),G110)</f>
        <v>3.1E-2</v>
      </c>
      <c r="H110" s="355">
        <f ca="1">IF(BBswitch=1,IF(ISBLANK($C110),"",IF(_xll.BDP($C110,H$72)="#N/A N/A","NA ",_xll.BDP($C110,H$72)/100)),H110)</f>
        <v>0.85872999999999999</v>
      </c>
      <c r="I110" s="355">
        <f ca="1">IF(BBswitch=1,IF(ISBLANK($C110),"",IF(_xll.BDP($C110,I$72)="#N/A N/A","NA ",_xll.BDP($C110,I$72)/100)),I110)</f>
        <v>3.8634097706879367E-2</v>
      </c>
      <c r="J110" s="355">
        <f ca="1">IF(BBswitch=1,IF(ISBLANK($C110),"",IF(_xll.BDP($C110,J$72)="#N/A N/A","NA ",_xll.BDP($C110,J$72)/100)),J110)</f>
        <v>8.074728735444292E-2</v>
      </c>
      <c r="K110" s="345" t="str">
        <f ca="1">IF(BBswitch=1,IF(ISBLANK($C110),"",IF(_xll.BDP($C110,K$72)="#N/A N/A","NA ",_xll.BDP($C110,K$72))),K110)</f>
        <v>10/7/2028</v>
      </c>
      <c r="L110" s="346">
        <f t="shared" ca="1" si="12"/>
        <v>2028</v>
      </c>
      <c r="M110" s="345" t="str">
        <f ca="1">IF(BBswitch=1,IF(ISBLANK($C110),"",IF(_xll.BDP($C110,M$72)="#N/A N/A","NA ",_xll.BDP($C110,M$72))),M110)</f>
        <v>9/27/2016</v>
      </c>
      <c r="N110" s="347" t="str" cm="1">
        <f t="array" aca="1" ref="N110" ca="1">IF(BBswitch=1,IF(ISBLANK($C110),"",IF(_xll.BDP($C110,N$72)="#N/A Field Not Applicable","Notes",_xll.BDP($C110,N$72))),N110)</f>
        <v>Notes</v>
      </c>
      <c r="O110" s="348" cm="1">
        <f t="array" aca="1" ref="O110" ca="1">IF(BBswitch=1,IF(ISBLANK($C110),"",IFERROR(IF(_xll.BDP($C110,O$72)="#N/A N/A","NA ",_xll.BDP($C110,O$72)/10^6),0)/P110),O110)</f>
        <v>0</v>
      </c>
      <c r="P110" s="349" cm="1">
        <f t="array" aca="1" ref="P110" ca="1">+IF(BBswitch=1,IF(ISBLANK($C110),"",IF(_xll.BDP("USD"&amp;Q110&amp;" BGN Curncy","px last")="#N/A Invalid Security",1,_xll.BDP("USD"&amp;Q110&amp;" BGN Curncy","px last"))),P110)</f>
        <v>1</v>
      </c>
      <c r="Q110" s="350" t="str">
        <f ca="1">IF(BBswitch=1,IF(ISBLANK($C110),"",IF(_xll.BDP($C110,Q$72)="#N/A N/A","NA ",_xll.BDP($C110,Q$72))),Q110)</f>
        <v>USD</v>
      </c>
      <c r="R110" s="351" t="str" cm="1">
        <f t="array" aca="1" ref="R110" ca="1">IF(BBswitch=1,IF(ISBLANK($C110),"",IF(OR(_xll.BDP($C110,R$72)="#N/A Field Not Applicable",_xll.BDP($C110,R$72)="#N/A N/A"),"",_xll.BDP($C110,R$72))),R110)</f>
        <v/>
      </c>
      <c r="S110" s="351" cm="1">
        <f t="array" aca="1" ref="S110" ca="1">IF(BBswitch=1,IF(ISBLANK($C110),"",IF(OR(_xll.BDP($C110,S$72)="#N/A Field Not Applicable",_xll.BDP($C110,S$72)="#N/A N/A"),"",_xll.BDP($C110,S$72))),S110)</f>
        <v>411.58722078280829</v>
      </c>
      <c r="T110" s="351" t="str" cm="1">
        <f t="array" aca="1" ref="T110" ca="1">IF(BBswitch=1,IF(ISBLANK($C110),"",IF(OR(_xll.BDP($C110,T$72)="#N/A Field Not Applicable",_xll.BDP($C110,T$72)="#N/A N/A"),"",_xll.BDP($C110,T$72))),T110)</f>
        <v/>
      </c>
      <c r="U110" s="351" cm="1">
        <f t="array" aca="1" ref="U110" ca="1">IF(BBswitch=1,IF(ISBLANK($C110),"",IF(OR(_xll.BDP($C110,U$72)="#N/A Field Not Applicable",_xll.BDP($C110,U$72)="#N/A N/A"),"",_xll.BDP($C110,U$72))),U110)</f>
        <v>4.2735065928978813</v>
      </c>
      <c r="V110" s="352" t="str">
        <f ca="1">IF(BBswitch=1,IF(ISBLANK($C110),"",IF(_xll.BDP($C110,V$72)="#N/A N/A","NA ",_xll.BDP($C110,V$72))),V110)</f>
        <v>2nd lien</v>
      </c>
      <c r="W110" s="353" t="str" cm="1">
        <f t="array" aca="1" ref="W110" ca="1">IF(BBswitch=1,IF(ISBLANK($C110),"",IF(_xll.BDP($C110,W$72)="#N/A N/A","NA ",_xll.BDP($C110,W$72))),W110)</f>
        <v>United Airlines 2016-2 Class A Pass Through Trust</v>
      </c>
      <c r="X110" s="343" t="str">
        <f ca="1">IF(BBswitch=1,IF(ISBLANK($C110),"",IF(_xll.BDP($C110,X$73)="#N/A N/A","NA ",_xll.BDP($C110,X$73))),X110)</f>
        <v>UAL 3.1 28</v>
      </c>
      <c r="AB110" s="883"/>
      <c r="AC110" s="883"/>
      <c r="AD110" s="883"/>
      <c r="AE110" s="883"/>
      <c r="AF110" s="883"/>
      <c r="AG110" s="883"/>
      <c r="AH110" s="883"/>
      <c r="AI110" s="883"/>
      <c r="AJ110" s="883"/>
      <c r="AK110" s="883"/>
    </row>
    <row r="111" spans="3:37" hidden="1" outlineLevel="1">
      <c r="C111" s="6" t="s">
        <v>1691</v>
      </c>
      <c r="D111" s="343" t="str">
        <f ca="1">IF(BBswitch=1,IF(ISBLANK($C111),"",IF(_xll.BDP($C111,D$73)="#N/A N/A","NA ",_xll.BDP($C111,D$73))),D111)</f>
        <v>UAL 2.875 28</v>
      </c>
      <c r="E111" s="344" t="str">
        <f ca="1">IF(BBswitch=1,IF(ISBLANK($C111),"",IF(_xll.BDP($C111,E$73)="#N/A N/A","NA ",_xll.BDP($C111,E$73))),E111)</f>
        <v xml:space="preserve">NA </v>
      </c>
      <c r="F111" s="354">
        <f ca="1">IF(BBswitch=1,IF(ISBLANK($C111),"",IF(_xll.BDP($C111,F$72)="#N/A N/A","NA ",_xll.BDP($C111,F$72)/10^6)/P111),F111)</f>
        <v>485.09929292000004</v>
      </c>
      <c r="G111" s="355">
        <f ca="1">IF(BBswitch=1,IF(ISBLANK($C111),"",IF(_xll.BDP($C111,G$72)="#N/A N/A","NA ",_xll.BDP($C111,G$72)/100)),G111)</f>
        <v>2.8750000000000001E-2</v>
      </c>
      <c r="H111" s="355">
        <f ca="1">IF(BBswitch=1,IF(ISBLANK($C111),"",IF(_xll.BDP($C111,H$72)="#N/A N/A","NA ",_xll.BDP($C111,H$72)/100)),H111)</f>
        <v>0.89299000000000006</v>
      </c>
      <c r="I111" s="355">
        <f ca="1">IF(BBswitch=1,IF(ISBLANK($C111),"",IF(_xll.BDP($C111,I$72)="#N/A N/A","NA ",_xll.BDP($C111,I$72)/100)),I111)</f>
        <v>3.22750847571791E-2</v>
      </c>
      <c r="J111" s="355">
        <f ca="1">IF(BBswitch=1,IF(ISBLANK($C111),"",IF(_xll.BDP($C111,J$72)="#N/A N/A","NA ",_xll.BDP($C111,J$72)/100)),J111)</f>
        <v>5.4262071053684927E-2</v>
      </c>
      <c r="K111" s="345" t="str">
        <f ca="1">IF(BBswitch=1,IF(ISBLANK($C111),"",IF(_xll.BDP($C111,K$72)="#N/A N/A","NA ",_xll.BDP($C111,K$72))),K111)</f>
        <v>10/7/2028</v>
      </c>
      <c r="L111" s="346">
        <f t="shared" ca="1" si="12"/>
        <v>2028</v>
      </c>
      <c r="M111" s="345" t="str">
        <f ca="1">IF(BBswitch=1,IF(ISBLANK($C111),"",IF(_xll.BDP($C111,M$72)="#N/A N/A","NA ",_xll.BDP($C111,M$72))),M111)</f>
        <v>9/27/2016</v>
      </c>
      <c r="N111" s="347" t="str" cm="1">
        <f t="array" aca="1" ref="N111" ca="1">IF(BBswitch=1,IF(ISBLANK($C111),"",IF(_xll.BDP($C111,N$72)="#N/A Field Not Applicable","Notes",_xll.BDP($C111,N$72))),N111)</f>
        <v>Notes</v>
      </c>
      <c r="O111" s="348" cm="1">
        <f t="array" aca="1" ref="O111" ca="1">IF(BBswitch=1,IF(ISBLANK($C111),"",IFERROR(IF(_xll.BDP($C111,O$72)="#N/A N/A","NA ",_xll.BDP($C111,O$72)/10^6),0)/P111),O111)</f>
        <v>0</v>
      </c>
      <c r="P111" s="349" cm="1">
        <f t="array" aca="1" ref="P111" ca="1">+IF(BBswitch=1,IF(ISBLANK($C111),"",IF(_xll.BDP("USD"&amp;Q111&amp;" BGN Curncy","px last")="#N/A Invalid Security",1,_xll.BDP("USD"&amp;Q111&amp;" BGN Curncy","px last"))),P111)</f>
        <v>1</v>
      </c>
      <c r="Q111" s="350" t="str">
        <f ca="1">IF(BBswitch=1,IF(ISBLANK($C111),"",IF(_xll.BDP($C111,Q$72)="#N/A N/A","NA ",_xll.BDP($C111,Q$72))),Q111)</f>
        <v>USD</v>
      </c>
      <c r="R111" s="351" t="str" cm="1">
        <f t="array" aca="1" ref="R111" ca="1">IF(BBswitch=1,IF(ISBLANK($C111),"",IF(OR(_xll.BDP($C111,R$72)="#N/A Field Not Applicable",_xll.BDP($C111,R$72)="#N/A N/A"),"",_xll.BDP($C111,R$72))),R111)</f>
        <v/>
      </c>
      <c r="S111" s="351" cm="1">
        <f t="array" aca="1" ref="S111" ca="1">IF(BBswitch=1,IF(ISBLANK($C111),"",IF(OR(_xll.BDP($C111,S$72)="#N/A Field Not Applicable",_xll.BDP($C111,S$72)="#N/A N/A"),"",_xll.BDP($C111,S$72))),S111)</f>
        <v>224.11082777030165</v>
      </c>
      <c r="T111" s="351" t="str" cm="1">
        <f t="array" aca="1" ref="T111" ca="1">IF(BBswitch=1,IF(ISBLANK($C111),"",IF(OR(_xll.BDP($C111,T$72)="#N/A Field Not Applicable",_xll.BDP($C111,T$72)="#N/A N/A"),"",_xll.BDP($C111,T$72))),T111)</f>
        <v/>
      </c>
      <c r="U111" s="351" cm="1">
        <f t="array" aca="1" ref="U111" ca="1">IF(BBswitch=1,IF(ISBLANK($C111),"",IF(OR(_xll.BDP($C111,U$72)="#N/A Field Not Applicable",_xll.BDP($C111,U$72)="#N/A N/A"),"",_xll.BDP($C111,U$72))),U111)</f>
        <v>4.4138739216029759</v>
      </c>
      <c r="V111" s="352" t="str">
        <f ca="1">IF(BBswitch=1,IF(ISBLANK($C111),"",IF(_xll.BDP($C111,V$72)="#N/A N/A","NA ",_xll.BDP($C111,V$72))),V111)</f>
        <v>1st lien</v>
      </c>
      <c r="W111" s="353" t="str" cm="1">
        <f t="array" aca="1" ref="W111" ca="1">IF(BBswitch=1,IF(ISBLANK($C111),"",IF(_xll.BDP($C111,W$72)="#N/A N/A","NA ",_xll.BDP($C111,W$72))),W111)</f>
        <v>United Airlines 2016-2 Class AA Pass Through Trust</v>
      </c>
      <c r="X111" s="343" t="str">
        <f ca="1">IF(BBswitch=1,IF(ISBLANK($C111),"",IF(_xll.BDP($C111,X$73)="#N/A N/A","NA ",_xll.BDP($C111,X$73))),X111)</f>
        <v>UAL 2.875 28</v>
      </c>
      <c r="AB111" s="883"/>
      <c r="AC111" s="883"/>
      <c r="AD111" s="883"/>
      <c r="AE111" s="883"/>
      <c r="AF111" s="883"/>
      <c r="AG111" s="883"/>
      <c r="AH111" s="883"/>
      <c r="AI111" s="883"/>
      <c r="AJ111" s="883"/>
      <c r="AK111" s="883"/>
    </row>
    <row r="112" spans="3:37" hidden="1" outlineLevel="1">
      <c r="C112" s="6" t="s">
        <v>1692</v>
      </c>
      <c r="D112" s="343" t="str">
        <f ca="1">IF(BBswitch=1,IF(ISBLANK($C112),"",IF(_xll.BDP($C112,D$73)="#N/A N/A","NA ",_xll.BDP($C112,D$73))),D112)</f>
        <v>UAL 3.7 22</v>
      </c>
      <c r="E112" s="344" t="str">
        <f ca="1">IF(BBswitch=1,IF(ISBLANK($C112),"",IF(_xll.BDP($C112,E$73)="#N/A N/A","NA ",_xll.BDP($C112,E$73))),E112)</f>
        <v xml:space="preserve">NA </v>
      </c>
      <c r="F112" s="354">
        <f ca="1">IF(BBswitch=1,IF(ISBLANK($C112),"",IF(_xll.BDP($C112,F$72)="#N/A N/A","NA ",_xll.BDP($C112,F$72)/10^6)/P112),F112)</f>
        <v>100</v>
      </c>
      <c r="G112" s="355">
        <f ca="1">IF(BBswitch=1,IF(ISBLANK($C112),"",IF(_xll.BDP($C112,G$72)="#N/A N/A","NA ",_xll.BDP($C112,G$72)/100)),G112)</f>
        <v>3.7000000000000005E-2</v>
      </c>
      <c r="H112" s="355">
        <f ca="1">IF(BBswitch=1,IF(ISBLANK($C112),"",IF(_xll.BDP($C112,H$72)="#N/A N/A","NA ",_xll.BDP($C112,H$72)/100)),H112)</f>
        <v>0.99229000000000001</v>
      </c>
      <c r="I112" s="355">
        <f ca="1">IF(BBswitch=1,IF(ISBLANK($C112),"",IF(_xll.BDP($C112,I$72)="#N/A N/A","NA ",_xll.BDP($C112,I$72)/100)),I112)</f>
        <v>3.7474046690636552E-2</v>
      </c>
      <c r="J112" s="355">
        <f ca="1">IF(BBswitch=1,IF(ISBLANK($C112),"",IF(_xll.BDP($C112,J$72)="#N/A N/A","NA ",_xll.BDP($C112,J$72)/100)),J112)</f>
        <v>7.2841963124878589E-2</v>
      </c>
      <c r="K112" s="345" t="str">
        <f ca="1">IF(BBswitch=1,IF(ISBLANK($C112),"",IF(_xll.BDP($C112,K$72)="#N/A N/A","NA ",_xll.BDP($C112,K$72))),K112)</f>
        <v>12/1/2022</v>
      </c>
      <c r="L112" s="346">
        <f t="shared" ca="1" si="12"/>
        <v>2022</v>
      </c>
      <c r="M112" s="345" t="str">
        <f ca="1">IF(BBswitch=1,IF(ISBLANK($C112),"",IF(_xll.BDP($C112,M$72)="#N/A N/A","NA ",_xll.BDP($C112,M$72))),M112)</f>
        <v>11/17/2015</v>
      </c>
      <c r="N112" s="347" t="str" cm="1">
        <f t="array" aca="1" ref="N112" ca="1">IF(BBswitch=1,IF(ISBLANK($C112),"",IF(_xll.BDP($C112,N$72)="#N/A Field Not Applicable","Notes",_xll.BDP($C112,N$72))),N112)</f>
        <v>Notes</v>
      </c>
      <c r="O112" s="348" cm="1">
        <f t="array" aca="1" ref="O112" ca="1">IF(BBswitch=1,IF(ISBLANK($C112),"",IFERROR(IF(_xll.BDP($C112,O$72)="#N/A N/A","NA ",_xll.BDP($C112,O$72)/10^6),0)/P112),O112)</f>
        <v>0</v>
      </c>
      <c r="P112" s="349" cm="1">
        <f t="array" aca="1" ref="P112" ca="1">+IF(BBswitch=1,IF(ISBLANK($C112),"",IF(_xll.BDP("USD"&amp;Q112&amp;" BGN Curncy","px last")="#N/A Invalid Security",1,_xll.BDP("USD"&amp;Q112&amp;" BGN Curncy","px last"))),P112)</f>
        <v>1</v>
      </c>
      <c r="Q112" s="350" t="str">
        <f ca="1">IF(BBswitch=1,IF(ISBLANK($C112),"",IF(_xll.BDP($C112,Q$72)="#N/A N/A","NA ",_xll.BDP($C112,Q$72))),Q112)</f>
        <v>USD</v>
      </c>
      <c r="R112" s="351" t="str" cm="1">
        <f t="array" aca="1" ref="R112" ca="1">IF(BBswitch=1,IF(ISBLANK($C112),"",IF(OR(_xll.BDP($C112,R$72)="#N/A Field Not Applicable",_xll.BDP($C112,R$72)="#N/A N/A"),"",_xll.BDP($C112,R$72))),R112)</f>
        <v/>
      </c>
      <c r="S112" s="351" cm="1">
        <f t="array" aca="1" ref="S112" ca="1">IF(BBswitch=1,IF(ISBLANK($C112),"",IF(OR(_xll.BDP($C112,S$72)="#N/A Field Not Applicable",_xll.BDP($C112,S$72)="#N/A N/A"),"",_xll.BDP($C112,S$72))),S112)</f>
        <v>319.92297905521821</v>
      </c>
      <c r="T112" s="351" t="str" cm="1">
        <f t="array" aca="1" ref="T112" ca="1">IF(BBswitch=1,IF(ISBLANK($C112),"",IF(OR(_xll.BDP($C112,T$72)="#N/A Field Not Applicable",_xll.BDP($C112,T$72)="#N/A N/A"),"",_xll.BDP($C112,T$72))),T112)</f>
        <v/>
      </c>
      <c r="U112" s="351" cm="1">
        <f t="array" aca="1" ref="U112" ca="1">IF(BBswitch=1,IF(ISBLANK($C112),"",IF(OR(_xll.BDP($C112,U$72)="#N/A Field Not Applicable",_xll.BDP($C112,U$72)="#N/A N/A"),"",_xll.BDP($C112,U$72))),U112)</f>
        <v>0.35114095266269602</v>
      </c>
      <c r="V112" s="352" t="str">
        <f ca="1">IF(BBswitch=1,IF(ISBLANK($C112),"",IF(_xll.BDP($C112,V$72)="#N/A N/A","NA ",_xll.BDP($C112,V$72))),V112)</f>
        <v>2nd lien</v>
      </c>
      <c r="W112" s="353" t="str" cm="1">
        <f t="array" aca="1" ref="W112" ca="1">IF(BBswitch=1,IF(ISBLANK($C112),"",IF(_xll.BDP($C112,W$72)="#N/A N/A","NA ",_xll.BDP($C112,W$72))),W112)</f>
        <v>United Airlines 2015-1 Class A Pass Through Trust</v>
      </c>
      <c r="X112" s="343" t="str">
        <f ca="1">IF(BBswitch=1,IF(ISBLANK($C112),"",IF(_xll.BDP($C112,X$73)="#N/A N/A","NA ",_xll.BDP($C112,X$73))),X112)</f>
        <v>UAL 3.7 22</v>
      </c>
      <c r="AB112" s="883"/>
      <c r="AC112" s="883"/>
      <c r="AD112" s="883"/>
      <c r="AE112" s="883"/>
      <c r="AF112" s="883"/>
      <c r="AG112" s="883"/>
      <c r="AH112" s="883"/>
      <c r="AI112" s="883"/>
      <c r="AJ112" s="883"/>
      <c r="AK112" s="883"/>
    </row>
    <row r="113" spans="3:37" hidden="1" outlineLevel="1">
      <c r="C113" s="6" t="s">
        <v>1693</v>
      </c>
      <c r="D113" s="343" t="str">
        <f ca="1">IF(BBswitch=1,IF(ISBLANK($C113),"",IF(_xll.BDP($C113,D$73)="#N/A N/A","NA ",_xll.BDP($C113,D$73))),D113)</f>
        <v>UAL 3.45 27</v>
      </c>
      <c r="E113" s="344" t="str">
        <f ca="1">IF(BBswitch=1,IF(ISBLANK($C113),"",IF(_xll.BDP($C113,E$73)="#N/A N/A","NA ",_xll.BDP($C113,E$73))),E113)</f>
        <v xml:space="preserve">NA </v>
      </c>
      <c r="F113" s="354">
        <f ca="1">IF(BBswitch=1,IF(ISBLANK($C113),"",IF(_xll.BDP($C113,F$72)="#N/A N/A","NA ",_xll.BDP($C113,F$72)/10^6)/P113),F113)</f>
        <v>236.85382978000004</v>
      </c>
      <c r="G113" s="355">
        <f ca="1">IF(BBswitch=1,IF(ISBLANK($C113),"",IF(_xll.BDP($C113,G$72)="#N/A N/A","NA ",_xll.BDP($C113,G$72)/100)),G113)</f>
        <v>3.4500000000000003E-2</v>
      </c>
      <c r="H113" s="355">
        <f ca="1">IF(BBswitch=1,IF(ISBLANK($C113),"",IF(_xll.BDP($C113,H$72)="#N/A N/A","NA ",_xll.BDP($C113,H$72)/100)),H113)</f>
        <v>0.92105999999999999</v>
      </c>
      <c r="I113" s="355">
        <f ca="1">IF(BBswitch=1,IF(ISBLANK($C113),"",IF(_xll.BDP($C113,I$72)="#N/A N/A","NA ",_xll.BDP($C113,I$72)/100)),I113)</f>
        <v>3.7652246038328896E-2</v>
      </c>
      <c r="J113" s="355">
        <f ca="1">IF(BBswitch=1,IF(ISBLANK($C113),"",IF(_xll.BDP($C113,J$72)="#N/A N/A","NA ",_xll.BDP($C113,J$72)/100)),J113)</f>
        <v>5.6452257374453453E-2</v>
      </c>
      <c r="K113" s="345" t="str">
        <f ca="1">IF(BBswitch=1,IF(ISBLANK($C113),"",IF(_xll.BDP($C113,K$72)="#N/A N/A","NA ",_xll.BDP($C113,K$72))),K113)</f>
        <v>12/1/2027</v>
      </c>
      <c r="L113" s="346">
        <f t="shared" ca="1" si="12"/>
        <v>2027</v>
      </c>
      <c r="M113" s="345" t="str">
        <f ca="1">IF(BBswitch=1,IF(ISBLANK($C113),"",IF(_xll.BDP($C113,M$72)="#N/A N/A","NA ",_xll.BDP($C113,M$72))),M113)</f>
        <v>11/17/2015</v>
      </c>
      <c r="N113" s="347" t="str" cm="1">
        <f t="array" aca="1" ref="N113" ca="1">IF(BBswitch=1,IF(ISBLANK($C113),"",IF(_xll.BDP($C113,N$72)="#N/A Field Not Applicable","Notes",_xll.BDP($C113,N$72))),N113)</f>
        <v>Notes</v>
      </c>
      <c r="O113" s="348" cm="1">
        <f t="array" aca="1" ref="O113" ca="1">IF(BBswitch=1,IF(ISBLANK($C113),"",IFERROR(IF(_xll.BDP($C113,O$72)="#N/A N/A","NA ",_xll.BDP($C113,O$72)/10^6),0)/P113),O113)</f>
        <v>0</v>
      </c>
      <c r="P113" s="349" cm="1">
        <f t="array" aca="1" ref="P113" ca="1">+IF(BBswitch=1,IF(ISBLANK($C113),"",IF(_xll.BDP("USD"&amp;Q113&amp;" BGN Curncy","px last")="#N/A Invalid Security",1,_xll.BDP("USD"&amp;Q113&amp;" BGN Curncy","px last"))),P113)</f>
        <v>1</v>
      </c>
      <c r="Q113" s="350" t="str">
        <f ca="1">IF(BBswitch=1,IF(ISBLANK($C113),"",IF(_xll.BDP($C113,Q$72)="#N/A N/A","NA ",_xll.BDP($C113,Q$72))),Q113)</f>
        <v>USD</v>
      </c>
      <c r="R113" s="351" t="str" cm="1">
        <f t="array" aca="1" ref="R113" ca="1">IF(BBswitch=1,IF(ISBLANK($C113),"",IF(OR(_xll.BDP($C113,R$72)="#N/A Field Not Applicable",_xll.BDP($C113,R$72)="#N/A N/A"),"",_xll.BDP($C113,R$72))),R113)</f>
        <v/>
      </c>
      <c r="S113" s="351" cm="1">
        <f t="array" aca="1" ref="S113" ca="1">IF(BBswitch=1,IF(ISBLANK($C113),"",IF(OR(_xll.BDP($C113,S$72)="#N/A Field Not Applicable",_xll.BDP($C113,S$72)="#N/A N/A"),"",_xll.BDP($C113,S$72))),S113)</f>
        <v>237.29045001758968</v>
      </c>
      <c r="T113" s="351" t="str" cm="1">
        <f t="array" aca="1" ref="T113" ca="1">IF(BBswitch=1,IF(ISBLANK($C113),"",IF(OR(_xll.BDP($C113,T$72)="#N/A Field Not Applicable",_xll.BDP($C113,T$72)="#N/A N/A"),"",_xll.BDP($C113,T$72))),T113)</f>
        <v/>
      </c>
      <c r="U113" s="351" cm="1">
        <f t="array" aca="1" ref="U113" ca="1">IF(BBswitch=1,IF(ISBLANK($C113),"",IF(OR(_xll.BDP($C113,U$72)="#N/A Field Not Applicable",_xll.BDP($C113,U$72)="#N/A N/A"),"",_xll.BDP($C113,U$72))),U113)</f>
        <v>3.9153949798342311</v>
      </c>
      <c r="V113" s="352" t="str">
        <f ca="1">IF(BBswitch=1,IF(ISBLANK($C113),"",IF(_xll.BDP($C113,V$72)="#N/A N/A","NA ",_xll.BDP($C113,V$72))),V113)</f>
        <v>1st lien</v>
      </c>
      <c r="W113" s="353" t="str" cm="1">
        <f t="array" aca="1" ref="W113" ca="1">IF(BBswitch=1,IF(ISBLANK($C113),"",IF(_xll.BDP($C113,W$72)="#N/A N/A","NA ",_xll.BDP($C113,W$72))),W113)</f>
        <v>United Airlines 2015-1 Class AA Pass Through Trust</v>
      </c>
      <c r="X113" s="343" t="str">
        <f ca="1">IF(BBswitch=1,IF(ISBLANK($C113),"",IF(_xll.BDP($C113,X$73)="#N/A N/A","NA ",_xll.BDP($C113,X$73))),X113)</f>
        <v>UAL 3.45 27</v>
      </c>
      <c r="AB113" s="883"/>
      <c r="AC113" s="883"/>
      <c r="AD113" s="883"/>
      <c r="AE113" s="883"/>
      <c r="AF113" s="883"/>
      <c r="AG113" s="883"/>
      <c r="AH113" s="883"/>
      <c r="AI113" s="883"/>
      <c r="AJ113" s="883"/>
      <c r="AK113" s="883"/>
    </row>
    <row r="114" spans="3:37" hidden="1" outlineLevel="1">
      <c r="C114" s="6" t="s">
        <v>1694</v>
      </c>
      <c r="D114" s="343" t="str">
        <f ca="1">IF(BBswitch=1,IF(ISBLANK($C114),"",IF(_xll.BDP($C114,D$73)="#N/A N/A","NA ",_xll.BDP($C114,D$73))),D114)</f>
        <v>UAL 4.6 26</v>
      </c>
      <c r="E114" s="344" t="str">
        <f ca="1">IF(BBswitch=1,IF(ISBLANK($C114),"",IF(_xll.BDP($C114,E$73)="#N/A N/A","NA ",_xll.BDP($C114,E$73))),E114)</f>
        <v xml:space="preserve">NA </v>
      </c>
      <c r="F114" s="354">
        <f ca="1">IF(BBswitch=1,IF(ISBLANK($C114),"",IF(_xll.BDP($C114,F$72)="#N/A N/A","NA ",_xll.BDP($C114,F$72)/10^6)/P114),F114)</f>
        <v>153.59551886899999</v>
      </c>
      <c r="G114" s="355">
        <f ca="1">IF(BBswitch=1,IF(ISBLANK($C114),"",IF(_xll.BDP($C114,G$72)="#N/A N/A","NA ",_xll.BDP($C114,G$72)/100)),G114)</f>
        <v>4.5999999999999999E-2</v>
      </c>
      <c r="H114" s="355">
        <f ca="1">IF(BBswitch=1,IF(ISBLANK($C114),"",IF(_xll.BDP($C114,H$72)="#N/A N/A","NA ",_xll.BDP($C114,H$72)/100)),H114)</f>
        <v>0.90798000000000001</v>
      </c>
      <c r="I114" s="355">
        <f ca="1">IF(BBswitch=1,IF(ISBLANK($C114),"",IF(_xll.BDP($C114,I$72)="#N/A N/A","NA ",_xll.BDP($C114,I$72)/100)),I114)</f>
        <v>5.0735107591516206E-2</v>
      </c>
      <c r="J114" s="355">
        <f ca="1">IF(BBswitch=1,IF(ISBLANK($C114),"",IF(_xll.BDP($C114,J$72)="#N/A N/A","NA ",_xll.BDP($C114,J$72)/100)),J114)</f>
        <v>8.7412663476087518E-2</v>
      </c>
      <c r="K114" s="345" t="str">
        <f ca="1">IF(BBswitch=1,IF(ISBLANK($C114),"",IF(_xll.BDP($C114,K$72)="#N/A N/A","NA ",_xll.BDP($C114,K$72))),K114)</f>
        <v>3/1/2026</v>
      </c>
      <c r="L114" s="346">
        <f t="shared" ca="1" si="12"/>
        <v>2026</v>
      </c>
      <c r="M114" s="345" t="str">
        <f ca="1">IF(BBswitch=1,IF(ISBLANK($C114),"",IF(_xll.BDP($C114,M$72)="#N/A N/A","NA ",_xll.BDP($C114,M$72))),M114)</f>
        <v>5/23/2018</v>
      </c>
      <c r="N114" s="347" t="str" cm="1">
        <f t="array" aca="1" ref="N114" ca="1">IF(BBswitch=1,IF(ISBLANK($C114),"",IF(_xll.BDP($C114,N$72)="#N/A Field Not Applicable","Notes",_xll.BDP($C114,N$72))),N114)</f>
        <v>Notes</v>
      </c>
      <c r="O114" s="348" cm="1">
        <f t="array" aca="1" ref="O114" ca="1">IF(BBswitch=1,IF(ISBLANK($C114),"",IFERROR(IF(_xll.BDP($C114,O$72)="#N/A N/A","NA ",_xll.BDP($C114,O$72)/10^6),0)/P114),O114)</f>
        <v>0</v>
      </c>
      <c r="P114" s="349" cm="1">
        <f t="array" aca="1" ref="P114" ca="1">+IF(BBswitch=1,IF(ISBLANK($C114),"",IF(_xll.BDP("USD"&amp;Q114&amp;" BGN Curncy","px last")="#N/A Invalid Security",1,_xll.BDP("USD"&amp;Q114&amp;" BGN Curncy","px last"))),P114)</f>
        <v>1</v>
      </c>
      <c r="Q114" s="350" t="str">
        <f ca="1">IF(BBswitch=1,IF(ISBLANK($C114),"",IF(_xll.BDP($C114,Q$72)="#N/A N/A","NA ",_xll.BDP($C114,Q$72))),Q114)</f>
        <v>USD</v>
      </c>
      <c r="R114" s="351" t="str" cm="1">
        <f t="array" aca="1" ref="R114" ca="1">IF(BBswitch=1,IF(ISBLANK($C114),"",IF(OR(_xll.BDP($C114,R$72)="#N/A Field Not Applicable",_xll.BDP($C114,R$72)="#N/A N/A"),"",_xll.BDP($C114,R$72))),R114)</f>
        <v/>
      </c>
      <c r="S114" s="351" cm="1">
        <f t="array" aca="1" ref="S114" ca="1">IF(BBswitch=1,IF(ISBLANK($C114),"",IF(OR(_xll.BDP($C114,S$72)="#N/A Field Not Applicable",_xll.BDP($C114,S$72)="#N/A N/A"),"",_xll.BDP($C114,S$72))),S114)</f>
        <v>550.8883789560017</v>
      </c>
      <c r="T114" s="351" t="str" cm="1">
        <f t="array" aca="1" ref="T114" ca="1">IF(BBswitch=1,IF(ISBLANK($C114),"",IF(OR(_xll.BDP($C114,T$72)="#N/A Field Not Applicable",_xll.BDP($C114,T$72)="#N/A N/A"),"",_xll.BDP($C114,T$72))),T114)</f>
        <v/>
      </c>
      <c r="U114" s="351" cm="1">
        <f t="array" aca="1" ref="U114" ca="1">IF(BBswitch=1,IF(ISBLANK($C114),"",IF(OR(_xll.BDP($C114,U$72)="#N/A Field Not Applicable",_xll.BDP($C114,U$72)="#N/A N/A"),"",_xll.BDP($C114,U$72))),U114)</f>
        <v>2.2689069709132856</v>
      </c>
      <c r="V114" s="352" t="str">
        <f ca="1">IF(BBswitch=1,IF(ISBLANK($C114),"",IF(_xll.BDP($C114,V$72)="#N/A N/A","NA ",_xll.BDP($C114,V$72))),V114)</f>
        <v>3rd lien</v>
      </c>
      <c r="W114" s="353" t="str" cm="1">
        <f t="array" aca="1" ref="W114" ca="1">IF(BBswitch=1,IF(ISBLANK($C114),"",IF(_xll.BDP($C114,W$72)="#N/A N/A","NA ",_xll.BDP($C114,W$72))),W114)</f>
        <v>United Airlines 2018-1 Class B Pass Through Trust</v>
      </c>
      <c r="X114" s="343" t="str">
        <f ca="1">IF(BBswitch=1,IF(ISBLANK($C114),"",IF(_xll.BDP($C114,X$73)="#N/A N/A","NA ",_xll.BDP($C114,X$73))),X114)</f>
        <v>UAL 4.6 26</v>
      </c>
      <c r="AB114" s="883"/>
      <c r="AC114" s="883"/>
      <c r="AD114" s="883"/>
      <c r="AE114" s="883"/>
      <c r="AF114" s="883"/>
      <c r="AG114" s="883"/>
      <c r="AH114" s="883"/>
      <c r="AI114" s="883"/>
      <c r="AJ114" s="883"/>
      <c r="AK114" s="883"/>
    </row>
    <row r="115" spans="3:37" hidden="1" outlineLevel="1">
      <c r="C115" s="6" t="s">
        <v>1695</v>
      </c>
      <c r="D115" s="343" t="str">
        <f ca="1">IF(BBswitch=1,IF(ISBLANK($C115),"",IF(_xll.BDP($C115,D$73)="#N/A N/A","NA ",_xll.BDP($C115,D$73))),D115)</f>
        <v>UAL 3.7 30</v>
      </c>
      <c r="E115" s="344" t="str">
        <f ca="1">IF(BBswitch=1,IF(ISBLANK($C115),"",IF(_xll.BDP($C115,E$73)="#N/A N/A","NA ",_xll.BDP($C115,E$73))),E115)</f>
        <v xml:space="preserve">NA </v>
      </c>
      <c r="F115" s="354">
        <f ca="1">IF(BBswitch=1,IF(ISBLANK($C115),"",IF(_xll.BDP($C115,F$72)="#N/A N/A","NA ",_xll.BDP($C115,F$72)/10^6)/P115),F115)</f>
        <v>215.11603496000001</v>
      </c>
      <c r="G115" s="355">
        <f ca="1">IF(BBswitch=1,IF(ISBLANK($C115),"",IF(_xll.BDP($C115,G$72)="#N/A N/A","NA ",_xll.BDP($C115,G$72)/100)),G115)</f>
        <v>3.7000000000000005E-2</v>
      </c>
      <c r="H115" s="355">
        <f ca="1">IF(BBswitch=1,IF(ISBLANK($C115),"",IF(_xll.BDP($C115,H$72)="#N/A N/A","NA ",_xll.BDP($C115,H$72)/100)),H115)</f>
        <v>0.84787999999999997</v>
      </c>
      <c r="I115" s="355">
        <f ca="1">IF(BBswitch=1,IF(ISBLANK($C115),"",IF(_xll.BDP($C115,I$72)="#N/A N/A","NA ",_xll.BDP($C115,I$72)/100)),I115)</f>
        <v>4.3981646577752415E-2</v>
      </c>
      <c r="J115" s="355">
        <f ca="1">IF(BBswitch=1,IF(ISBLANK($C115),"",IF(_xll.BDP($C115,J$72)="#N/A N/A","NA ",_xll.BDP($C115,J$72)/100)),J115)</f>
        <v>7.2866076717532216E-2</v>
      </c>
      <c r="K115" s="345" t="str">
        <f ca="1">IF(BBswitch=1,IF(ISBLANK($C115),"",IF(_xll.BDP($C115,K$72)="#N/A N/A","NA ",_xll.BDP($C115,K$72))),K115)</f>
        <v>3/1/2030</v>
      </c>
      <c r="L115" s="346">
        <f t="shared" ca="1" si="12"/>
        <v>2030</v>
      </c>
      <c r="M115" s="345" t="str">
        <f ca="1">IF(BBswitch=1,IF(ISBLANK($C115),"",IF(_xll.BDP($C115,M$72)="#N/A N/A","NA ",_xll.BDP($C115,M$72))),M115)</f>
        <v>2/14/2018</v>
      </c>
      <c r="N115" s="347" t="str" cm="1">
        <f t="array" aca="1" ref="N115" ca="1">IF(BBswitch=1,IF(ISBLANK($C115),"",IF(_xll.BDP($C115,N$72)="#N/A Field Not Applicable","Notes",_xll.BDP($C115,N$72))),N115)</f>
        <v>Notes</v>
      </c>
      <c r="O115" s="348" cm="1">
        <f t="array" aca="1" ref="O115" ca="1">IF(BBswitch=1,IF(ISBLANK($C115),"",IFERROR(IF(_xll.BDP($C115,O$72)="#N/A N/A","NA ",_xll.BDP($C115,O$72)/10^6),0)/P115),O115)</f>
        <v>0</v>
      </c>
      <c r="P115" s="349" cm="1">
        <f t="array" aca="1" ref="P115" ca="1">+IF(BBswitch=1,IF(ISBLANK($C115),"",IF(_xll.BDP("USD"&amp;Q115&amp;" BGN Curncy","px last")="#N/A Invalid Security",1,_xll.BDP("USD"&amp;Q115&amp;" BGN Curncy","px last"))),P115)</f>
        <v>1</v>
      </c>
      <c r="Q115" s="350" t="str">
        <f ca="1">IF(BBswitch=1,IF(ISBLANK($C115),"",IF(_xll.BDP($C115,Q$72)="#N/A N/A","NA ",_xll.BDP($C115,Q$72))),Q115)</f>
        <v>USD</v>
      </c>
      <c r="R115" s="351" t="str" cm="1">
        <f t="array" aca="1" ref="R115" ca="1">IF(BBswitch=1,IF(ISBLANK($C115),"",IF(OR(_xll.BDP($C115,R$72)="#N/A Field Not Applicable",_xll.BDP($C115,R$72)="#N/A N/A"),"",_xll.BDP($C115,R$72))),R115)</f>
        <v/>
      </c>
      <c r="S115" s="351" cm="1">
        <f t="array" aca="1" ref="S115" ca="1">IF(BBswitch=1,IF(ISBLANK($C115),"",IF(OR(_xll.BDP($C115,S$72)="#N/A Field Not Applicable",_xll.BDP($C115,S$72)="#N/A N/A"),"",_xll.BDP($C115,S$72))),S115)</f>
        <v>400.66127195829972</v>
      </c>
      <c r="T115" s="351" t="str" cm="1">
        <f t="array" aca="1" ref="T115" ca="1">IF(BBswitch=1,IF(ISBLANK($C115),"",IF(OR(_xll.BDP($C115,T$72)="#N/A Field Not Applicable",_xll.BDP($C115,T$72)="#N/A N/A"),"",_xll.BDP($C115,T$72))),T115)</f>
        <v/>
      </c>
      <c r="U115" s="351" cm="1">
        <f t="array" aca="1" ref="U115" ca="1">IF(BBswitch=1,IF(ISBLANK($C115),"",IF(OR(_xll.BDP($C115,U$72)="#N/A Field Not Applicable",_xll.BDP($C115,U$72)="#N/A N/A"),"",_xll.BDP($C115,U$72))),U115)</f>
        <v>4.5962355691874697</v>
      </c>
      <c r="V115" s="352" t="str">
        <f ca="1">IF(BBswitch=1,IF(ISBLANK($C115),"",IF(_xll.BDP($C115,V$72)="#N/A N/A","NA ",_xll.BDP($C115,V$72))),V115)</f>
        <v>2nd lien</v>
      </c>
      <c r="W115" s="353" t="str" cm="1">
        <f t="array" aca="1" ref="W115" ca="1">IF(BBswitch=1,IF(ISBLANK($C115),"",IF(_xll.BDP($C115,W$72)="#N/A N/A","NA ",_xll.BDP($C115,W$72))),W115)</f>
        <v>United Airlines 2018-1 Class A Pass Through Trust</v>
      </c>
      <c r="X115" s="343" t="str">
        <f ca="1">IF(BBswitch=1,IF(ISBLANK($C115),"",IF(_xll.BDP($C115,X$73)="#N/A N/A","NA ",_xll.BDP($C115,X$73))),X115)</f>
        <v>UAL 3.7 30</v>
      </c>
      <c r="AB115" s="883"/>
      <c r="AC115" s="883"/>
      <c r="AD115" s="883"/>
      <c r="AE115" s="883"/>
      <c r="AF115" s="883"/>
      <c r="AG115" s="808"/>
      <c r="AH115" s="808"/>
      <c r="AI115" s="808"/>
      <c r="AJ115" s="808"/>
      <c r="AK115" s="808"/>
    </row>
    <row r="116" spans="3:37" hidden="1" outlineLevel="1">
      <c r="C116" s="6" t="s">
        <v>1696</v>
      </c>
      <c r="D116" s="343" t="str">
        <f ca="1">IF(BBswitch=1,IF(ISBLANK($C116),"",IF(_xll.BDP($C116,D$73)="#N/A N/A","NA ",_xll.BDP($C116,D$73))),D116)</f>
        <v>UAL 3.5 30</v>
      </c>
      <c r="E116" s="344" t="str">
        <f ca="1">IF(BBswitch=1,IF(ISBLANK($C116),"",IF(_xll.BDP($C116,E$73)="#N/A N/A","NA ",_xll.BDP($C116,E$73))),E116)</f>
        <v xml:space="preserve">NA </v>
      </c>
      <c r="F116" s="354">
        <f ca="1">IF(BBswitch=1,IF(ISBLANK($C116),"",IF(_xll.BDP($C116,F$72)="#N/A N/A","NA ",_xll.BDP($C116,F$72)/10^6)/P116),F116)</f>
        <v>564.6936637</v>
      </c>
      <c r="G116" s="355">
        <f ca="1">IF(BBswitch=1,IF(ISBLANK($C116),"",IF(_xll.BDP($C116,G$72)="#N/A N/A","NA ",_xll.BDP($C116,G$72)/100)),G116)</f>
        <v>3.5000000000000003E-2</v>
      </c>
      <c r="H116" s="355">
        <f ca="1">IF(BBswitch=1,IF(ISBLANK($C116),"",IF(_xll.BDP($C116,H$72)="#N/A N/A","NA ",_xll.BDP($C116,H$72)/100)),H116)</f>
        <v>0.89915999999999996</v>
      </c>
      <c r="I116" s="355">
        <f ca="1">IF(BBswitch=1,IF(ISBLANK($C116),"",IF(_xll.BDP($C116,I$72)="#N/A N/A","NA ",_xll.BDP($C116,I$72)/100)),I116)</f>
        <v>3.898896055431162E-2</v>
      </c>
      <c r="J116" s="355">
        <f ca="1">IF(BBswitch=1,IF(ISBLANK($C116),"",IF(_xll.BDP($C116,J$72)="#N/A N/A","NA ",_xll.BDP($C116,J$72)/100)),J116)</f>
        <v>5.6960998800642502E-2</v>
      </c>
      <c r="K116" s="345" t="str">
        <f ca="1">IF(BBswitch=1,IF(ISBLANK($C116),"",IF(_xll.BDP($C116,K$72)="#N/A N/A","NA ",_xll.BDP($C116,K$72))),K116)</f>
        <v>3/1/2030</v>
      </c>
      <c r="L116" s="346">
        <f t="shared" ca="1" si="12"/>
        <v>2030</v>
      </c>
      <c r="M116" s="345" t="str">
        <f ca="1">IF(BBswitch=1,IF(ISBLANK($C116),"",IF(_xll.BDP($C116,M$72)="#N/A N/A","NA ",_xll.BDP($C116,M$72))),M116)</f>
        <v>2/14/2018</v>
      </c>
      <c r="N116" s="347" t="str" cm="1">
        <f t="array" aca="1" ref="N116" ca="1">IF(BBswitch=1,IF(ISBLANK($C116),"",IF(_xll.BDP($C116,N$72)="#N/A Field Not Applicable","Notes",_xll.BDP($C116,N$72))),N116)</f>
        <v>Notes</v>
      </c>
      <c r="O116" s="348" cm="1">
        <f t="array" aca="1" ref="O116" ca="1">IF(BBswitch=1,IF(ISBLANK($C116),"",IFERROR(IF(_xll.BDP($C116,O$72)="#N/A N/A","NA ",_xll.BDP($C116,O$72)/10^6),0)/P116),O116)</f>
        <v>0</v>
      </c>
      <c r="P116" s="349" cm="1">
        <f t="array" aca="1" ref="P116" ca="1">+IF(BBswitch=1,IF(ISBLANK($C116),"",IF(_xll.BDP("USD"&amp;Q116&amp;" BGN Curncy","px last")="#N/A Invalid Security",1,_xll.BDP("USD"&amp;Q116&amp;" BGN Curncy","px last"))),P116)</f>
        <v>1</v>
      </c>
      <c r="Q116" s="350" t="str">
        <f ca="1">IF(BBswitch=1,IF(ISBLANK($C116),"",IF(_xll.BDP($C116,Q$72)="#N/A N/A","NA ",_xll.BDP($C116,Q$72))),Q116)</f>
        <v>USD</v>
      </c>
      <c r="R116" s="351" t="str" cm="1">
        <f t="array" aca="1" ref="R116" ca="1">IF(BBswitch=1,IF(ISBLANK($C116),"",IF(OR(_xll.BDP($C116,R$72)="#N/A Field Not Applicable",_xll.BDP($C116,R$72)="#N/A N/A"),"",_xll.BDP($C116,R$72))),R116)</f>
        <v/>
      </c>
      <c r="S116" s="351" cm="1">
        <f t="array" aca="1" ref="S116" ca="1">IF(BBswitch=1,IF(ISBLANK($C116),"",IF(OR(_xll.BDP($C116,S$72)="#N/A Field Not Applicable",_xll.BDP($C116,S$72)="#N/A N/A"),"",_xll.BDP($C116,S$72))),S116)</f>
        <v>255.22507760581337</v>
      </c>
      <c r="T116" s="351" t="str" cm="1">
        <f t="array" aca="1" ref="T116" ca="1">IF(BBswitch=1,IF(ISBLANK($C116),"",IF(OR(_xll.BDP($C116,T$72)="#N/A Field Not Applicable",_xll.BDP($C116,T$72)="#N/A N/A"),"",_xll.BDP($C116,T$72))),T116)</f>
        <v/>
      </c>
      <c r="U116" s="351" cm="1">
        <f t="array" aca="1" ref="U116" ca="1">IF(BBswitch=1,IF(ISBLANK($C116),"",IF(OR(_xll.BDP($C116,U$72)="#N/A Field Not Applicable",_xll.BDP($C116,U$72)="#N/A N/A"),"",_xll.BDP($C116,U$72))),U116)</f>
        <v>4.7455027270564631</v>
      </c>
      <c r="V116" s="352" t="str">
        <f ca="1">IF(BBswitch=1,IF(ISBLANK($C116),"",IF(_xll.BDP($C116,V$72)="#N/A N/A","NA ",_xll.BDP($C116,V$72))),V116)</f>
        <v>1st lien</v>
      </c>
      <c r="W116" s="353" t="str" cm="1">
        <f t="array" aca="1" ref="W116" ca="1">IF(BBswitch=1,IF(ISBLANK($C116),"",IF(_xll.BDP($C116,W$72)="#N/A N/A","NA ",_xll.BDP($C116,W$72))),W116)</f>
        <v>United Airlines 2018-1 Class AA Pass Through Trust</v>
      </c>
      <c r="X116" s="343" t="str">
        <f ca="1">IF(BBswitch=1,IF(ISBLANK($C116),"",IF(_xll.BDP($C116,X$73)="#N/A N/A","NA ",_xll.BDP($C116,X$73))),X116)</f>
        <v>UAL 3.5 30</v>
      </c>
    </row>
    <row r="117" spans="3:37" hidden="1" outlineLevel="1">
      <c r="C117" s="6" t="s">
        <v>1697</v>
      </c>
      <c r="D117" s="343" t="str">
        <f ca="1">IF(BBswitch=1,IF(ISBLANK($C117),"",IF(_xll.BDP($C117,D$73)="#N/A N/A","NA ",_xll.BDP($C117,D$73))),D117)</f>
        <v>UAL 9.3 49</v>
      </c>
      <c r="E117" s="344" t="str">
        <f ca="1">IF(BBswitch=1,IF(ISBLANK($C117),"",IF(_xll.BDP($C117,E$73)="#N/A N/A","NA ",_xll.BDP($C117,E$73))),E117)</f>
        <v xml:space="preserve">NA </v>
      </c>
      <c r="F117" s="354">
        <f ca="1">IF(BBswitch=1,IF(ISBLANK($C117),"",IF(_xll.BDP($C117,F$72)="#N/A N/A","NA ",_xll.BDP($C117,F$72)/10^6)/P117),F117)</f>
        <v>4.7790192929999993</v>
      </c>
      <c r="G117" s="355">
        <f ca="1">IF(BBswitch=1,IF(ISBLANK($C117),"",IF(_xll.BDP($C117,G$72)="#N/A N/A","NA ",_xll.BDP($C117,G$72)/100)),G117)</f>
        <v>9.3000000000000013E-2</v>
      </c>
      <c r="H117" s="355" t="str">
        <f ca="1">IF(BBswitch=1,IF(ISBLANK($C117),"",IF(_xll.BDP($C117,H$72)="#N/A N/A","NA ",_xll.BDP($C117,H$72)/100)),H117)</f>
        <v xml:space="preserve">NA </v>
      </c>
      <c r="I117" s="355" t="str">
        <f ca="1">IF(BBswitch=1,IF(ISBLANK($C117),"",IF(_xll.BDP($C117,I$72)="#N/A N/A","NA ",_xll.BDP($C117,I$72)/100)),I117)</f>
        <v xml:space="preserve">NA </v>
      </c>
      <c r="J117" s="355" t="str">
        <f ca="1">IF(BBswitch=1,IF(ISBLANK($C117),"",IF(_xll.BDP($C117,J$72)="#N/A N/A","NA ",_xll.BDP($C117,J$72)/100)),J117)</f>
        <v xml:space="preserve">NA </v>
      </c>
      <c r="K117" s="345" t="str">
        <f ca="1">IF(BBswitch=1,IF(ISBLANK($C117),"",IF(_xll.BDP($C117,K$72)="#N/A N/A","NA ",_xll.BDP($C117,K$72))),K117)</f>
        <v>3/29/2049</v>
      </c>
      <c r="L117" s="346" t="e">
        <f t="shared" ca="1" si="12"/>
        <v>#VALUE!</v>
      </c>
      <c r="M117" s="345" t="str">
        <f ca="1">IF(BBswitch=1,IF(ISBLANK($C117),"",IF(_xll.BDP($C117,M$72)="#N/A N/A","NA ",_xll.BDP($C117,M$72))),M117)</f>
        <v>10/18/1991</v>
      </c>
      <c r="N117" s="347" t="str" cm="1">
        <f t="array" aca="1" ref="N117" ca="1">IF(BBswitch=1,IF(ISBLANK($C117),"",IF(_xll.BDP($C117,N$72)="#N/A Field Not Applicable","Notes",_xll.BDP($C117,N$72))),N117)</f>
        <v>Notes</v>
      </c>
      <c r="O117" s="348" cm="1">
        <f t="array" aca="1" ref="O117" ca="1">IF(BBswitch=1,IF(ISBLANK($C117),"",IFERROR(IF(_xll.BDP($C117,O$72)="#N/A N/A","NA ",_xll.BDP($C117,O$72)/10^6),0)/P117),O117)</f>
        <v>0</v>
      </c>
      <c r="P117" s="349" cm="1">
        <f t="array" aca="1" ref="P117" ca="1">+IF(BBswitch=1,IF(ISBLANK($C117),"",IF(_xll.BDP("USD"&amp;Q117&amp;" BGN Curncy","px last")="#N/A Invalid Security",1,_xll.BDP("USD"&amp;Q117&amp;" BGN Curncy","px last"))),P117)</f>
        <v>1</v>
      </c>
      <c r="Q117" s="350" t="str">
        <f ca="1">IF(BBswitch=1,IF(ISBLANK($C117),"",IF(_xll.BDP($C117,Q$72)="#N/A N/A","NA ",_xll.BDP($C117,Q$72))),Q117)</f>
        <v>USD</v>
      </c>
      <c r="R117" s="351" t="str" cm="1">
        <f t="array" aca="1" ref="R117" ca="1">IF(BBswitch=1,IF(ISBLANK($C117),"",IF(OR(_xll.BDP($C117,R$72)="#N/A Field Not Applicable",_xll.BDP($C117,R$72)="#N/A N/A"),"",_xll.BDP($C117,R$72))),R117)</f>
        <v/>
      </c>
      <c r="S117" s="351" t="str" cm="1">
        <f t="array" aca="1" ref="S117" ca="1">IF(BBswitch=1,IF(ISBLANK($C117),"",IF(OR(_xll.BDP($C117,S$72)="#N/A Field Not Applicable",_xll.BDP($C117,S$72)="#N/A N/A"),"",_xll.BDP($C117,S$72))),S117)</f>
        <v/>
      </c>
      <c r="T117" s="351" t="str" cm="1">
        <f t="array" aca="1" ref="T117" ca="1">IF(BBswitch=1,IF(ISBLANK($C117),"",IF(OR(_xll.BDP($C117,T$72)="#N/A Field Not Applicable",_xll.BDP($C117,T$72)="#N/A N/A"),"",_xll.BDP($C117,T$72))),T117)</f>
        <v/>
      </c>
      <c r="U117" s="351" t="str" cm="1">
        <f t="array" aca="1" ref="U117" ca="1">IF(BBswitch=1,IF(ISBLANK($C117),"",IF(OR(_xll.BDP($C117,U$72)="#N/A Field Not Applicable",_xll.BDP($C117,U$72)="#N/A N/A"),"",_xll.BDP($C117,U$72))),U117)</f>
        <v/>
      </c>
      <c r="V117" s="352" t="str">
        <f ca="1">IF(BBswitch=1,IF(ISBLANK($C117),"",IF(_xll.BDP($C117,V$72)="#N/A N/A","NA ",_xll.BDP($C117,V$72))),V117)</f>
        <v>1st lien</v>
      </c>
      <c r="W117" s="353" t="str" cm="1">
        <f t="array" aca="1" ref="W117" ca="1">IF(BBswitch=1,IF(ISBLANK($C117),"",IF(_xll.BDP($C117,W$72)="#N/A N/A","NA ",_xll.BDP($C117,W$72))),W117)</f>
        <v>UAL 1991 Pass Through Trust AB</v>
      </c>
      <c r="X117" s="343" t="str">
        <f ca="1">IF(BBswitch=1,IF(ISBLANK($C117),"",IF(_xll.BDP($C117,X$73)="#N/A N/A","NA ",_xll.BDP($C117,X$73))),X117)</f>
        <v>UAL 9.3 49</v>
      </c>
    </row>
    <row r="118" spans="3:37" hidden="1" outlineLevel="1">
      <c r="C118" s="6" t="s">
        <v>1698</v>
      </c>
      <c r="D118" s="343" t="str">
        <f ca="1">IF(BBswitch=1,IF(ISBLANK($C118),"",IF(_xll.BDP($C118,D$73)="#N/A N/A","NA ",_xll.BDP($C118,D$73))),D118)</f>
        <v>UAL 4.15 24</v>
      </c>
      <c r="E118" s="344" t="str">
        <f ca="1">IF(BBswitch=1,IF(ISBLANK($C118),"",IF(_xll.BDP($C118,E$73)="#N/A N/A","NA ",_xll.BDP($C118,E$73))),E118)</f>
        <v xml:space="preserve">NA </v>
      </c>
      <c r="F118" s="354">
        <f ca="1">IF(BBswitch=1,IF(ISBLANK($C118),"",IF(_xll.BDP($C118,F$72)="#N/A N/A","NA ",_xll.BDP($C118,F$72)/10^6)/P118),F118)</f>
        <v>419.46424626000004</v>
      </c>
      <c r="G118" s="355">
        <f ca="1">IF(BBswitch=1,IF(ISBLANK($C118),"",IF(_xll.BDP($C118,G$72)="#N/A N/A","NA ",_xll.BDP($C118,G$72)/100)),G118)</f>
        <v>4.1500000000000002E-2</v>
      </c>
      <c r="H118" s="355">
        <f ca="1">IF(BBswitch=1,IF(ISBLANK($C118),"",IF(_xll.BDP($C118,H$72)="#N/A N/A","NA ",_xll.BDP($C118,H$72)/100)),H118)</f>
        <v>0.95078000000000007</v>
      </c>
      <c r="I118" s="355">
        <f ca="1">IF(BBswitch=1,IF(ISBLANK($C118),"",IF(_xll.BDP($C118,I$72)="#N/A N/A","NA ",_xll.BDP($C118,I$72)/100)),I118)</f>
        <v>4.3678693217698822E-2</v>
      </c>
      <c r="J118" s="355">
        <f ca="1">IF(BBswitch=1,IF(ISBLANK($C118),"",IF(_xll.BDP($C118,J$72)="#N/A N/A","NA ",_xll.BDP($C118,J$72)/100)),J118)</f>
        <v>7.5481803858473029E-2</v>
      </c>
      <c r="K118" s="345" t="str">
        <f ca="1">IF(BBswitch=1,IF(ISBLANK($C118),"",IF(_xll.BDP($C118,K$72)="#N/A N/A","NA ",_xll.BDP($C118,K$72))),K118)</f>
        <v>4/11/2024</v>
      </c>
      <c r="L118" s="346">
        <f t="shared" ca="1" si="12"/>
        <v>2024</v>
      </c>
      <c r="M118" s="345" t="str">
        <f ca="1">IF(BBswitch=1,IF(ISBLANK($C118),"",IF(_xll.BDP($C118,M$72)="#N/A N/A","NA ",_xll.BDP($C118,M$72))),M118)</f>
        <v>3/22/2012</v>
      </c>
      <c r="N118" s="347" t="str" cm="1">
        <f t="array" aca="1" ref="N118" ca="1">IF(BBswitch=1,IF(ISBLANK($C118),"",IF(_xll.BDP($C118,N$72)="#N/A Field Not Applicable","Notes",_xll.BDP($C118,N$72))),N118)</f>
        <v>Notes</v>
      </c>
      <c r="O118" s="348" cm="1">
        <f t="array" aca="1" ref="O118" ca="1">IF(BBswitch=1,IF(ISBLANK($C118),"",IFERROR(IF(_xll.BDP($C118,O$72)="#N/A N/A","NA ",_xll.BDP($C118,O$72)/10^6),0)/P118),O118)</f>
        <v>0</v>
      </c>
      <c r="P118" s="349" cm="1">
        <f t="array" aca="1" ref="P118" ca="1">+IF(BBswitch=1,IF(ISBLANK($C118),"",IF(_xll.BDP("USD"&amp;Q118&amp;" BGN Curncy","px last")="#N/A Invalid Security",1,_xll.BDP("USD"&amp;Q118&amp;" BGN Curncy","px last"))),P118)</f>
        <v>1</v>
      </c>
      <c r="Q118" s="350" t="str">
        <f ca="1">IF(BBswitch=1,IF(ISBLANK($C118),"",IF(_xll.BDP($C118,Q$72)="#N/A N/A","NA ",_xll.BDP($C118,Q$72))),Q118)</f>
        <v>USD</v>
      </c>
      <c r="R118" s="351" t="str" cm="1">
        <f t="array" aca="1" ref="R118" ca="1">IF(BBswitch=1,IF(ISBLANK($C118),"",IF(OR(_xll.BDP($C118,R$72)="#N/A Field Not Applicable",_xll.BDP($C118,R$72)="#N/A N/A"),"",_xll.BDP($C118,R$72))),R118)</f>
        <v/>
      </c>
      <c r="S118" s="351" cm="1">
        <f t="array" aca="1" ref="S118" ca="1">IF(BBswitch=1,IF(ISBLANK($C118),"",IF(OR(_xll.BDP($C118,S$72)="#N/A Field Not Applicable",_xll.BDP($C118,S$72)="#N/A N/A"),"",_xll.BDP($C118,S$72))),S118)</f>
        <v>431.65759874333287</v>
      </c>
      <c r="T118" s="351" t="str" cm="1">
        <f t="array" aca="1" ref="T118" ca="1">IF(BBswitch=1,IF(ISBLANK($C118),"",IF(OR(_xll.BDP($C118,T$72)="#N/A Field Not Applicable",_xll.BDP($C118,T$72)="#N/A N/A"),"",_xll.BDP($C118,T$72))),T118)</f>
        <v/>
      </c>
      <c r="U118" s="351" cm="1">
        <f t="array" aca="1" ref="U118" ca="1">IF(BBswitch=1,IF(ISBLANK($C118),"",IF(OR(_xll.BDP($C118,U$72)="#N/A Field Not Applicable",_xll.BDP($C118,U$72)="#N/A N/A"),"",_xll.BDP($C118,U$72))),U118)</f>
        <v>1.4748844297952106</v>
      </c>
      <c r="V118" s="352" t="str">
        <f ca="1">IF(BBswitch=1,IF(ISBLANK($C118),"",IF(_xll.BDP($C118,V$72)="#N/A N/A","NA ",_xll.BDP($C118,V$72))),V118)</f>
        <v>1st lien</v>
      </c>
      <c r="W118" s="353" t="str" cm="1">
        <f t="array" aca="1" ref="W118" ca="1">IF(BBswitch=1,IF(ISBLANK($C118),"",IF(_xll.BDP($C118,W$72)="#N/A N/A","NA ",_xll.BDP($C118,W$72))),W118)</f>
        <v>United Airlines 2012-1 Class A Pass Through Trust</v>
      </c>
      <c r="X118" s="343" t="str">
        <f ca="1">IF(BBswitch=1,IF(ISBLANK($C118),"",IF(_xll.BDP($C118,X$73)="#N/A N/A","NA ",_xll.BDP($C118,X$73))),X118)</f>
        <v>UAL 4.15 24</v>
      </c>
    </row>
    <row r="119" spans="3:37" hidden="1" outlineLevel="1">
      <c r="C119" s="6" t="s">
        <v>1699</v>
      </c>
      <c r="D119" s="343" t="str">
        <f ca="1">IF(BBswitch=1,IF(ISBLANK($C119),"",IF(_xll.BDP($C119,D$73)="#N/A N/A","NA ",_xll.BDP($C119,D$73))),D119)</f>
        <v>UAL 4 26</v>
      </c>
      <c r="E119" s="344" t="str">
        <f ca="1">IF(BBswitch=1,IF(ISBLANK($C119),"",IF(_xll.BDP($C119,E$73)="#N/A N/A","NA ",_xll.BDP($C119,E$73))),E119)</f>
        <v xml:space="preserve">NA </v>
      </c>
      <c r="F119" s="354">
        <f ca="1">IF(BBswitch=1,IF(ISBLANK($C119),"",IF(_xll.BDP($C119,F$72)="#N/A N/A","NA ",_xll.BDP($C119,F$72)/10^6)/P119),F119)</f>
        <v>453.43656561000006</v>
      </c>
      <c r="G119" s="355">
        <f ca="1">IF(BBswitch=1,IF(ISBLANK($C119),"",IF(_xll.BDP($C119,G$72)="#N/A N/A","NA ",_xll.BDP($C119,G$72)/100)),G119)</f>
        <v>0.04</v>
      </c>
      <c r="H119" s="355">
        <f ca="1">IF(BBswitch=1,IF(ISBLANK($C119),"",IF(_xll.BDP($C119,H$72)="#N/A N/A","NA ",_xll.BDP($C119,H$72)/100)),H119)</f>
        <v>0.92653000000000008</v>
      </c>
      <c r="I119" s="355">
        <f ca="1">IF(BBswitch=1,IF(ISBLANK($C119),"",IF(_xll.BDP($C119,I$72)="#N/A N/A","NA ",_xll.BDP($C119,I$72)/100)),I119)</f>
        <v>4.3216145551978211E-2</v>
      </c>
      <c r="J119" s="355">
        <f ca="1">IF(BBswitch=1,IF(ISBLANK($C119),"",IF(_xll.BDP($C119,J$72)="#N/A N/A","NA ",_xll.BDP($C119,J$72)/100)),J119)</f>
        <v>6.7188093606961402E-2</v>
      </c>
      <c r="K119" s="345" t="str">
        <f ca="1">IF(BBswitch=1,IF(ISBLANK($C119),"",IF(_xll.BDP($C119,K$72)="#N/A N/A","NA ",_xll.BDP($C119,K$72))),K119)</f>
        <v>4/11/2026</v>
      </c>
      <c r="L119" s="346">
        <f t="shared" ca="1" si="12"/>
        <v>2026</v>
      </c>
      <c r="M119" s="345" t="str">
        <f ca="1">IF(BBswitch=1,IF(ISBLANK($C119),"",IF(_xll.BDP($C119,M$72)="#N/A N/A","NA ",_xll.BDP($C119,M$72))),M119)</f>
        <v>4/7/2014</v>
      </c>
      <c r="N119" s="347" t="str" cm="1">
        <f t="array" aca="1" ref="N119" ca="1">IF(BBswitch=1,IF(ISBLANK($C119),"",IF(_xll.BDP($C119,N$72)="#N/A Field Not Applicable","Notes",_xll.BDP($C119,N$72))),N119)</f>
        <v>Notes</v>
      </c>
      <c r="O119" s="348" cm="1">
        <f t="array" aca="1" ref="O119" ca="1">IF(BBswitch=1,IF(ISBLANK($C119),"",IFERROR(IF(_xll.BDP($C119,O$72)="#N/A N/A","NA ",_xll.BDP($C119,O$72)/10^6),0)/P119),O119)</f>
        <v>0</v>
      </c>
      <c r="P119" s="349" cm="1">
        <f t="array" aca="1" ref="P119" ca="1">+IF(BBswitch=1,IF(ISBLANK($C119),"",IF(_xll.BDP("USD"&amp;Q119&amp;" BGN Curncy","px last")="#N/A Invalid Security",1,_xll.BDP("USD"&amp;Q119&amp;" BGN Curncy","px last"))),P119)</f>
        <v>1</v>
      </c>
      <c r="Q119" s="350" t="str">
        <f ca="1">IF(BBswitch=1,IF(ISBLANK($C119),"",IF(_xll.BDP($C119,Q$72)="#N/A N/A","NA ",_xll.BDP($C119,Q$72))),Q119)</f>
        <v>USD</v>
      </c>
      <c r="R119" s="351" t="str" cm="1">
        <f t="array" aca="1" ref="R119" ca="1">IF(BBswitch=1,IF(ISBLANK($C119),"",IF(OR(_xll.BDP($C119,R$72)="#N/A Field Not Applicable",_xll.BDP($C119,R$72)="#N/A N/A"),"",_xll.BDP($C119,R$72))),R119)</f>
        <v/>
      </c>
      <c r="S119" s="351" cm="1">
        <f t="array" aca="1" ref="S119" ca="1">IF(BBswitch=1,IF(ISBLANK($C119),"",IF(OR(_xll.BDP($C119,S$72)="#N/A Field Not Applicable",_xll.BDP($C119,S$72)="#N/A N/A"),"",_xll.BDP($C119,S$72))),S119)</f>
        <v>349.49006751754229</v>
      </c>
      <c r="T119" s="351" t="str" cm="1">
        <f t="array" aca="1" ref="T119" ca="1">IF(BBswitch=1,IF(ISBLANK($C119),"",IF(OR(_xll.BDP($C119,T$72)="#N/A Field Not Applicable",_xll.BDP($C119,T$72)="#N/A N/A"),"",_xll.BDP($C119,T$72))),T119)</f>
        <v/>
      </c>
      <c r="U119" s="351" cm="1">
        <f t="array" aca="1" ref="U119" ca="1">IF(BBswitch=1,IF(ISBLANK($C119),"",IF(OR(_xll.BDP($C119,U$72)="#N/A Field Not Applicable",_xll.BDP($C119,U$72)="#N/A N/A"),"",_xll.BDP($C119,U$72))),U119)</f>
        <v>2.775437909967871</v>
      </c>
      <c r="V119" s="352" t="str">
        <f ca="1">IF(BBswitch=1,IF(ISBLANK($C119),"",IF(_xll.BDP($C119,V$72)="#N/A N/A","NA ",_xll.BDP($C119,V$72))),V119)</f>
        <v>1st lien</v>
      </c>
      <c r="W119" s="353" t="str" cm="1">
        <f t="array" aca="1" ref="W119" ca="1">IF(BBswitch=1,IF(ISBLANK($C119),"",IF(_xll.BDP($C119,W$72)="#N/A N/A","NA ",_xll.BDP($C119,W$72))),W119)</f>
        <v>United Airlines 2014-1 Class A Pass Through Trust</v>
      </c>
      <c r="X119" s="343" t="str">
        <f ca="1">IF(BBswitch=1,IF(ISBLANK($C119),"",IF(_xll.BDP($C119,X$73)="#N/A N/A","NA ",_xll.BDP($C119,X$73))),X119)</f>
        <v>UAL 4 26</v>
      </c>
    </row>
    <row r="120" spans="3:37" hidden="1" outlineLevel="1">
      <c r="C120" s="6" t="s">
        <v>1700</v>
      </c>
      <c r="D120" s="343" t="str">
        <f ca="1">IF(BBswitch=1,IF(ISBLANK($C120),"",IF(_xll.BDP($C120,D$73)="#N/A N/A","NA ",_xll.BDP($C120,D$73))),D120)</f>
        <v>UAL 3.5 28</v>
      </c>
      <c r="E120" s="344" t="str">
        <f ca="1">IF(BBswitch=1,IF(ISBLANK($C120),"",IF(_xll.BDP($C120,E$73)="#N/A N/A","NA ",_xll.BDP($C120,E$73))),E120)</f>
        <v xml:space="preserve">NA </v>
      </c>
      <c r="F120" s="354">
        <f ca="1">IF(BBswitch=1,IF(ISBLANK($C120),"",IF(_xll.BDP($C120,F$72)="#N/A N/A","NA ",_xll.BDP($C120,F$72)/10^6)/P120),F120)</f>
        <v>180.185071666</v>
      </c>
      <c r="G120" s="355">
        <f ca="1">IF(BBswitch=1,IF(ISBLANK($C120),"",IF(_xll.BDP($C120,G$72)="#N/A N/A","NA ",_xll.BDP($C120,G$72)/100)),G120)</f>
        <v>3.5000000000000003E-2</v>
      </c>
      <c r="H120" s="355">
        <f ca="1">IF(BBswitch=1,IF(ISBLANK($C120),"",IF(_xll.BDP($C120,H$72)="#N/A N/A","NA ",_xll.BDP($C120,H$72)/100)),H120)</f>
        <v>0.86375000000000002</v>
      </c>
      <c r="I120" s="355">
        <f ca="1">IF(BBswitch=1,IF(ISBLANK($C120),"",IF(_xll.BDP($C120,I$72)="#N/A N/A","NA ",_xll.BDP($C120,I$72)/100)),I120)</f>
        <v>4.0520984081041968E-2</v>
      </c>
      <c r="J120" s="355">
        <f ca="1">IF(BBswitch=1,IF(ISBLANK($C120),"",IF(_xll.BDP($C120,J$72)="#N/A N/A","NA ",_xll.BDP($C120,J$72)/100)),J120)</f>
        <v>8.6361296926700429E-2</v>
      </c>
      <c r="K120" s="345" t="str">
        <f ca="1">IF(BBswitch=1,IF(ISBLANK($C120),"",IF(_xll.BDP($C120,K$72)="#N/A N/A","NA ",_xll.BDP($C120,K$72))),K120)</f>
        <v>5/1/2028</v>
      </c>
      <c r="L120" s="346">
        <f t="shared" ca="1" si="12"/>
        <v>2028</v>
      </c>
      <c r="M120" s="345" t="str">
        <f ca="1">IF(BBswitch=1,IF(ISBLANK($C120),"",IF(_xll.BDP($C120,M$72)="#N/A N/A","NA ",_xll.BDP($C120,M$72))),M120)</f>
        <v>9/13/2019</v>
      </c>
      <c r="N120" s="347" t="str" cm="1">
        <f t="array" aca="1" ref="N120" ca="1">IF(BBswitch=1,IF(ISBLANK($C120),"",IF(_xll.BDP($C120,N$72)="#N/A Field Not Applicable","Notes",_xll.BDP($C120,N$72))),N120)</f>
        <v>Notes</v>
      </c>
      <c r="O120" s="348" cm="1">
        <f t="array" aca="1" ref="O120" ca="1">IF(BBswitch=1,IF(ISBLANK($C120),"",IFERROR(IF(_xll.BDP($C120,O$72)="#N/A N/A","NA ",_xll.BDP($C120,O$72)/10^6),0)/P120),O120)</f>
        <v>0</v>
      </c>
      <c r="P120" s="349" cm="1">
        <f t="array" aca="1" ref="P120" ca="1">+IF(BBswitch=1,IF(ISBLANK($C120),"",IF(_xll.BDP("USD"&amp;Q120&amp;" BGN Curncy","px last")="#N/A Invalid Security",1,_xll.BDP("USD"&amp;Q120&amp;" BGN Curncy","px last"))),P120)</f>
        <v>1</v>
      </c>
      <c r="Q120" s="350" t="str">
        <f ca="1">IF(BBswitch=1,IF(ISBLANK($C120),"",IF(_xll.BDP($C120,Q$72)="#N/A N/A","NA ",_xll.BDP($C120,Q$72))),Q120)</f>
        <v>USD</v>
      </c>
      <c r="R120" s="351" t="str" cm="1">
        <f t="array" aca="1" ref="R120" ca="1">IF(BBswitch=1,IF(ISBLANK($C120),"",IF(OR(_xll.BDP($C120,R$72)="#N/A Field Not Applicable",_xll.BDP($C120,R$72)="#N/A N/A"),"",_xll.BDP($C120,R$72))),R120)</f>
        <v/>
      </c>
      <c r="S120" s="351" cm="1">
        <f t="array" aca="1" ref="S120" ca="1">IF(BBswitch=1,IF(ISBLANK($C120),"",IF(OR(_xll.BDP($C120,S$72)="#N/A Field Not Applicable",_xll.BDP($C120,S$72)="#N/A N/A"),"",_xll.BDP($C120,S$72))),S120)</f>
        <v>547.75852595735921</v>
      </c>
      <c r="T120" s="351" t="str" cm="1">
        <f t="array" aca="1" ref="T120" ca="1">IF(BBswitch=1,IF(ISBLANK($C120),"",IF(OR(_xll.BDP($C120,T$72)="#N/A Field Not Applicable",_xll.BDP($C120,T$72)="#N/A N/A"),"",_xll.BDP($C120,T$72))),T120)</f>
        <v/>
      </c>
      <c r="U120" s="351" cm="1">
        <f t="array" aca="1" ref="U120" ca="1">IF(BBswitch=1,IF(ISBLANK($C120),"",IF(OR(_xll.BDP($C120,U$72)="#N/A Field Not Applicable",_xll.BDP($C120,U$72)="#N/A N/A"),"",_xll.BDP($C120,U$72))),U120)</f>
        <v>2.7174582254776043</v>
      </c>
      <c r="V120" s="352" t="str">
        <f ca="1">IF(BBswitch=1,IF(ISBLANK($C120),"",IF(_xll.BDP($C120,V$72)="#N/A N/A","NA ",_xll.BDP($C120,V$72))),V120)</f>
        <v>3rd lien</v>
      </c>
      <c r="W120" s="353" t="str" cm="1">
        <f t="array" aca="1" ref="W120" ca="1">IF(BBswitch=1,IF(ISBLANK($C120),"",IF(_xll.BDP($C120,W$72)="#N/A N/A","NA ",_xll.BDP($C120,W$72))),W120)</f>
        <v>United Airlines 2019-2 Class B Pass Through Trust</v>
      </c>
      <c r="X120" s="343" t="str">
        <f ca="1">IF(BBswitch=1,IF(ISBLANK($C120),"",IF(_xll.BDP($C120,X$73)="#N/A N/A","NA ",_xll.BDP($C120,X$73))),X120)</f>
        <v>UAL 3.5 28</v>
      </c>
    </row>
    <row r="121" spans="3:37" hidden="1" outlineLevel="1">
      <c r="C121" s="6" t="s">
        <v>1701</v>
      </c>
      <c r="D121" s="343" t="str">
        <f ca="1">IF(BBswitch=1,IF(ISBLANK($C121),"",IF(_xll.BDP($C121,D$73)="#N/A N/A","NA ",_xll.BDP($C121,D$73))),D121)</f>
        <v>UAL 2.7 32</v>
      </c>
      <c r="E121" s="344" t="str">
        <f ca="1">IF(BBswitch=1,IF(ISBLANK($C121),"",IF(_xll.BDP($C121,E$73)="#N/A N/A","NA ",_xll.BDP($C121,E$73))),E121)</f>
        <v xml:space="preserve">NA </v>
      </c>
      <c r="F121" s="354">
        <f ca="1">IF(BBswitch=1,IF(ISBLANK($C121),"",IF(_xll.BDP($C121,F$72)="#N/A N/A","NA ",_xll.BDP($C121,F$72)/10^6)/P121),F121)</f>
        <v>638.98892000000001</v>
      </c>
      <c r="G121" s="355">
        <f ca="1">IF(BBswitch=1,IF(ISBLANK($C121),"",IF(_xll.BDP($C121,G$72)="#N/A N/A","NA ",_xll.BDP($C121,G$72)/100)),G121)</f>
        <v>2.7000000000000003E-2</v>
      </c>
      <c r="H121" s="355">
        <f ca="1">IF(BBswitch=1,IF(ISBLANK($C121),"",IF(_xll.BDP($C121,H$72)="#N/A N/A","NA ",_xll.BDP($C121,H$72)/100)),H121)</f>
        <v>0.83956000000000008</v>
      </c>
      <c r="I121" s="355">
        <f ca="1">IF(BBswitch=1,IF(ISBLANK($C121),"",IF(_xll.BDP($C121,I$72)="#N/A N/A","NA ",_xll.BDP($C121,I$72)/100)),I121)</f>
        <v>3.2233417697340151E-2</v>
      </c>
      <c r="J121" s="355">
        <f ca="1">IF(BBswitch=1,IF(ISBLANK($C121),"",IF(_xll.BDP($C121,J$72)="#N/A N/A","NA ",_xll.BDP($C121,J$72)/100)),J121)</f>
        <v>5.5973157335145546E-2</v>
      </c>
      <c r="K121" s="345" t="str">
        <f ca="1">IF(BBswitch=1,IF(ISBLANK($C121),"",IF(_xll.BDP($C121,K$72)="#N/A N/A","NA ",_xll.BDP($C121,K$72))),K121)</f>
        <v>5/1/2032</v>
      </c>
      <c r="L121" s="346">
        <f t="shared" ca="1" si="12"/>
        <v>2032</v>
      </c>
      <c r="M121" s="345" t="str">
        <f ca="1">IF(BBswitch=1,IF(ISBLANK($C121),"",IF(_xll.BDP($C121,M$72)="#N/A N/A","NA ",_xll.BDP($C121,M$72))),M121)</f>
        <v>9/13/2019</v>
      </c>
      <c r="N121" s="347" t="str" cm="1">
        <f t="array" aca="1" ref="N121" ca="1">IF(BBswitch=1,IF(ISBLANK($C121),"",IF(_xll.BDP($C121,N$72)="#N/A Field Not Applicable","Notes",_xll.BDP($C121,N$72))),N121)</f>
        <v>Notes</v>
      </c>
      <c r="O121" s="348" cm="1">
        <f t="array" aca="1" ref="O121" ca="1">IF(BBswitch=1,IF(ISBLANK($C121),"",IFERROR(IF(_xll.BDP($C121,O$72)="#N/A N/A","NA ",_xll.BDP($C121,O$72)/10^6),0)/P121),O121)</f>
        <v>0</v>
      </c>
      <c r="P121" s="349" cm="1">
        <f t="array" aca="1" ref="P121" ca="1">+IF(BBswitch=1,IF(ISBLANK($C121),"",IF(_xll.BDP("USD"&amp;Q121&amp;" BGN Curncy","px last")="#N/A Invalid Security",1,_xll.BDP("USD"&amp;Q121&amp;" BGN Curncy","px last"))),P121)</f>
        <v>1</v>
      </c>
      <c r="Q121" s="350" t="str">
        <f ca="1">IF(BBswitch=1,IF(ISBLANK($C121),"",IF(_xll.BDP($C121,Q$72)="#N/A N/A","NA ",_xll.BDP($C121,Q$72))),Q121)</f>
        <v>USD</v>
      </c>
      <c r="R121" s="351" t="str" cm="1">
        <f t="array" aca="1" ref="R121" ca="1">IF(BBswitch=1,IF(ISBLANK($C121),"",IF(OR(_xll.BDP($C121,R$72)="#N/A Field Not Applicable",_xll.BDP($C121,R$72)="#N/A N/A"),"",_xll.BDP($C121,R$72))),R121)</f>
        <v/>
      </c>
      <c r="S121" s="351" cm="1">
        <f t="array" aca="1" ref="S121" ca="1">IF(BBswitch=1,IF(ISBLANK($C121),"",IF(OR(_xll.BDP($C121,S$72)="#N/A Field Not Applicable",_xll.BDP($C121,S$72)="#N/A N/A"),"",_xll.BDP($C121,S$72))),S121)</f>
        <v>250.24411793718622</v>
      </c>
      <c r="T121" s="351" t="str" cm="1">
        <f t="array" aca="1" ref="T121" ca="1">IF(BBswitch=1,IF(ISBLANK($C121),"",IF(OR(_xll.BDP($C121,T$72)="#N/A Field Not Applicable",_xll.BDP($C121,T$72)="#N/A N/A"),"",_xll.BDP($C121,T$72))),T121)</f>
        <v/>
      </c>
      <c r="U121" s="351" cm="1">
        <f t="array" aca="1" ref="U121" ca="1">IF(BBswitch=1,IF(ISBLANK($C121),"",IF(OR(_xll.BDP($C121,U$72)="#N/A Field Not Applicable",_xll.BDP($C121,U$72)="#N/A N/A"),"",_xll.BDP($C121,U$72))),U121)</f>
        <v>5.8696650549638072</v>
      </c>
      <c r="V121" s="352" t="str">
        <f ca="1">IF(BBswitch=1,IF(ISBLANK($C121),"",IF(_xll.BDP($C121,V$72)="#N/A N/A","NA ",_xll.BDP($C121,V$72))),V121)</f>
        <v>1st lien</v>
      </c>
      <c r="W121" s="353" t="str" cm="1">
        <f t="array" aca="1" ref="W121" ca="1">IF(BBswitch=1,IF(ISBLANK($C121),"",IF(_xll.BDP($C121,W$72)="#N/A N/A","NA ",_xll.BDP($C121,W$72))),W121)</f>
        <v>United Airlines 2019-2 Class AA Pass Through Trust</v>
      </c>
      <c r="X121" s="343" t="str">
        <f ca="1">IF(BBswitch=1,IF(ISBLANK($C121),"",IF(_xll.BDP($C121,X$73)="#N/A N/A","NA ",_xll.BDP($C121,X$73))),X121)</f>
        <v>UAL 2.7 32</v>
      </c>
    </row>
    <row r="122" spans="3:37" hidden="1" outlineLevel="1">
      <c r="C122" s="6" t="s">
        <v>1702</v>
      </c>
      <c r="D122" s="343" t="str">
        <f ca="1">IF(BBswitch=1,IF(ISBLANK($C122),"",IF(_xll.BDP($C122,D$73)="#N/A N/A","NA ",_xll.BDP($C122,D$73))),D122)</f>
        <v>UAL 6.636 22</v>
      </c>
      <c r="E122" s="344" t="str">
        <f ca="1">IF(BBswitch=1,IF(ISBLANK($C122),"",IF(_xll.BDP($C122,E$73)="#N/A N/A","NA ",_xll.BDP($C122,E$73))),E122)</f>
        <v xml:space="preserve">NA </v>
      </c>
      <c r="F122" s="354">
        <f ca="1">IF(BBswitch=1,IF(ISBLANK($C122),"",IF(_xll.BDP($C122,F$72)="#N/A N/A","NA ",_xll.BDP($C122,F$72)/10^6)/P122),F122)</f>
        <v>0</v>
      </c>
      <c r="G122" s="355">
        <f ca="1">IF(BBswitch=1,IF(ISBLANK($C122),"",IF(_xll.BDP($C122,G$72)="#N/A N/A","NA ",_xll.BDP($C122,G$72)/100)),G122)</f>
        <v>6.6360000000000002E-2</v>
      </c>
      <c r="H122" s="355" t="str">
        <f ca="1">IF(BBswitch=1,IF(ISBLANK($C122),"",IF(_xll.BDP($C122,H$72)="#N/A N/A","NA ",_xll.BDP($C122,H$72)/100)),H122)</f>
        <v xml:space="preserve">NA </v>
      </c>
      <c r="I122" s="355" t="str">
        <f ca="1">IF(BBswitch=1,IF(ISBLANK($C122),"",IF(_xll.BDP($C122,I$72)="#N/A N/A","NA ",_xll.BDP($C122,I$72)/100)),I122)</f>
        <v xml:space="preserve">NA </v>
      </c>
      <c r="J122" s="355" t="str">
        <f ca="1">IF(BBswitch=1,IF(ISBLANK($C122),"",IF(_xll.BDP($C122,J$72)="#N/A N/A","NA ",_xll.BDP($C122,J$72)/100)),J122)</f>
        <v xml:space="preserve">NA </v>
      </c>
      <c r="K122" s="345" t="str">
        <f ca="1">IF(BBswitch=1,IF(ISBLANK($C122),"",IF(_xll.BDP($C122,K$72)="#N/A N/A","NA ",_xll.BDP($C122,K$72))),K122)</f>
        <v>7/2/2022</v>
      </c>
      <c r="L122" s="346">
        <f t="shared" ref="L122:L130" ca="1" si="13">IF(ISBLANK($C122),"",YEAR(K122))</f>
        <v>2022</v>
      </c>
      <c r="M122" s="345" t="str">
        <f ca="1">IF(BBswitch=1,IF(ISBLANK($C122),"",IF(_xll.BDP($C122,M$72)="#N/A N/A","NA ",_xll.BDP($C122,M$72))),M122)</f>
        <v>6/26/2007</v>
      </c>
      <c r="N122" s="347" t="str" cm="1">
        <f t="array" aca="1" ref="N122" ca="1">IF(BBswitch=1,IF(ISBLANK($C122),"",IF(_xll.BDP($C122,N$72)="#N/A Field Not Applicable","Notes",_xll.BDP($C122,N$72))),N122)</f>
        <v>Notes</v>
      </c>
      <c r="O122" s="348" cm="1">
        <f t="array" aca="1" ref="O122" ca="1">IF(BBswitch=1,IF(ISBLANK($C122),"",IFERROR(IF(_xll.BDP($C122,O$72)="#N/A N/A","NA ",_xll.BDP($C122,O$72)/10^6),0)/P122),O122)</f>
        <v>0</v>
      </c>
      <c r="P122" s="349" cm="1">
        <f t="array" aca="1" ref="P122" ca="1">+IF(BBswitch=1,IF(ISBLANK($C122),"",IF(_xll.BDP("USD"&amp;Q122&amp;" BGN Curncy","px last")="#N/A Invalid Security",1,_xll.BDP("USD"&amp;Q122&amp;" BGN Curncy","px last"))),P122)</f>
        <v>1</v>
      </c>
      <c r="Q122" s="350" t="str">
        <f ca="1">IF(BBswitch=1,IF(ISBLANK($C122),"",IF(_xll.BDP($C122,Q$72)="#N/A N/A","NA ",_xll.BDP($C122,Q$72))),Q122)</f>
        <v>USD</v>
      </c>
      <c r="R122" s="351" t="str" cm="1">
        <f t="array" aca="1" ref="R122" ca="1">IF(BBswitch=1,IF(ISBLANK($C122),"",IF(OR(_xll.BDP($C122,R$72)="#N/A Field Not Applicable",_xll.BDP($C122,R$72)="#N/A N/A"),"",_xll.BDP($C122,R$72))),R122)</f>
        <v/>
      </c>
      <c r="S122" s="351" t="str" cm="1">
        <f t="array" aca="1" ref="S122" ca="1">IF(BBswitch=1,IF(ISBLANK($C122),"",IF(OR(_xll.BDP($C122,S$72)="#N/A Field Not Applicable",_xll.BDP($C122,S$72)="#N/A N/A"),"",_xll.BDP($C122,S$72))),S122)</f>
        <v/>
      </c>
      <c r="T122" s="351" t="str" cm="1">
        <f t="array" aca="1" ref="T122" ca="1">IF(BBswitch=1,IF(ISBLANK($C122),"",IF(OR(_xll.BDP($C122,T$72)="#N/A Field Not Applicable",_xll.BDP($C122,T$72)="#N/A N/A"),"",_xll.BDP($C122,T$72))),T122)</f>
        <v/>
      </c>
      <c r="U122" s="351" t="str" cm="1">
        <f t="array" aca="1" ref="U122" ca="1">IF(BBswitch=1,IF(ISBLANK($C122),"",IF(OR(_xll.BDP($C122,U$72)="#N/A Field Not Applicable",_xll.BDP($C122,U$72)="#N/A N/A"),"",_xll.BDP($C122,U$72))),U122)</f>
        <v/>
      </c>
      <c r="V122" s="352" t="str">
        <f ca="1">IF(BBswitch=1,IF(ISBLANK($C122),"",IF(_xll.BDP($C122,V$72)="#N/A N/A","NA ",_xll.BDP($C122,V$72))),V122)</f>
        <v>1st lien</v>
      </c>
      <c r="W122" s="353" t="str" cm="1">
        <f t="array" aca="1" ref="W122" ca="1">IF(BBswitch=1,IF(ISBLANK($C122),"",IF(_xll.BDP($C122,W$72)="#N/A N/A","NA ",_xll.BDP($C122,W$72))),W122)</f>
        <v>UAL 2007-1 Pass Through Trust</v>
      </c>
      <c r="X122" s="343" t="str">
        <f ca="1">IF(BBswitch=1,IF(ISBLANK($C122),"",IF(_xll.BDP($C122,X$73)="#N/A N/A","NA ",_xll.BDP($C122,X$73))),X122)</f>
        <v>UAL 6.636 22</v>
      </c>
    </row>
    <row r="123" spans="3:37" hidden="1" outlineLevel="1">
      <c r="C123" s="6" t="s">
        <v>1703</v>
      </c>
      <c r="D123" s="343" t="str">
        <f ca="1">IF(BBswitch=1,IF(ISBLANK($C123),"",IF(_xll.BDP($C123,D$73)="#N/A N/A","NA ",_xll.BDP($C123,D$73))),D123)</f>
        <v>UAL 3.45 28</v>
      </c>
      <c r="E123" s="344" t="str">
        <f ca="1">IF(BBswitch=1,IF(ISBLANK($C123),"",IF(_xll.BDP($C123,E$73)="#N/A N/A","NA ",_xll.BDP($C123,E$73))),E123)</f>
        <v xml:space="preserve">NA </v>
      </c>
      <c r="F123" s="354">
        <f ca="1">IF(BBswitch=1,IF(ISBLANK($C123),"",IF(_xll.BDP($C123,F$72)="#N/A N/A","NA ",_xll.BDP($C123,F$72)/10^6)/P123),F123)</f>
        <v>238.58627823</v>
      </c>
      <c r="G123" s="355">
        <f ca="1">IF(BBswitch=1,IF(ISBLANK($C123),"",IF(_xll.BDP($C123,G$72)="#N/A N/A","NA ",_xll.BDP($C123,G$72)/100)),G123)</f>
        <v>3.4500000000000003E-2</v>
      </c>
      <c r="H123" s="355">
        <f ca="1">IF(BBswitch=1,IF(ISBLANK($C123),"",IF(_xll.BDP($C123,H$72)="#N/A N/A","NA ",_xll.BDP($C123,H$72)/100)),H123)</f>
        <v>0.79983000000000004</v>
      </c>
      <c r="I123" s="355">
        <f ca="1">IF(BBswitch=1,IF(ISBLANK($C123),"",IF(_xll.BDP($C123,I$72)="#N/A N/A","NA ",_xll.BDP($C123,I$72)/100)),I123)</f>
        <v>4.3607958136360182E-2</v>
      </c>
      <c r="J123" s="355">
        <f ca="1">IF(BBswitch=1,IF(ISBLANK($C123),"",IF(_xll.BDP($C123,J$72)="#N/A N/A","NA ",_xll.BDP($C123,J$72)/100)),J123)</f>
        <v>9.076663026564967E-2</v>
      </c>
      <c r="K123" s="345" t="str">
        <f ca="1">IF(BBswitch=1,IF(ISBLANK($C123),"",IF(_xll.BDP($C123,K$72)="#N/A N/A","NA ",_xll.BDP($C123,K$72))),K123)</f>
        <v>7/7/2028</v>
      </c>
      <c r="L123" s="346">
        <f t="shared" ca="1" si="13"/>
        <v>2028</v>
      </c>
      <c r="M123" s="345" t="str">
        <f ca="1">IF(BBswitch=1,IF(ISBLANK($C123),"",IF(_xll.BDP($C123,M$72)="#N/A N/A","NA ",_xll.BDP($C123,M$72))),M123)</f>
        <v>6/13/2016</v>
      </c>
      <c r="N123" s="347" t="str" cm="1">
        <f t="array" aca="1" ref="N123" ca="1">IF(BBswitch=1,IF(ISBLANK($C123),"",IF(_xll.BDP($C123,N$72)="#N/A Field Not Applicable","Notes",_xll.BDP($C123,N$72))),N123)</f>
        <v>Notes</v>
      </c>
      <c r="O123" s="348" cm="1">
        <f t="array" aca="1" ref="O123" ca="1">IF(BBswitch=1,IF(ISBLANK($C123),"",IFERROR(IF(_xll.BDP($C123,O$72)="#N/A N/A","NA ",_xll.BDP($C123,O$72)/10^6),0)/P123),O123)</f>
        <v>0</v>
      </c>
      <c r="P123" s="349" cm="1">
        <f t="array" aca="1" ref="P123" ca="1">+IF(BBswitch=1,IF(ISBLANK($C123),"",IF(_xll.BDP("USD"&amp;Q123&amp;" BGN Curncy","px last")="#N/A Invalid Security",1,_xll.BDP("USD"&amp;Q123&amp;" BGN Curncy","px last"))),P123)</f>
        <v>1</v>
      </c>
      <c r="Q123" s="350" t="str">
        <f ca="1">IF(BBswitch=1,IF(ISBLANK($C123),"",IF(_xll.BDP($C123,Q$72)="#N/A N/A","NA ",_xll.BDP($C123,Q$72))),Q123)</f>
        <v>USD</v>
      </c>
      <c r="R123" s="351" t="str" cm="1">
        <f t="array" aca="1" ref="R123" ca="1">IF(BBswitch=1,IF(ISBLANK($C123),"",IF(OR(_xll.BDP($C123,R$72)="#N/A Field Not Applicable",_xll.BDP($C123,R$72)="#N/A N/A"),"",_xll.BDP($C123,R$72))),R123)</f>
        <v/>
      </c>
      <c r="S123" s="351" cm="1">
        <f t="array" aca="1" ref="S123" ca="1">IF(BBswitch=1,IF(ISBLANK($C123),"",IF(OR(_xll.BDP($C123,S$72)="#N/A Field Not Applicable",_xll.BDP($C123,S$72)="#N/A N/A"),"",_xll.BDP($C123,S$72))),S123)</f>
        <v>572.36228425920524</v>
      </c>
      <c r="T123" s="351" t="str" cm="1">
        <f t="array" aca="1" ref="T123" ca="1">IF(BBswitch=1,IF(ISBLANK($C123),"",IF(OR(_xll.BDP($C123,T$72)="#N/A Field Not Applicable",_xll.BDP($C123,T$72)="#N/A N/A"),"",_xll.BDP($C123,T$72))),T123)</f>
        <v/>
      </c>
      <c r="U123" s="351" cm="1">
        <f t="array" aca="1" ref="U123" ca="1">IF(BBswitch=1,IF(ISBLANK($C123),"",IF(OR(_xll.BDP($C123,U$72)="#N/A Field Not Applicable",_xll.BDP($C123,U$72)="#N/A N/A"),"",_xll.BDP($C123,U$72))),U123)</f>
        <v>4.0113365083592125</v>
      </c>
      <c r="V123" s="352" t="str">
        <f ca="1">IF(BBswitch=1,IF(ISBLANK($C123),"",IF(_xll.BDP($C123,V$72)="#N/A N/A","NA ",_xll.BDP($C123,V$72))),V123)</f>
        <v>2nd lien</v>
      </c>
      <c r="W123" s="353" t="str" cm="1">
        <f t="array" aca="1" ref="W123" ca="1">IF(BBswitch=1,IF(ISBLANK($C123),"",IF(_xll.BDP($C123,W$72)="#N/A N/A","NA ",_xll.BDP($C123,W$72))),W123)</f>
        <v>United Airlines 2016-1 Class A Pass Through Trust</v>
      </c>
      <c r="X123" s="343" t="str">
        <f ca="1">IF(BBswitch=1,IF(ISBLANK($C123),"",IF(_xll.BDP($C123,X$73)="#N/A N/A","NA ",_xll.BDP($C123,X$73))),X123)</f>
        <v>UAL 3.45 28</v>
      </c>
    </row>
    <row r="124" spans="3:37" hidden="1" outlineLevel="1">
      <c r="C124" s="6" t="s">
        <v>1704</v>
      </c>
      <c r="D124" s="343" t="str">
        <f ca="1">IF(BBswitch=1,IF(ISBLANK($C124),"",IF(_xll.BDP($C124,D$73)="#N/A N/A","NA ",_xll.BDP($C124,D$73))),D124)</f>
        <v>UAL 3.1 28</v>
      </c>
      <c r="E124" s="344" t="str">
        <f ca="1">IF(BBswitch=1,IF(ISBLANK($C124),"",IF(_xll.BDP($C124,E$73)="#N/A N/A","NA ",_xll.BDP($C124,E$73))),E124)</f>
        <v xml:space="preserve">NA </v>
      </c>
      <c r="F124" s="354">
        <f ca="1">IF(BBswitch=1,IF(ISBLANK($C124),"",IF(_xll.BDP($C124,F$72)="#N/A N/A","NA ",_xll.BDP($C124,F$72)/10^6)/P124),F124)</f>
        <v>536.46618808878009</v>
      </c>
      <c r="G124" s="355">
        <f ca="1">IF(BBswitch=1,IF(ISBLANK($C124),"",IF(_xll.BDP($C124,G$72)="#N/A N/A","NA ",_xll.BDP($C124,G$72)/100)),G124)</f>
        <v>3.1E-2</v>
      </c>
      <c r="H124" s="355">
        <f ca="1">IF(BBswitch=1,IF(ISBLANK($C124),"",IF(_xll.BDP($C124,H$72)="#N/A N/A","NA ",_xll.BDP($C124,H$72)/100)),H124)</f>
        <v>0.89785999999999999</v>
      </c>
      <c r="I124" s="355">
        <f ca="1">IF(BBswitch=1,IF(ISBLANK($C124),"",IF(_xll.BDP($C124,I$72)="#N/A N/A","NA ",_xll.BDP($C124,I$72)/100)),I124)</f>
        <v>3.4555790881730025E-2</v>
      </c>
      <c r="J124" s="355">
        <f ca="1">IF(BBswitch=1,IF(ISBLANK($C124),"",IF(_xll.BDP($C124,J$72)="#N/A N/A","NA ",_xll.BDP($C124,J$72)/100)),J124)</f>
        <v>5.628771888767907E-2</v>
      </c>
      <c r="K124" s="345" t="str">
        <f ca="1">IF(BBswitch=1,IF(ISBLANK($C124),"",IF(_xll.BDP($C124,K$72)="#N/A N/A","NA ",_xll.BDP($C124,K$72))),K124)</f>
        <v>7/7/2028</v>
      </c>
      <c r="L124" s="346">
        <f t="shared" ca="1" si="13"/>
        <v>2028</v>
      </c>
      <c r="M124" s="345" t="str">
        <f ca="1">IF(BBswitch=1,IF(ISBLANK($C124),"",IF(_xll.BDP($C124,M$72)="#N/A N/A","NA ",_xll.BDP($C124,M$72))),M124)</f>
        <v>6/13/2016</v>
      </c>
      <c r="N124" s="347" t="str" cm="1">
        <f t="array" aca="1" ref="N124" ca="1">IF(BBswitch=1,IF(ISBLANK($C124),"",IF(_xll.BDP($C124,N$72)="#N/A Field Not Applicable","Notes",_xll.BDP($C124,N$72))),N124)</f>
        <v>Notes</v>
      </c>
      <c r="O124" s="348" cm="1">
        <f t="array" aca="1" ref="O124" ca="1">IF(BBswitch=1,IF(ISBLANK($C124),"",IFERROR(IF(_xll.BDP($C124,O$72)="#N/A N/A","NA ",_xll.BDP($C124,O$72)/10^6),0)/P124),O124)</f>
        <v>0</v>
      </c>
      <c r="P124" s="349" cm="1">
        <f t="array" aca="1" ref="P124" ca="1">+IF(BBswitch=1,IF(ISBLANK($C124),"",IF(_xll.BDP("USD"&amp;Q124&amp;" BGN Curncy","px last")="#N/A Invalid Security",1,_xll.BDP("USD"&amp;Q124&amp;" BGN Curncy","px last"))),P124)</f>
        <v>1</v>
      </c>
      <c r="Q124" s="350" t="str">
        <f ca="1">IF(BBswitch=1,IF(ISBLANK($C124),"",IF(_xll.BDP($C124,Q$72)="#N/A N/A","NA ",_xll.BDP($C124,Q$72))),Q124)</f>
        <v>USD</v>
      </c>
      <c r="R124" s="351" t="str" cm="1">
        <f t="array" aca="1" ref="R124" ca="1">IF(BBswitch=1,IF(ISBLANK($C124),"",IF(OR(_xll.BDP($C124,R$72)="#N/A Field Not Applicable",_xll.BDP($C124,R$72)="#N/A N/A"),"",_xll.BDP($C124,R$72))),R124)</f>
        <v/>
      </c>
      <c r="S124" s="351" cm="1">
        <f t="array" aca="1" ref="S124" ca="1">IF(BBswitch=1,IF(ISBLANK($C124),"",IF(OR(_xll.BDP($C124,S$72)="#N/A Field Not Applicable",_xll.BDP($C124,S$72)="#N/A N/A"),"",_xll.BDP($C124,S$72))),S124)</f>
        <v>247.3340509834224</v>
      </c>
      <c r="T124" s="351" t="str" cm="1">
        <f t="array" aca="1" ref="T124" ca="1">IF(BBswitch=1,IF(ISBLANK($C124),"",IF(OR(_xll.BDP($C124,T$72)="#N/A Field Not Applicable",_xll.BDP($C124,T$72)="#N/A N/A"),"",_xll.BDP($C124,T$72))),T124)</f>
        <v/>
      </c>
      <c r="U124" s="351" cm="1">
        <f t="array" aca="1" ref="U124" ca="1">IF(BBswitch=1,IF(ISBLANK($C124),"",IF(OR(_xll.BDP($C124,U$72)="#N/A Field Not Applicable",_xll.BDP($C124,U$72)="#N/A N/A"),"",_xll.BDP($C124,U$72))),U124)</f>
        <v>4.2177304769867972</v>
      </c>
      <c r="V124" s="352" t="str">
        <f ca="1">IF(BBswitch=1,IF(ISBLANK($C124),"",IF(_xll.BDP($C124,V$72)="#N/A N/A","NA ",_xll.BDP($C124,V$72))),V124)</f>
        <v>1st lien</v>
      </c>
      <c r="W124" s="353" t="str" cm="1">
        <f t="array" aca="1" ref="W124" ca="1">IF(BBswitch=1,IF(ISBLANK($C124),"",IF(_xll.BDP($C124,W$72)="#N/A N/A","NA ",_xll.BDP($C124,W$72))),W124)</f>
        <v>United Airlines 2016-1 Class AA Pass Through Trust</v>
      </c>
      <c r="X124" s="343" t="str">
        <f ca="1">IF(BBswitch=1,IF(ISBLANK($C124),"",IF(_xll.BDP($C124,X$73)="#N/A N/A","NA ",_xll.BDP($C124,X$73))),X124)</f>
        <v>UAL 3.1 28</v>
      </c>
    </row>
    <row r="125" spans="3:37" hidden="1" outlineLevel="1">
      <c r="C125" s="6" t="s">
        <v>1705</v>
      </c>
      <c r="D125" s="343" t="str">
        <f ca="1">IF(BBswitch=1,IF(ISBLANK($C125),"",IF(_xll.BDP($C125,D$73)="#N/A N/A","NA ",_xll.BDP($C125,D$73))),D125)</f>
        <v>UAL 4.3 25</v>
      </c>
      <c r="E125" s="344" t="str">
        <f ca="1">IF(BBswitch=1,IF(ISBLANK($C125),"",IF(_xll.BDP($C125,E$73)="#N/A N/A","NA ",_xll.BDP($C125,E$73))),E125)</f>
        <v xml:space="preserve">NA </v>
      </c>
      <c r="F125" s="354">
        <f ca="1">IF(BBswitch=1,IF(ISBLANK($C125),"",IF(_xll.BDP($C125,F$72)="#N/A N/A","NA ",_xll.BDP($C125,F$72)/10^6)/P125),F125)</f>
        <v>452.38205855000001</v>
      </c>
      <c r="G125" s="355">
        <f ca="1">IF(BBswitch=1,IF(ISBLANK($C125),"",IF(_xll.BDP($C125,G$72)="#N/A N/A","NA ",_xll.BDP($C125,G$72)/100)),G125)</f>
        <v>4.2999999999999997E-2</v>
      </c>
      <c r="H125" s="355">
        <f ca="1">IF(BBswitch=1,IF(ISBLANK($C125),"",IF(_xll.BDP($C125,H$72)="#N/A N/A","NA ",_xll.BDP($C125,H$72)/100)),H125)</f>
        <v>0.95299999999999996</v>
      </c>
      <c r="I125" s="355">
        <f ca="1">IF(BBswitch=1,IF(ISBLANK($C125),"",IF(_xll.BDP($C125,I$72)="#N/A N/A","NA ",_xll.BDP($C125,I$72)/100)),I125)</f>
        <v>4.5206530766723783E-2</v>
      </c>
      <c r="J125" s="355">
        <f ca="1">IF(BBswitch=1,IF(ISBLANK($C125),"",IF(_xll.BDP($C125,J$72)="#N/A N/A","NA ",_xll.BDP($C125,J$72)/100)),J125)</f>
        <v>6.3473970624411569E-2</v>
      </c>
      <c r="K125" s="345" t="str">
        <f ca="1">IF(BBswitch=1,IF(ISBLANK($C125),"",IF(_xll.BDP($C125,K$72)="#N/A N/A","NA ",_xll.BDP($C125,K$72))),K125)</f>
        <v>8/15/2025</v>
      </c>
      <c r="L125" s="346" t="e">
        <f t="shared" ca="1" si="13"/>
        <v>#VALUE!</v>
      </c>
      <c r="M125" s="345" t="str">
        <f ca="1">IF(BBswitch=1,IF(ISBLANK($C125),"",IF(_xll.BDP($C125,M$72)="#N/A N/A","NA ",_xll.BDP($C125,M$72))),M125)</f>
        <v>8/15/2013</v>
      </c>
      <c r="N125" s="347" t="str" cm="1">
        <f t="array" aca="1" ref="N125" ca="1">IF(BBswitch=1,IF(ISBLANK($C125),"",IF(_xll.BDP($C125,N$72)="#N/A Field Not Applicable","Notes",_xll.BDP($C125,N$72))),N125)</f>
        <v>Notes</v>
      </c>
      <c r="O125" s="348" cm="1">
        <f t="array" aca="1" ref="O125" ca="1">IF(BBswitch=1,IF(ISBLANK($C125),"",IFERROR(IF(_xll.BDP($C125,O$72)="#N/A N/A","NA ",_xll.BDP($C125,O$72)/10^6),0)/P125),O125)</f>
        <v>0</v>
      </c>
      <c r="P125" s="349" cm="1">
        <f t="array" aca="1" ref="P125" ca="1">+IF(BBswitch=1,IF(ISBLANK($C125),"",IF(_xll.BDP("USD"&amp;Q125&amp;" BGN Curncy","px last")="#N/A Invalid Security",1,_xll.BDP("USD"&amp;Q125&amp;" BGN Curncy","px last"))),P125)</f>
        <v>1</v>
      </c>
      <c r="Q125" s="350" t="str">
        <f ca="1">IF(BBswitch=1,IF(ISBLANK($C125),"",IF(_xll.BDP($C125,Q$72)="#N/A N/A","NA ",_xll.BDP($C125,Q$72))),Q125)</f>
        <v>USD</v>
      </c>
      <c r="R125" s="351" t="str" cm="1">
        <f t="array" aca="1" ref="R125" ca="1">IF(BBswitch=1,IF(ISBLANK($C125),"",IF(OR(_xll.BDP($C125,R$72)="#N/A Field Not Applicable",_xll.BDP($C125,R$72)="#N/A N/A"),"",_xll.BDP($C125,R$72))),R125)</f>
        <v/>
      </c>
      <c r="S125" s="351" cm="1">
        <f t="array" aca="1" ref="S125" ca="1">IF(BBswitch=1,IF(ISBLANK($C125),"",IF(OR(_xll.BDP($C125,S$72)="#N/A Field Not Applicable",_xll.BDP($C125,S$72)="#N/A N/A"),"",_xll.BDP($C125,S$72))),S125)</f>
        <v>306.39002552939053</v>
      </c>
      <c r="T125" s="351" t="str" cm="1">
        <f t="array" aca="1" ref="T125" ca="1">IF(BBswitch=1,IF(ISBLANK($C125),"",IF(OR(_xll.BDP($C125,T$72)="#N/A Field Not Applicable",_xll.BDP($C125,T$72)="#N/A N/A"),"",_xll.BDP($C125,T$72))),T125)</f>
        <v/>
      </c>
      <c r="U125" s="351" cm="1">
        <f t="array" aca="1" ref="U125" ca="1">IF(BBswitch=1,IF(ISBLANK($C125),"",IF(OR(_xll.BDP($C125,U$72)="#N/A Field Not Applicable",_xll.BDP($C125,U$72)="#N/A N/A"),"",_xll.BDP($C125,U$72))),U125)</f>
        <v>2.3808325876920278</v>
      </c>
      <c r="V125" s="352" t="str">
        <f ca="1">IF(BBswitch=1,IF(ISBLANK($C125),"",IF(_xll.BDP($C125,V$72)="#N/A N/A","NA ",_xll.BDP($C125,V$72))),V125)</f>
        <v>1st lien</v>
      </c>
      <c r="W125" s="353" t="str" cm="1">
        <f t="array" aca="1" ref="W125" ca="1">IF(BBswitch=1,IF(ISBLANK($C125),"",IF(_xll.BDP($C125,W$72)="#N/A N/A","NA ",_xll.BDP($C125,W$72))),W125)</f>
        <v>United Airlines 2013-1 Class A Pass Through Trust</v>
      </c>
      <c r="X125" s="343" t="str">
        <f ca="1">IF(BBswitch=1,IF(ISBLANK($C125),"",IF(_xll.BDP($C125,X$73)="#N/A N/A","NA ",_xll.BDP($C125,X$73))),X125)</f>
        <v>UAL 4.3 25</v>
      </c>
    </row>
    <row r="126" spans="3:37" hidden="1" outlineLevel="1">
      <c r="C126" s="6" t="s">
        <v>1706</v>
      </c>
      <c r="D126" s="343" t="str">
        <f ca="1">IF(BBswitch=1,IF(ISBLANK($C126),"",IF(_xll.BDP($C126,D$73)="#N/A N/A","NA ",_xll.BDP($C126,D$73))),D126)</f>
        <v>UAL 4.55 31</v>
      </c>
      <c r="E126" s="344" t="str">
        <f ca="1">IF(BBswitch=1,IF(ISBLANK($C126),"",IF(_xll.BDP($C126,E$73)="#N/A N/A","NA ",_xll.BDP($C126,E$73))),E126)</f>
        <v xml:space="preserve">NA </v>
      </c>
      <c r="F126" s="354">
        <f ca="1">IF(BBswitch=1,IF(ISBLANK($C126),"",IF(_xll.BDP($C126,F$72)="#N/A N/A","NA ",_xll.BDP($C126,F$72)/10^6)/P126),F126)</f>
        <v>236.32003458700001</v>
      </c>
      <c r="G126" s="355">
        <f ca="1">IF(BBswitch=1,IF(ISBLANK($C126),"",IF(_xll.BDP($C126,G$72)="#N/A N/A","NA ",_xll.BDP($C126,G$72)/100)),G126)</f>
        <v>4.5499999999999999E-2</v>
      </c>
      <c r="H126" s="355">
        <f ca="1">IF(BBswitch=1,IF(ISBLANK($C126),"",IF(_xll.BDP($C126,H$72)="#N/A N/A","NA ",_xll.BDP($C126,H$72)/100)),H126)</f>
        <v>0.88922000000000001</v>
      </c>
      <c r="I126" s="355">
        <f ca="1">IF(BBswitch=1,IF(ISBLANK($C126),"",IF(_xll.BDP($C126,I$72)="#N/A N/A","NA ",_xll.BDP($C126,I$72)/100)),I126)</f>
        <v>5.1222010829796577E-2</v>
      </c>
      <c r="J126" s="355">
        <f ca="1">IF(BBswitch=1,IF(ISBLANK($C126),"",IF(_xll.BDP($C126,J$72)="#N/A N/A","NA ",_xll.BDP($C126,J$72)/100)),J126)</f>
        <v>6.7559910124331143E-2</v>
      </c>
      <c r="K126" s="345" t="str">
        <f ca="1">IF(BBswitch=1,IF(ISBLANK($C126),"",IF(_xll.BDP($C126,K$72)="#N/A N/A","NA ",_xll.BDP($C126,K$72))),K126)</f>
        <v>8/25/2031</v>
      </c>
      <c r="L126" s="346" t="e">
        <f t="shared" ca="1" si="13"/>
        <v>#VALUE!</v>
      </c>
      <c r="M126" s="345" t="str">
        <f ca="1">IF(BBswitch=1,IF(ISBLANK($C126),"",IF(_xll.BDP($C126,M$72)="#N/A N/A","NA ",_xll.BDP($C126,M$72))),M126)</f>
        <v>2/11/2019</v>
      </c>
      <c r="N126" s="347" t="str" cm="1">
        <f t="array" aca="1" ref="N126" ca="1">IF(BBswitch=1,IF(ISBLANK($C126),"",IF(_xll.BDP($C126,N$72)="#N/A Field Not Applicable","Notes",_xll.BDP($C126,N$72))),N126)</f>
        <v>Notes</v>
      </c>
      <c r="O126" s="348" cm="1">
        <f t="array" aca="1" ref="O126" ca="1">IF(BBswitch=1,IF(ISBLANK($C126),"",IFERROR(IF(_xll.BDP($C126,O$72)="#N/A N/A","NA ",_xll.BDP($C126,O$72)/10^6),0)/P126),O126)</f>
        <v>0</v>
      </c>
      <c r="P126" s="349" cm="1">
        <f t="array" aca="1" ref="P126" ca="1">+IF(BBswitch=1,IF(ISBLANK($C126),"",IF(_xll.BDP("USD"&amp;Q126&amp;" BGN Curncy","px last")="#N/A Invalid Security",1,_xll.BDP("USD"&amp;Q126&amp;" BGN Curncy","px last"))),P126)</f>
        <v>1</v>
      </c>
      <c r="Q126" s="350" t="str">
        <f ca="1">IF(BBswitch=1,IF(ISBLANK($C126),"",IF(_xll.BDP($C126,Q$72)="#N/A N/A","NA ",_xll.BDP($C126,Q$72))),Q126)</f>
        <v>USD</v>
      </c>
      <c r="R126" s="351" t="str" cm="1">
        <f t="array" aca="1" ref="R126" ca="1">IF(BBswitch=1,IF(ISBLANK($C126),"",IF(OR(_xll.BDP($C126,R$72)="#N/A Field Not Applicable",_xll.BDP($C126,R$72)="#N/A N/A"),"",_xll.BDP($C126,R$72))),R126)</f>
        <v/>
      </c>
      <c r="S126" s="351" cm="1">
        <f t="array" aca="1" ref="S126" ca="1">IF(BBswitch=1,IF(ISBLANK($C126),"",IF(OR(_xll.BDP($C126,S$72)="#N/A Field Not Applicable",_xll.BDP($C126,S$72)="#N/A N/A"),"",_xll.BDP($C126,S$72))),S126)</f>
        <v>366.03719817644696</v>
      </c>
      <c r="T126" s="351" t="str" cm="1">
        <f t="array" aca="1" ref="T126" ca="1">IF(BBswitch=1,IF(ISBLANK($C126),"",IF(OR(_xll.BDP($C126,T$72)="#N/A Field Not Applicable",_xll.BDP($C126,T$72)="#N/A N/A"),"",_xll.BDP($C126,T$72))),T126)</f>
        <v/>
      </c>
      <c r="U126" s="351" cm="1">
        <f t="array" aca="1" ref="U126" ca="1">IF(BBswitch=1,IF(ISBLANK($C126),"",IF(OR(_xll.BDP($C126,U$72)="#N/A Field Not Applicable",_xll.BDP($C126,U$72)="#N/A N/A"),"",_xll.BDP($C126,U$72))),U126)</f>
        <v>5.1264911074620665</v>
      </c>
      <c r="V126" s="352" t="str">
        <f ca="1">IF(BBswitch=1,IF(ISBLANK($C126),"",IF(_xll.BDP($C126,V$72)="#N/A N/A","NA ",_xll.BDP($C126,V$72))),V126)</f>
        <v>2nd lien</v>
      </c>
      <c r="W126" s="353" t="str" cm="1">
        <f t="array" aca="1" ref="W126" ca="1">IF(BBswitch=1,IF(ISBLANK($C126),"",IF(_xll.BDP($C126,W$72)="#N/A N/A","NA ",_xll.BDP($C126,W$72))),W126)</f>
        <v>United Airlines 2019-1 Class A Pass Through Trust</v>
      </c>
      <c r="X126" s="343" t="str">
        <f ca="1">IF(BBswitch=1,IF(ISBLANK($C126),"",IF(_xll.BDP($C126,X$73)="#N/A N/A","NA ",_xll.BDP($C126,X$73))),X126)</f>
        <v>UAL 4.55 31</v>
      </c>
    </row>
    <row r="127" spans="3:37" hidden="1" outlineLevel="1">
      <c r="C127" s="6" t="s">
        <v>1707</v>
      </c>
      <c r="D127" s="343" t="str">
        <f ca="1">IF(BBswitch=1,IF(ISBLANK($C127),"",IF(_xll.BDP($C127,D$73)="#N/A N/A","NA ",_xll.BDP($C127,D$73))),D127)</f>
        <v>UAL 4.15 31</v>
      </c>
      <c r="E127" s="344" t="str">
        <f ca="1">IF(BBswitch=1,IF(ISBLANK($C127),"",IF(_xll.BDP($C127,E$73)="#N/A N/A","NA ",_xll.BDP($C127,E$73))),E127)</f>
        <v xml:space="preserve">NA </v>
      </c>
      <c r="F127" s="354">
        <f ca="1">IF(BBswitch=1,IF(ISBLANK($C127),"",IF(_xll.BDP($C127,F$72)="#N/A N/A","NA ",_xll.BDP($C127,F$72)/10^6)/P127),F127)</f>
        <v>570.67152038864208</v>
      </c>
      <c r="G127" s="355">
        <f ca="1">IF(BBswitch=1,IF(ISBLANK($C127),"",IF(_xll.BDP($C127,G$72)="#N/A N/A","NA ",_xll.BDP($C127,G$72)/100)),G127)</f>
        <v>4.1500000000000002E-2</v>
      </c>
      <c r="H127" s="355">
        <f ca="1">IF(BBswitch=1,IF(ISBLANK($C127),"",IF(_xll.BDP($C127,H$72)="#N/A N/A","NA ",_xll.BDP($C127,H$72)/100)),H127)</f>
        <v>0.93086000000000002</v>
      </c>
      <c r="I127" s="355">
        <f ca="1">IF(BBswitch=1,IF(ISBLANK($C127),"",IF(_xll.BDP($C127,I$72)="#N/A N/A","NA ",_xll.BDP($C127,I$72)/100)),I127)</f>
        <v>4.464814037805679E-2</v>
      </c>
      <c r="J127" s="355">
        <f ca="1">IF(BBswitch=1,IF(ISBLANK($C127),"",IF(_xll.BDP($C127,J$72)="#N/A N/A","NA ",_xll.BDP($C127,J$72)/100)),J127)</f>
        <v>5.4787223556092161E-2</v>
      </c>
      <c r="K127" s="345" t="str">
        <f ca="1">IF(BBswitch=1,IF(ISBLANK($C127),"",IF(_xll.BDP($C127,K$72)="#N/A N/A","NA ",_xll.BDP($C127,K$72))),K127)</f>
        <v>8/25/2031</v>
      </c>
      <c r="L127" s="346" t="e">
        <f t="shared" ca="1" si="13"/>
        <v>#VALUE!</v>
      </c>
      <c r="M127" s="345" t="str">
        <f ca="1">IF(BBswitch=1,IF(ISBLANK($C127),"",IF(_xll.BDP($C127,M$72)="#N/A N/A","NA ",_xll.BDP($C127,M$72))),M127)</f>
        <v>2/11/2019</v>
      </c>
      <c r="N127" s="347" t="str" cm="1">
        <f t="array" aca="1" ref="N127" ca="1">IF(BBswitch=1,IF(ISBLANK($C127),"",IF(_xll.BDP($C127,N$72)="#N/A Field Not Applicable","Notes",_xll.BDP($C127,N$72))),N127)</f>
        <v>Notes</v>
      </c>
      <c r="O127" s="348" cm="1">
        <f t="array" aca="1" ref="O127" ca="1">IF(BBswitch=1,IF(ISBLANK($C127),"",IFERROR(IF(_xll.BDP($C127,O$72)="#N/A N/A","NA ",_xll.BDP($C127,O$72)/10^6),0)/P127),O127)</f>
        <v>0</v>
      </c>
      <c r="P127" s="349" cm="1">
        <f t="array" aca="1" ref="P127" ca="1">+IF(BBswitch=1,IF(ISBLANK($C127),"",IF(_xll.BDP("USD"&amp;Q127&amp;" BGN Curncy","px last")="#N/A Invalid Security",1,_xll.BDP("USD"&amp;Q127&amp;" BGN Curncy","px last"))),P127)</f>
        <v>1</v>
      </c>
      <c r="Q127" s="350" t="str">
        <f ca="1">IF(BBswitch=1,IF(ISBLANK($C127),"",IF(_xll.BDP($C127,Q$72)="#N/A N/A","NA ",_xll.BDP($C127,Q$72))),Q127)</f>
        <v>USD</v>
      </c>
      <c r="R127" s="351" t="str" cm="1">
        <f t="array" aca="1" ref="R127" ca="1">IF(BBswitch=1,IF(ISBLANK($C127),"",IF(OR(_xll.BDP($C127,R$72)="#N/A Field Not Applicable",_xll.BDP($C127,R$72)="#N/A N/A"),"",_xll.BDP($C127,R$72))),R127)</f>
        <v/>
      </c>
      <c r="S127" s="351" cm="1">
        <f t="array" aca="1" ref="S127" ca="1">IF(BBswitch=1,IF(ISBLANK($C127),"",IF(OR(_xll.BDP($C127,S$72)="#N/A Field Not Applicable",_xll.BDP($C127,S$72)="#N/A N/A"),"",_xll.BDP($C127,S$72))),S127)</f>
        <v>237.62672626768639</v>
      </c>
      <c r="T127" s="351" t="str" cm="1">
        <f t="array" aca="1" ref="T127" ca="1">IF(BBswitch=1,IF(ISBLANK($C127),"",IF(OR(_xll.BDP($C127,T$72)="#N/A Field Not Applicable",_xll.BDP($C127,T$72)="#N/A N/A"),"",_xll.BDP($C127,T$72))),T127)</f>
        <v/>
      </c>
      <c r="U127" s="351" cm="1">
        <f t="array" aca="1" ref="U127" ca="1">IF(BBswitch=1,IF(ISBLANK($C127),"",IF(OR(_xll.BDP($C127,U$72)="#N/A Field Not Applicable",_xll.BDP($C127,U$72)="#N/A N/A"),"",_xll.BDP($C127,U$72))),U127)</f>
        <v>5.322060148520225</v>
      </c>
      <c r="V127" s="352" t="str">
        <f ca="1">IF(BBswitch=1,IF(ISBLANK($C127),"",IF(_xll.BDP($C127,V$72)="#N/A N/A","NA ",_xll.BDP($C127,V$72))),V127)</f>
        <v>1st lien</v>
      </c>
      <c r="W127" s="353" t="str" cm="1">
        <f t="array" aca="1" ref="W127" ca="1">IF(BBswitch=1,IF(ISBLANK($C127),"",IF(_xll.BDP($C127,W$72)="#N/A N/A","NA ",_xll.BDP($C127,W$72))),W127)</f>
        <v>United Airlines 2019-1 Class AA Pass Through Trust</v>
      </c>
      <c r="X127" s="343" t="str">
        <f ca="1">IF(BBswitch=1,IF(ISBLANK($C127),"",IF(_xll.BDP($C127,X$73)="#N/A N/A","NA ",_xll.BDP($C127,X$73))),X127)</f>
        <v>UAL 4.15 31</v>
      </c>
    </row>
    <row r="128" spans="3:37" hidden="1" outlineLevel="1">
      <c r="C128" s="6" t="s">
        <v>1708</v>
      </c>
      <c r="D128" s="343" t="str">
        <f ca="1">IF(BBswitch=1,IF(ISBLANK($C128),"",IF(_xll.BDP($C128,D$73)="#N/A N/A","NA ",_xll.BDP($C128,D$73))),D128)</f>
        <v>UAL 4.625 22</v>
      </c>
      <c r="E128" s="344" t="str">
        <f ca="1">IF(BBswitch=1,IF(ISBLANK($C128),"",IF(_xll.BDP($C128,E$73)="#N/A N/A","NA ",_xll.BDP($C128,E$73))),E128)</f>
        <v xml:space="preserve">NA </v>
      </c>
      <c r="F128" s="354">
        <f ca="1">IF(BBswitch=1,IF(ISBLANK($C128),"",IF(_xll.BDP($C128,F$72)="#N/A N/A","NA ",_xll.BDP($C128,F$72)/10^6)/P128),F128)</f>
        <v>95.286622909999991</v>
      </c>
      <c r="G128" s="355">
        <f ca="1">IF(BBswitch=1,IF(ISBLANK($C128),"",IF(_xll.BDP($C128,G$72)="#N/A N/A","NA ",_xll.BDP($C128,G$72)/100)),G128)</f>
        <v>4.6249999999999999E-2</v>
      </c>
      <c r="H128" s="355">
        <f ca="1">IF(BBswitch=1,IF(ISBLANK($C128),"",IF(_xll.BDP($C128,H$72)="#N/A N/A","NA ",_xll.BDP($C128,H$72)/100)),H128)</f>
        <v>0.99873999999999996</v>
      </c>
      <c r="I128" s="355">
        <f ca="1">IF(BBswitch=1,IF(ISBLANK($C128),"",IF(_xll.BDP($C128,I$72)="#N/A N/A","NA ",_xll.BDP($C128,I$72)/100)),I128)</f>
        <v>4.6391494056873463E-2</v>
      </c>
      <c r="J128" s="355">
        <f ca="1">IF(BBswitch=1,IF(ISBLANK($C128),"",IF(_xll.BDP($C128,J$72)="#N/A N/A","NA ",_xll.BDP($C128,J$72)/100)),J128)</f>
        <v>7.1964858172372498E-2</v>
      </c>
      <c r="K128" s="345" t="str">
        <f ca="1">IF(BBswitch=1,IF(ISBLANK($C128),"",IF(_xll.BDP($C128,K$72)="#N/A N/A","NA ",_xll.BDP($C128,K$72))),K128)</f>
        <v>9/3/2022</v>
      </c>
      <c r="L128" s="346">
        <f t="shared" ca="1" si="13"/>
        <v>2022</v>
      </c>
      <c r="M128" s="345" t="str">
        <f ca="1">IF(BBswitch=1,IF(ISBLANK($C128),"",IF(_xll.BDP($C128,M$72)="#N/A N/A","NA ",_xll.BDP($C128,M$72))),M128)</f>
        <v>8/11/2014</v>
      </c>
      <c r="N128" s="347" t="str" cm="1">
        <f t="array" aca="1" ref="N128" ca="1">IF(BBswitch=1,IF(ISBLANK($C128),"",IF(_xll.BDP($C128,N$72)="#N/A Field Not Applicable","Notes",_xll.BDP($C128,N$72))),N128)</f>
        <v>Notes</v>
      </c>
      <c r="O128" s="348" cm="1">
        <f t="array" aca="1" ref="O128" ca="1">IF(BBswitch=1,IF(ISBLANK($C128),"",IFERROR(IF(_xll.BDP($C128,O$72)="#N/A N/A","NA ",_xll.BDP($C128,O$72)/10^6),0)/P128),O128)</f>
        <v>0</v>
      </c>
      <c r="P128" s="349" cm="1">
        <f t="array" aca="1" ref="P128" ca="1">+IF(BBswitch=1,IF(ISBLANK($C128),"",IF(_xll.BDP("USD"&amp;Q128&amp;" BGN Curncy","px last")="#N/A Invalid Security",1,_xll.BDP("USD"&amp;Q128&amp;" BGN Curncy","px last"))),P128)</f>
        <v>1</v>
      </c>
      <c r="Q128" s="350" t="str">
        <f ca="1">IF(BBswitch=1,IF(ISBLANK($C128),"",IF(_xll.BDP($C128,Q$72)="#N/A N/A","NA ",_xll.BDP($C128,Q$72))),Q128)</f>
        <v>USD</v>
      </c>
      <c r="R128" s="351" t="str" cm="1">
        <f t="array" aca="1" ref="R128" ca="1">IF(BBswitch=1,IF(ISBLANK($C128),"",IF(OR(_xll.BDP($C128,R$72)="#N/A Field Not Applicable",_xll.BDP($C128,R$72)="#N/A N/A"),"",_xll.BDP($C128,R$72))),R128)</f>
        <v/>
      </c>
      <c r="S128" s="351" cm="1">
        <f t="array" aca="1" ref="S128" ca="1">IF(BBswitch=1,IF(ISBLANK($C128),"",IF(OR(_xll.BDP($C128,S$72)="#N/A Field Not Applicable",_xll.BDP($C128,S$72)="#N/A N/A"),"",_xll.BDP($C128,S$72))),S128)</f>
        <v>309.87749366115378</v>
      </c>
      <c r="T128" s="351" t="str" cm="1">
        <f t="array" aca="1" ref="T128" ca="1">IF(BBswitch=1,IF(ISBLANK($C128),"",IF(OR(_xll.BDP($C128,T$72)="#N/A Field Not Applicable",_xll.BDP($C128,T$72)="#N/A N/A"),"",_xll.BDP($C128,T$72))),T128)</f>
        <v/>
      </c>
      <c r="U128" s="351" cm="1">
        <f t="array" aca="1" ref="U128" ca="1">IF(BBswitch=1,IF(ISBLANK($C128),"",IF(OR(_xll.BDP($C128,U$72)="#N/A Field Not Applicable",_xll.BDP($C128,U$72)="#N/A N/A"),"",_xll.BDP($C128,U$72))),U128)</f>
        <v>0.1145729468262805</v>
      </c>
      <c r="V128" s="352" t="str">
        <f ca="1">IF(BBswitch=1,IF(ISBLANK($C128),"",IF(_xll.BDP($C128,V$72)="#N/A N/A","NA ",_xll.BDP($C128,V$72))),V128)</f>
        <v>2nd lien</v>
      </c>
      <c r="W128" s="353" t="str" cm="1">
        <f t="array" aca="1" ref="W128" ca="1">IF(BBswitch=1,IF(ISBLANK($C128),"",IF(_xll.BDP($C128,W$72)="#N/A N/A","NA ",_xll.BDP($C128,W$72))),W128)</f>
        <v>United Airlines 2014-2 Class B Pass Through Trust</v>
      </c>
      <c r="X128" s="343" t="str">
        <f ca="1">IF(BBswitch=1,IF(ISBLANK($C128),"",IF(_xll.BDP($C128,X$73)="#N/A N/A","NA ",_xll.BDP($C128,X$73))),X128)</f>
        <v>UAL 4.625 22</v>
      </c>
    </row>
    <row r="129" spans="3:24" hidden="1" outlineLevel="1">
      <c r="C129" s="6" t="s">
        <v>1709</v>
      </c>
      <c r="D129" s="343" t="str">
        <f ca="1">IF(BBswitch=1,IF(ISBLANK($C129),"",IF(_xll.BDP($C129,D$73)="#N/A N/A","NA ",_xll.BDP($C129,D$73))),D129)</f>
        <v>UAL 3.75 26</v>
      </c>
      <c r="E129" s="344" t="str">
        <f ca="1">IF(BBswitch=1,IF(ISBLANK($C129),"",IF(_xll.BDP($C129,E$73)="#N/A N/A","NA ",_xll.BDP($C129,E$73))),E129)</f>
        <v xml:space="preserve">NA </v>
      </c>
      <c r="F129" s="354">
        <f ca="1">IF(BBswitch=1,IF(ISBLANK($C129),"",IF(_xll.BDP($C129,F$72)="#N/A N/A","NA ",_xll.BDP($C129,F$72)/10^6)/P129),F129)</f>
        <v>522.94817490000003</v>
      </c>
      <c r="G129" s="355">
        <f ca="1">IF(BBswitch=1,IF(ISBLANK($C129),"",IF(_xll.BDP($C129,G$72)="#N/A N/A","NA ",_xll.BDP($C129,G$72)/100)),G129)</f>
        <v>3.7499999999999999E-2</v>
      </c>
      <c r="H129" s="355">
        <f ca="1">IF(BBswitch=1,IF(ISBLANK($C129),"",IF(_xll.BDP($C129,H$72)="#N/A N/A","NA ",_xll.BDP($C129,H$72)/100)),H129)</f>
        <v>0.92519999999999991</v>
      </c>
      <c r="I129" s="355">
        <f ca="1">IF(BBswitch=1,IF(ISBLANK($C129),"",IF(_xll.BDP($C129,I$72)="#N/A N/A","NA ",_xll.BDP($C129,I$72)/100)),I129)</f>
        <v>4.0927247724445025E-2</v>
      </c>
      <c r="J129" s="355">
        <f ca="1">IF(BBswitch=1,IF(ISBLANK($C129),"",IF(_xll.BDP($C129,J$72)="#N/A N/A","NA ",_xll.BDP($C129,J$72)/100)),J129)</f>
        <v>6.6234127229876746E-2</v>
      </c>
      <c r="K129" s="345" t="str">
        <f ca="1">IF(BBswitch=1,IF(ISBLANK($C129),"",IF(_xll.BDP($C129,K$72)="#N/A N/A","NA ",_xll.BDP($C129,K$72))),K129)</f>
        <v>9/3/2026</v>
      </c>
      <c r="L129" s="346">
        <f t="shared" ca="1" si="13"/>
        <v>2026</v>
      </c>
      <c r="M129" s="345" t="str">
        <f ca="1">IF(BBswitch=1,IF(ISBLANK($C129),"",IF(_xll.BDP($C129,M$72)="#N/A N/A","NA ",_xll.BDP($C129,M$72))),M129)</f>
        <v>8/11/2014</v>
      </c>
      <c r="N129" s="347" t="str" cm="1">
        <f t="array" aca="1" ref="N129" ca="1">IF(BBswitch=1,IF(ISBLANK($C129),"",IF(_xll.BDP($C129,N$72)="#N/A Field Not Applicable","Notes",_xll.BDP($C129,N$72))),N129)</f>
        <v>Notes</v>
      </c>
      <c r="O129" s="348" cm="1">
        <f t="array" aca="1" ref="O129" ca="1">IF(BBswitch=1,IF(ISBLANK($C129),"",IFERROR(IF(_xll.BDP($C129,O$72)="#N/A N/A","NA ",_xll.BDP($C129,O$72)/10^6),0)/P129),O129)</f>
        <v>0</v>
      </c>
      <c r="P129" s="349" cm="1">
        <f t="array" aca="1" ref="P129" ca="1">+IF(BBswitch=1,IF(ISBLANK($C129),"",IF(_xll.BDP("USD"&amp;Q129&amp;" BGN Curncy","px last")="#N/A Invalid Security",1,_xll.BDP("USD"&amp;Q129&amp;" BGN Curncy","px last"))),P129)</f>
        <v>1</v>
      </c>
      <c r="Q129" s="350" t="str">
        <f ca="1">IF(BBswitch=1,IF(ISBLANK($C129),"",IF(_xll.BDP($C129,Q$72)="#N/A N/A","NA ",_xll.BDP($C129,Q$72))),Q129)</f>
        <v>USD</v>
      </c>
      <c r="R129" s="351" t="str" cm="1">
        <f t="array" aca="1" ref="R129" ca="1">IF(BBswitch=1,IF(ISBLANK($C129),"",IF(OR(_xll.BDP($C129,R$72)="#N/A Field Not Applicable",_xll.BDP($C129,R$72)="#N/A N/A"),"",_xll.BDP($C129,R$72))),R129)</f>
        <v/>
      </c>
      <c r="S129" s="351" cm="1">
        <f t="array" aca="1" ref="S129" ca="1">IF(BBswitch=1,IF(ISBLANK($C129),"",IF(OR(_xll.BDP($C129,S$72)="#N/A Field Not Applicable",_xll.BDP($C129,S$72)="#N/A N/A"),"",_xll.BDP($C129,S$72))),S129)</f>
        <v>325.0673905272007</v>
      </c>
      <c r="T129" s="351" t="str" cm="1">
        <f t="array" aca="1" ref="T129" ca="1">IF(BBswitch=1,IF(ISBLANK($C129),"",IF(OR(_xll.BDP($C129,T$72)="#N/A Field Not Applicable",_xll.BDP($C129,T$72)="#N/A N/A"),"",_xll.BDP($C129,T$72))),T129)</f>
        <v/>
      </c>
      <c r="U129" s="351" cm="1">
        <f t="array" aca="1" ref="U129" ca="1">IF(BBswitch=1,IF(ISBLANK($C129),"",IF(OR(_xll.BDP($C129,U$72)="#N/A Field Not Applicable",_xll.BDP($C129,U$72)="#N/A N/A"),"",_xll.BDP($C129,U$72))),U129)</f>
        <v>2.9589149327290674</v>
      </c>
      <c r="V129" s="352" t="str">
        <f ca="1">IF(BBswitch=1,IF(ISBLANK($C129),"",IF(_xll.BDP($C129,V$72)="#N/A N/A","NA ",_xll.BDP($C129,V$72))),V129)</f>
        <v>1st lien</v>
      </c>
      <c r="W129" s="353" t="str" cm="1">
        <f t="array" aca="1" ref="W129" ca="1">IF(BBswitch=1,IF(ISBLANK($C129),"",IF(_xll.BDP($C129,W$72)="#N/A N/A","NA ",_xll.BDP($C129,W$72))),W129)</f>
        <v>United Airlines 2014-2 Class A Pass Through Trust</v>
      </c>
      <c r="X129" s="343" t="str">
        <f ca="1">IF(BBswitch=1,IF(ISBLANK($C129),"",IF(_xll.BDP($C129,X$73)="#N/A N/A","NA ",_xll.BDP($C129,X$73))),X129)</f>
        <v>UAL 3.75 26</v>
      </c>
    </row>
    <row r="130" spans="3:24" hidden="1" outlineLevel="1">
      <c r="D130" s="343" t="str">
        <f ca="1">IF(BBswitch=1,IF(ISBLANK($C130),"",IF(_xll.BDP($C130,D$73)="#N/A N/A","NA ",_xll.BDP($C130,D$73))),D130)</f>
        <v/>
      </c>
      <c r="E130" s="344" t="str">
        <f ca="1">IF(BBswitch=1,IF(ISBLANK($C130),"",IF(_xll.BDP($C130,E$73)="#N/A N/A","NA ",_xll.BDP($C130,E$73))),E130)</f>
        <v/>
      </c>
      <c r="F130" s="354" t="str">
        <f ca="1">IF(BBswitch=1,IF(ISBLANK($C130),"",IF(_xll.BDP($C130,F$72)="#N/A N/A","NA ",_xll.BDP($C130,F$72)/10^6)/P130),F130)</f>
        <v/>
      </c>
      <c r="G130" s="355" t="str">
        <f ca="1">IF(BBswitch=1,IF(ISBLANK($C130),"",IF(_xll.BDP($C130,G$72)="#N/A N/A","NA ",_xll.BDP($C130,G$72)/100)),G130)</f>
        <v/>
      </c>
      <c r="H130" s="355" t="str">
        <f ca="1">IF(BBswitch=1,IF(ISBLANK($C130),"",IF(_xll.BDP($C130,H$72)="#N/A N/A","NA ",_xll.BDP($C130,H$72)/100)),H130)</f>
        <v/>
      </c>
      <c r="I130" s="355" t="str">
        <f ca="1">IF(BBswitch=1,IF(ISBLANK($C130),"",IF(_xll.BDP($C130,I$72)="#N/A N/A","NA ",_xll.BDP($C130,I$72)/100)),I130)</f>
        <v/>
      </c>
      <c r="J130" s="355" t="str">
        <f ca="1">IF(BBswitch=1,IF(ISBLANK($C130),"",IF(_xll.BDP($C130,J$72)="#N/A N/A","NA ",_xll.BDP($C130,J$72)/100)),J130)</f>
        <v/>
      </c>
      <c r="K130" s="345" t="str">
        <f ca="1">IF(BBswitch=1,IF(ISBLANK($C130),"",IF(_xll.BDP($C130,K$72)="#N/A N/A","NA ",_xll.BDP($C130,K$72))),K130)</f>
        <v/>
      </c>
      <c r="L130" s="346" t="str">
        <f t="shared" si="13"/>
        <v/>
      </c>
      <c r="M130" s="345" t="str">
        <f ca="1">IF(BBswitch=1,IF(ISBLANK($C130),"",IF(_xll.BDP($C130,M$72)="#N/A N/A","NA ",_xll.BDP($C130,M$72))),M130)</f>
        <v/>
      </c>
      <c r="N130" s="347" t="str" cm="1">
        <f t="array" aca="1" ref="N130" ca="1">IF(BBswitch=1,IF(ISBLANK($C130),"",IF(_xll.BDP($C130,N$72)="#N/A Field Not Applicable","Notes",_xll.BDP($C130,N$72))),N130)</f>
        <v/>
      </c>
      <c r="O130" s="348" t="str" cm="1">
        <f t="array" aca="1" ref="O130" ca="1">IF(BBswitch=1,IF(ISBLANK($C130),"",IFERROR(IF(_xll.BDP($C130,O$72)="#N/A N/A","NA ",_xll.BDP($C130,O$72)/10^6),0)/P130),O130)</f>
        <v/>
      </c>
      <c r="P130" s="349" t="str" cm="1">
        <f t="array" aca="1" ref="P130" ca="1">+IF(BBswitch=1,IF(ISBLANK($C130),"",IF(_xll.BDP("USD"&amp;Q130&amp;" BGN Curncy","px last")="#N/A Invalid Security",1,_xll.BDP("USD"&amp;Q130&amp;" BGN Curncy","px last"))),P130)</f>
        <v/>
      </c>
      <c r="Q130" s="350" t="str">
        <f ca="1">IF(BBswitch=1,IF(ISBLANK($C130),"",IF(_xll.BDP($C130,Q$72)="#N/A N/A","NA ",_xll.BDP($C130,Q$72))),Q130)</f>
        <v/>
      </c>
      <c r="R130" s="351" t="str" cm="1">
        <f t="array" aca="1" ref="R130" ca="1">IF(BBswitch=1,IF(ISBLANK($C130),"",IF(OR(_xll.BDP($C130,R$72)="#N/A Field Not Applicable",_xll.BDP($C130,R$72)="#N/A N/A"),"",_xll.BDP($C130,R$72))),R130)</f>
        <v/>
      </c>
      <c r="S130" s="351" t="str" cm="1">
        <f t="array" aca="1" ref="S130" ca="1">IF(BBswitch=1,IF(ISBLANK($C130),"",IF(OR(_xll.BDP($C130,S$72)="#N/A Field Not Applicable",_xll.BDP($C130,S$72)="#N/A N/A"),"",_xll.BDP($C130,S$72))),S130)</f>
        <v/>
      </c>
      <c r="T130" s="351" t="str" cm="1">
        <f t="array" aca="1" ref="T130" ca="1">IF(BBswitch=1,IF(ISBLANK($C130),"",IF(OR(_xll.BDP($C130,T$72)="#N/A Field Not Applicable",_xll.BDP($C130,T$72)="#N/A N/A"),"",_xll.BDP($C130,T$72))),T130)</f>
        <v/>
      </c>
      <c r="U130" s="351" t="str" cm="1">
        <f t="array" aca="1" ref="U130" ca="1">IF(BBswitch=1,IF(ISBLANK($C130),"",IF(OR(_xll.BDP($C130,U$72)="#N/A Field Not Applicable",_xll.BDP($C130,U$72)="#N/A N/A"),"",_xll.BDP($C130,U$72))),U130)</f>
        <v/>
      </c>
      <c r="V130" s="352" t="str">
        <f ca="1">IF(BBswitch=1,IF(ISBLANK($C130),"",IF(_xll.BDP($C130,V$72)="#N/A N/A","NA ",_xll.BDP($C130,V$72))),V130)</f>
        <v/>
      </c>
      <c r="W130" s="353" t="str" cm="1">
        <f t="array" aca="1" ref="W130" ca="1">IF(BBswitch=1,IF(ISBLANK($C130),"",IF(_xll.BDP($C130,W$72)="#N/A N/A","NA ",_xll.BDP($C130,W$72))),W130)</f>
        <v/>
      </c>
      <c r="X130" s="343" t="str">
        <f ca="1">IF(BBswitch=1,IF(ISBLANK($C130),"",IF(_xll.BDP($C130,X$73)="#N/A N/A","NA ",_xll.BDP($C130,X$73))),X130)</f>
        <v/>
      </c>
    </row>
    <row r="131" spans="3:24" hidden="1" outlineLevel="1">
      <c r="D131" s="343"/>
      <c r="E131" s="344"/>
      <c r="F131" s="354"/>
      <c r="G131" s="355"/>
      <c r="H131" s="355"/>
      <c r="I131" s="355"/>
      <c r="J131" s="355"/>
      <c r="K131" s="345"/>
      <c r="L131" s="346"/>
      <c r="M131" s="345"/>
      <c r="N131" s="347"/>
      <c r="O131" s="348"/>
      <c r="P131" s="349"/>
      <c r="Q131" s="350"/>
      <c r="R131" s="351"/>
      <c r="S131" s="351"/>
      <c r="T131" s="351"/>
      <c r="U131" s="351"/>
      <c r="V131" s="352"/>
      <c r="W131" s="353"/>
      <c r="X131" s="343"/>
    </row>
    <row r="132" spans="3:24" hidden="1" outlineLevel="1">
      <c r="C132" s="363" t="str">
        <f ca="1">IF(BBswitch=1,_xll.BQL.Query("get(Name)for( loans(['"&amp;$D$3&amp;" Equity'], IssuedBy=credit_family) )with(Dates="&amp;TEXT(TODAY(),"yyyy-mm-dd")&amp;")","cols=2;rows=4"),C132)</f>
        <v>ID</v>
      </c>
      <c r="D132" s="162" t="s">
        <v>121</v>
      </c>
      <c r="E132" s="162" t="str">
        <f ca="1">+IF($C132="No new issued notes","",E$75)</f>
        <v>Rating</v>
      </c>
      <c r="F132" s="162" t="str">
        <f t="shared" ref="F132:X132" ca="1" si="14">+IF($C132="No new issued notes","",F$75)</f>
        <v>Outs.(mm)</v>
      </c>
      <c r="G132" s="162" t="str">
        <f t="shared" ca="1" si="14"/>
        <v>Coupon</v>
      </c>
      <c r="H132" s="162" t="str">
        <f t="shared" ca="1" si="14"/>
        <v>Price</v>
      </c>
      <c r="I132" s="162" t="str">
        <f t="shared" ca="1" si="14"/>
        <v>CY</v>
      </c>
      <c r="J132" s="162" t="str">
        <f t="shared" ca="1" si="14"/>
        <v>YTW</v>
      </c>
      <c r="K132" s="162" t="str">
        <f t="shared" ca="1" si="14"/>
        <v>Maturity</v>
      </c>
      <c r="L132" s="162" t="str">
        <f t="shared" ca="1" si="14"/>
        <v>Year</v>
      </c>
      <c r="M132" s="162" t="str">
        <f t="shared" ca="1" si="14"/>
        <v>Issue Date.</v>
      </c>
      <c r="N132" s="162" t="str">
        <f t="shared" ca="1" si="14"/>
        <v>Debt type</v>
      </c>
      <c r="O132" s="162" t="str">
        <f t="shared" ca="1" si="14"/>
        <v>Tranche</v>
      </c>
      <c r="P132" s="162" t="str">
        <f t="shared" ca="1" si="14"/>
        <v>Fx. rate</v>
      </c>
      <c r="Q132" s="162" t="str">
        <f t="shared" ca="1" si="14"/>
        <v>Currency</v>
      </c>
      <c r="R132" s="162" t="str">
        <f t="shared" ca="1" si="14"/>
        <v>Spread Duration</v>
      </c>
      <c r="S132" s="162" t="str">
        <f t="shared" ca="1" si="14"/>
        <v>OAS</v>
      </c>
      <c r="T132" s="162" t="str">
        <f t="shared" ca="1" si="14"/>
        <v>ST3</v>
      </c>
      <c r="U132" s="162" t="str">
        <f t="shared" ca="1" si="14"/>
        <v>OAD</v>
      </c>
      <c r="V132" s="162" t="str">
        <f t="shared" ca="1" si="14"/>
        <v>Payment Rank</v>
      </c>
      <c r="W132" s="162" t="str">
        <f t="shared" ca="1" si="14"/>
        <v>Issuer Name</v>
      </c>
      <c r="X132" s="162" t="str">
        <f t="shared" ca="1" si="14"/>
        <v>Name</v>
      </c>
    </row>
    <row r="133" spans="3:24" hidden="1" outlineLevel="1">
      <c r="C133" s="6" t="s">
        <v>1913</v>
      </c>
      <c r="D133" s="6" t="e">
        <v>#N/A</v>
      </c>
    </row>
    <row r="134" spans="3:24" hidden="1" outlineLevel="1">
      <c r="C134" s="363" t="s">
        <v>1914</v>
      </c>
      <c r="D134" s="162" t="e">
        <v>#N/A</v>
      </c>
      <c r="E134" s="162" t="str">
        <f>+IF($C134="No new issued notes","",E$75)</f>
        <v>Rating</v>
      </c>
      <c r="F134" s="162" t="str">
        <f t="shared" ref="F134:X134" si="15">+IF($C134="No new issued notes","",F$75)</f>
        <v>Outs.(mm)</v>
      </c>
      <c r="G134" s="162" t="str">
        <f t="shared" si="15"/>
        <v>Coupon</v>
      </c>
      <c r="H134" s="162" t="str">
        <f t="shared" si="15"/>
        <v>Price</v>
      </c>
      <c r="I134" s="162" t="str">
        <f t="shared" si="15"/>
        <v>CY</v>
      </c>
      <c r="J134" s="162" t="str">
        <f t="shared" si="15"/>
        <v>YTW</v>
      </c>
      <c r="K134" s="162" t="str">
        <f t="shared" si="15"/>
        <v>Maturity</v>
      </c>
      <c r="L134" s="162" t="str">
        <f t="shared" si="15"/>
        <v>Year</v>
      </c>
      <c r="M134" s="162" t="str">
        <f t="shared" si="15"/>
        <v>Issue Date.</v>
      </c>
      <c r="N134" s="162" t="str">
        <f t="shared" si="15"/>
        <v>Debt type</v>
      </c>
      <c r="O134" s="162" t="str">
        <f t="shared" si="15"/>
        <v>Tranche</v>
      </c>
      <c r="P134" s="162" t="str">
        <f t="shared" si="15"/>
        <v>Fx. rate</v>
      </c>
      <c r="Q134" s="162" t="str">
        <f t="shared" si="15"/>
        <v>Currency</v>
      </c>
      <c r="R134" s="162" t="str">
        <f t="shared" si="15"/>
        <v>Spread Duration</v>
      </c>
      <c r="S134" s="162" t="str">
        <f t="shared" si="15"/>
        <v>OAS</v>
      </c>
      <c r="T134" s="162" t="str">
        <f t="shared" si="15"/>
        <v>ST3</v>
      </c>
      <c r="U134" s="162" t="str">
        <f t="shared" si="15"/>
        <v>OAD</v>
      </c>
      <c r="V134" s="162" t="str">
        <f t="shared" si="15"/>
        <v>Payment Rank</v>
      </c>
      <c r="W134" s="162" t="str">
        <f t="shared" si="15"/>
        <v>Issuer Name</v>
      </c>
      <c r="X134" s="162" t="str">
        <f t="shared" si="15"/>
        <v>Name</v>
      </c>
    </row>
    <row r="135" spans="3:24" hidden="1" outlineLevel="1">
      <c r="C135" s="6" t="s">
        <v>1630</v>
      </c>
      <c r="D135" s="343" t="e">
        <v>#N/A</v>
      </c>
      <c r="E135" s="344" t="str">
        <f ca="1">IF(BBswitch=1,IF(ISBLANK($C135),"",IF(_xll.BDP($C135,E$73)="#N/A N/A","NA ",_xll.BDP($C135,E$73))),E135)</f>
        <v>B+</v>
      </c>
      <c r="F135" s="354">
        <f ca="1">IF(BBswitch=1,IF(ISBLANK($C135),"",IF(_xll.BDP($C135,F$72)="#N/A N/A","NA ",_xll.BDP($C135,F$72)/10^6)/P135),F135)</f>
        <v>0</v>
      </c>
      <c r="G135" s="355">
        <f ca="1">IF(BBswitch=1,IF(ISBLANK($C135),"",IF(_xll.BDP($C135,G$72)="#N/A N/A","NA ",_xll.BDP($C135,G$72)/100)),G135)</f>
        <v>5.6615700000000005E-2</v>
      </c>
      <c r="H135" s="355" t="str">
        <f ca="1">IF(BBswitch=1,IF(ISBLANK($C135),"",IF(_xll.BDP($C135,H$72)="#N/A N/A","NA ",_xll.BDP($C135,H$72)/100)),H135)</f>
        <v xml:space="preserve">NA </v>
      </c>
      <c r="I135" s="355" t="e">
        <f ca="1">IF(BBswitch=1,IF(ISBLANK($C135),"",IF(_xll.BDP($C135,I$72)="#N/A N/A","NA ",_xll.BDP($C135,I$72)/100)),I135)</f>
        <v>#VALUE!</v>
      </c>
      <c r="J135" s="355" t="str">
        <f ca="1">IF(BBswitch=1,IF(ISBLANK($C135),"",IF(_xll.BDP($C135,J$72)="#N/A N/A","NA ",_xll.BDP($C135,J$72)/100)),J135)</f>
        <v xml:space="preserve">NA </v>
      </c>
      <c r="K135" s="345" t="str">
        <f ca="1">IF(BBswitch=1,IF(ISBLANK($C135),"",IF(_xll.BDP($C135,K$72)="#N/A N/A","NA ",_xll.BDP($C135,K$72))),K135)</f>
        <v>4/21/2025</v>
      </c>
      <c r="L135" s="346" t="e">
        <f ca="1">IF(ISBLANK($C135),"",YEAR(K135))</f>
        <v>#VALUE!</v>
      </c>
      <c r="M135" s="345" t="str">
        <f ca="1">IF(BBswitch=1,IF(ISBLANK($C135),"",IF(_xll.BDP($C135,M$72)="#N/A N/A","NA ",_xll.BDP($C135,M$72))),M135)</f>
        <v>4/21/2021</v>
      </c>
      <c r="N135" s="347" t="str" cm="1">
        <f t="array" aca="1" ref="N135" ca="1">IF(BBswitch=1,IF(ISBLANK($C135),"",IF(_xll.BDP($C135,N$72)="#N/A Field Not Applicable","Notes",_xll.BDP($C135,N$72))),N135)</f>
        <v>REV</v>
      </c>
      <c r="O135" s="348" cm="1">
        <f t="array" aca="1" ref="O135" ca="1">IF(BBswitch=1,IF(ISBLANK($C135),"",IFERROR(IF(_xll.BDP($C135,O$72)="#N/A N/A","NA ",_xll.BDP($C135,O$72)/10^6),0)/P135),O135)</f>
        <v>1750</v>
      </c>
      <c r="P135" s="349" cm="1">
        <f t="array" aca="1" ref="P135" ca="1">+IF(BBswitch=1,IF(ISBLANK($C135),"",IF(_xll.BDP("USD"&amp;Q135&amp;" BGN Curncy","px last")="#N/A Invalid Security",1,_xll.BDP("USD"&amp;Q135&amp;" BGN Curncy","px last"))),P135)</f>
        <v>1</v>
      </c>
      <c r="Q135" s="350" t="str">
        <f ca="1">IF(BBswitch=1,IF(ISBLANK($C135),"",IF(_xll.BDP($C135,Q$72)="#N/A N/A","NA ",_xll.BDP($C135,Q$72))),Q135)</f>
        <v>USD</v>
      </c>
      <c r="R135" s="351" t="str" cm="1">
        <f t="array" aca="1" ref="R135" ca="1">IF(BBswitch=1,IF(ISBLANK($C135),"",IF(OR(_xll.BDP($C135,R$72)="#N/A Field Not Applicable",_xll.BDP($C135,R$72)="#N/A N/A"),"",_xll.BDP($C135,R$72))),R135)</f>
        <v/>
      </c>
      <c r="S135" s="351" t="str" cm="1">
        <f t="array" aca="1" ref="S135" ca="1">IF(BBswitch=1,IF(ISBLANK($C135),"",IF(OR(_xll.BDP($C135,S$72)="#N/A Field Not Applicable",_xll.BDP($C135,S$72)="#N/A N/A"),"",_xll.BDP($C135,S$72))),S135)</f>
        <v/>
      </c>
      <c r="T135" s="351" t="str" cm="1">
        <f t="array" aca="1" ref="T135" ca="1">IF(BBswitch=1,IF(ISBLANK($C135),"",IF(OR(_xll.BDP($C135,T$72)="#N/A Field Not Applicable",_xll.BDP($C135,T$72)="#N/A N/A"),"",_xll.BDP($C135,T$72))),T135)</f>
        <v/>
      </c>
      <c r="U135" s="351" t="str" cm="1">
        <f t="array" aca="1" ref="U135" ca="1">IF(BBswitch=1,IF(ISBLANK($C135),"",IF(OR(_xll.BDP($C135,U$72)="#N/A Field Not Applicable",_xll.BDP($C135,U$72)="#N/A N/A"),"",_xll.BDP($C135,U$72))),U135)</f>
        <v/>
      </c>
      <c r="V135" s="352" t="str">
        <f ca="1">IF(BBswitch=1,IF(ISBLANK($C135),"",IF(_xll.BDP($C135,V$72)="#N/A N/A","NA ",_xll.BDP($C135,V$72))),V135)</f>
        <v>1L Gtd Sr. Secd</v>
      </c>
      <c r="W135" s="353" t="str" cm="1">
        <f t="array" aca="1" ref="W135" ca="1">IF(BBswitch=1,IF(ISBLANK($C135),"",IF(_xll.BDP($C135,W$72)="#N/A N/A","NA ",_xll.BDP($C135,W$72))),W135)</f>
        <v>United Airlines Inc</v>
      </c>
      <c r="X135" s="343" t="str">
        <f ca="1">IF(BBswitch=1,IF(ISBLANK($C135),"",IF(_xll.BDP($C135,X$73)="#N/A N/A","NA ",_xll.BDP($C135,X$73))),X135)</f>
        <v>UAL REV 1L USD</v>
      </c>
    </row>
    <row r="136" spans="3:24" hidden="1" outlineLevel="1"/>
    <row r="137" spans="3:24" hidden="1" outlineLevel="1">
      <c r="C137" s="363" t="str">
        <f ca="1">IF(BBswitch=1,IF(_xll.BQL.Query("get(Name)for(filter(loans('"&amp;$D$3&amp;" equity'),issue_date&gt;" &amp; TEXT($W$3,"yyyy-mm-dd") &amp; "))")="#N/A N/A","No new issued notes",_xll.BQL.Query("get(Name)for(filter(loans('"&amp;$D$3&amp;" equity'),issue_date&gt;" &amp; TEXT($W$3,"yyyy-mm-dd") &amp; "))")),C137)</f>
        <v>#N/A Requesting Data...</v>
      </c>
      <c r="D137" s="162" t="str">
        <f ca="1">+IF($C137="No new issued loans","",D$75)</f>
        <v>Name</v>
      </c>
      <c r="E137" s="162" t="str">
        <f t="shared" ref="E137:X137" ca="1" si="16">+IF($C137="No new issued loans","",E$75)</f>
        <v>Rating</v>
      </c>
      <c r="F137" s="162" t="str">
        <f t="shared" ca="1" si="16"/>
        <v>Outs.(mm)</v>
      </c>
      <c r="G137" s="162" t="str">
        <f t="shared" ca="1" si="16"/>
        <v>Coupon</v>
      </c>
      <c r="H137" s="162" t="str">
        <f t="shared" ca="1" si="16"/>
        <v>Price</v>
      </c>
      <c r="I137" s="162" t="str">
        <f t="shared" ca="1" si="16"/>
        <v>CY</v>
      </c>
      <c r="J137" s="162" t="str">
        <f t="shared" ca="1" si="16"/>
        <v>YTW</v>
      </c>
      <c r="K137" s="162" t="str">
        <f t="shared" ca="1" si="16"/>
        <v>Maturity</v>
      </c>
      <c r="L137" s="162" t="str">
        <f t="shared" ca="1" si="16"/>
        <v>Year</v>
      </c>
      <c r="M137" s="162" t="str">
        <f t="shared" ca="1" si="16"/>
        <v>Issue Date.</v>
      </c>
      <c r="N137" s="162" t="str">
        <f t="shared" ca="1" si="16"/>
        <v>Debt type</v>
      </c>
      <c r="O137" s="162" t="str">
        <f t="shared" ca="1" si="16"/>
        <v>Tranche</v>
      </c>
      <c r="P137" s="162" t="str">
        <f t="shared" ca="1" si="16"/>
        <v>Fx. rate</v>
      </c>
      <c r="Q137" s="162" t="str">
        <f t="shared" ca="1" si="16"/>
        <v>Currency</v>
      </c>
      <c r="R137" s="162" t="str">
        <f t="shared" ca="1" si="16"/>
        <v>Spread Duration</v>
      </c>
      <c r="S137" s="162" t="str">
        <f t="shared" ca="1" si="16"/>
        <v>OAS</v>
      </c>
      <c r="T137" s="162" t="str">
        <f t="shared" ca="1" si="16"/>
        <v>ST3</v>
      </c>
      <c r="U137" s="162" t="str">
        <f t="shared" ca="1" si="16"/>
        <v>OAD</v>
      </c>
      <c r="V137" s="162" t="str">
        <f t="shared" ca="1" si="16"/>
        <v>Payment Rank</v>
      </c>
      <c r="W137" s="162" t="str">
        <f t="shared" ca="1" si="16"/>
        <v>Issuer Name</v>
      </c>
      <c r="X137" s="162" t="str">
        <f t="shared" ca="1" si="16"/>
        <v>Name</v>
      </c>
    </row>
    <row r="138" spans="3:24" hidden="1" outlineLevel="1"/>
    <row r="139" spans="3:24" hidden="1" outlineLevel="1"/>
    <row r="140" spans="3:24" hidden="1" outlineLevel="1"/>
    <row r="141" spans="3:24" hidden="1" outlineLevel="1">
      <c r="C141" s="6" t="s">
        <v>1608</v>
      </c>
      <c r="D141" s="343" t="str">
        <f ca="1">IF(BBswitch=1,IF(ISBLANK($C141),"",IF(_xll.BDP($C141,D$73)="#N/A N/A","NA ",_xll.BDP($C141,D$73))),D141)</f>
        <v>UAL 6.5 27</v>
      </c>
      <c r="E141" s="344" t="str">
        <f ca="1">IF(BBswitch=1,IF(ISBLANK($C141),"",IF(_xll.BDP($C141,E$73)="#N/A N/A","NA ",_xll.BDP($C141,E$73))),E141)</f>
        <v xml:space="preserve">NA </v>
      </c>
      <c r="F141" s="935">
        <f ca="1">IF(BBswitch=1,IF(ISBLANK($C141),"",IF(_xll.BDP($C141,F$72)="#N/A N/A","NA ",_xll.BDP($C141,F$72)/10^6)/P141),F141)</f>
        <v>3800</v>
      </c>
      <c r="G141" s="355">
        <f ca="1">IF(BBswitch=1,IF(ISBLANK($C141),"",IF(_xll.BDP($C141,G$72)="#N/A N/A","NA ",_xll.BDP($C141,G$72)/100)),G141)</f>
        <v>6.5000000000000002E-2</v>
      </c>
      <c r="H141" s="355">
        <f ca="1">IF(BBswitch=1,IF(ISBLANK($C141),"",IF(_xll.BDP($C141,H$72)="#N/A N/A","NA ",_xll.BDP($C141,H$72)/100)),H141)</f>
        <v>0.99352000000000007</v>
      </c>
      <c r="I141" s="355">
        <f ca="1">IF(BBswitch=1,IF(ISBLANK($C141),"",IF(_xll.BDP($C141,I$72)="#N/A N/A","NA ",_xll.BDP($C141,I$72)/100)),I141)</f>
        <v>6.5472053505776659E-2</v>
      </c>
      <c r="J141" s="355">
        <f ca="1">IF(BBswitch=1,IF(ISBLANK($C141),"",IF(_xll.BDP($C141,J$72)="#N/A N/A","NA ",_xll.BDP($C141,J$72)/100)),J141)</f>
        <v>6.8186445647317045E-2</v>
      </c>
      <c r="K141" s="345" t="str">
        <f ca="1">IF(BBswitch=1,IF(ISBLANK($C141),"",IF(_xll.BDP($C141,K$72)="#N/A N/A","NA ",_xll.BDP($C141,K$72))),K141)</f>
        <v>6/20/2027</v>
      </c>
      <c r="L141" s="346" t="e">
        <f t="shared" ref="L141:L146" ca="1" si="17">IF(ISBLANK($C141),"",YEAR(K141))</f>
        <v>#VALUE!</v>
      </c>
      <c r="M141" s="345" t="str">
        <f ca="1">IF(BBswitch=1,IF(ISBLANK($C141),"",IF(_xll.BDP($C141,M$72)="#N/A N/A","NA ",_xll.BDP($C141,M$72))),M141)</f>
        <v>7/2/2020</v>
      </c>
      <c r="N141" s="347" t="str" cm="1">
        <f t="array" aca="1" ref="N141" ca="1">IF(BBswitch=1,IF(ISBLANK($C141),"",IF(_xll.BDP($C141,N$72)="#N/A Field Not Applicable","Notes",_xll.BDP($C141,N$72))),N141)</f>
        <v>Notes</v>
      </c>
      <c r="O141" s="348" cm="1">
        <f t="array" aca="1" ref="O141" ca="1">IF(BBswitch=1,IF(ISBLANK($C141),"",IFERROR(IF(_xll.BDP($C141,O$72)="#N/A N/A","NA ",_xll.BDP($C141,O$72)/10^6),0)/P141),O141)</f>
        <v>0</v>
      </c>
      <c r="P141" s="349" cm="1">
        <f t="array" aca="1" ref="P141" ca="1">+IF(BBswitch=1,IF(ISBLANK($C141),"",IF(_xll.BDP("USD"&amp;Q141&amp;" BGN Curncy","px last")="#N/A Invalid Security",1,_xll.BDP("USD"&amp;Q141&amp;" BGN Curncy","px last"))),P141)</f>
        <v>1</v>
      </c>
      <c r="Q141" s="350" t="str">
        <f ca="1">IF(BBswitch=1,IF(ISBLANK($C141),"",IF(_xll.BDP($C141,Q$72)="#N/A N/A","NA ",_xll.BDP($C141,Q$72))),Q141)</f>
        <v>USD</v>
      </c>
      <c r="R141" s="351" t="str" cm="1">
        <f t="array" aca="1" ref="R141" ca="1">IF(BBswitch=1,IF(ISBLANK($C141),"",IF(OR(_xll.BDP($C141,R$72)="#N/A Field Not Applicable",_xll.BDP($C141,R$72)="#N/A N/A"),"",_xll.BDP($C141,R$72))),R141)</f>
        <v/>
      </c>
      <c r="S141" s="351" cm="1">
        <f t="array" aca="1" ref="S141" ca="1">IF(BBswitch=1,IF(ISBLANK($C141),"",IF(OR(_xll.BDP($C141,S$72)="#N/A Field Not Applicable",_xll.BDP($C141,S$72)="#N/A N/A"),"",_xll.BDP($C141,S$72))),S141)</f>
        <v>348.96752029314479</v>
      </c>
      <c r="T141" s="351" t="str" cm="1">
        <f t="array" aca="1" ref="T141" ca="1">IF(BBswitch=1,IF(ISBLANK($C141),"",IF(OR(_xll.BDP($C141,T$72)="#N/A Field Not Applicable",_xll.BDP($C141,T$72)="#N/A N/A"),"",_xll.BDP($C141,T$72))),T141)</f>
        <v/>
      </c>
      <c r="U141" s="351" cm="1">
        <f t="array" aca="1" ref="U141" ca="1">IF(BBswitch=1,IF(ISBLANK($C141),"",IF(OR(_xll.BDP($C141,U$72)="#N/A Field Not Applicable",_xll.BDP($C141,U$72)="#N/A N/A"),"",_xll.BDP($C141,U$72))),U141)</f>
        <v>2.0838282432148159</v>
      </c>
      <c r="V141" s="352" t="str">
        <f ca="1">IF(BBswitch=1,IF(ISBLANK($C141),"",IF(_xll.BDP($C141,V$72)="#N/A N/A","NA ",_xll.BDP($C141,V$72))),V141)</f>
        <v>1st lien</v>
      </c>
      <c r="W141" s="353" t="str" cm="1">
        <f t="array" aca="1" ref="W141" ca="1">IF(BBswitch=1,IF(ISBLANK($C141),"",IF(_xll.BDP($C141,W$72)="#N/A N/A","NA ",_xll.BDP($C141,W$72))),W141)</f>
        <v>Mileage Plus Holdings LLC / Mileage Plus Intellectual Property Assets Ltd</v>
      </c>
      <c r="X141" s="343" t="str">
        <f ca="1">IF(BBswitch=1,IF(ISBLANK($C141),"",IF(_xll.BDP($C141,X$73)="#N/A N/A","NA ",_xll.BDP($C141,X$73))),X141)</f>
        <v>UAL 6.5 27</v>
      </c>
    </row>
    <row r="142" spans="3:24" hidden="1" outlineLevel="1">
      <c r="C142" s="6" t="s">
        <v>1609</v>
      </c>
      <c r="D142" s="343" t="str">
        <f ca="1">IF(BBswitch=1,IF(ISBLANK($C142),"",IF(_xll.BDP($C142,D$73)="#N/A N/A","NA ",_xll.BDP($C142,D$73))),D142)</f>
        <v>UAL 4.375 26</v>
      </c>
      <c r="E142" s="344" t="str">
        <f ca="1">IF(BBswitch=1,IF(ISBLANK($C142),"",IF(_xll.BDP($C142,E$73)="#N/A N/A","NA ",_xll.BDP($C142,E$73))),E142)</f>
        <v>B+</v>
      </c>
      <c r="F142" s="935">
        <f ca="1">IF(BBswitch=1,IF(ISBLANK($C142),"",IF(_xll.BDP($C142,F$72)="#N/A N/A","NA ",_xll.BDP($C142,F$72)/10^6)/P142),F142)</f>
        <v>2000</v>
      </c>
      <c r="G142" s="355">
        <f ca="1">IF(BBswitch=1,IF(ISBLANK($C142),"",IF(_xll.BDP($C142,G$72)="#N/A N/A","NA ",_xll.BDP($C142,G$72)/100)),G142)</f>
        <v>4.3749999999999997E-2</v>
      </c>
      <c r="H142" s="355">
        <f ca="1">IF(BBswitch=1,IF(ISBLANK($C142),"",IF(_xll.BDP($C142,H$72)="#N/A N/A","NA ",_xll.BDP($C142,H$72)/100)),H142)</f>
        <v>0.93537999999999999</v>
      </c>
      <c r="I142" s="355">
        <f ca="1">IF(BBswitch=1,IF(ISBLANK($C142),"",IF(_xll.BDP($C142,I$72)="#N/A N/A","NA ",_xll.BDP($C142,I$72)/100)),I142)</f>
        <v>4.680796430825853E-2</v>
      </c>
      <c r="J142" s="355">
        <f ca="1">IF(BBswitch=1,IF(ISBLANK($C142),"",IF(_xll.BDP($C142,J$72)="#N/A N/A","NA ",_xll.BDP($C142,J$72)/100)),J142)</f>
        <v>6.3674336520908967E-2</v>
      </c>
      <c r="K142" s="345" t="str">
        <f ca="1">IF(BBswitch=1,IF(ISBLANK($C142),"",IF(_xll.BDP($C142,K$72)="#N/A N/A","NA ",_xll.BDP($C142,K$72))),K142)</f>
        <v>4/15/2026</v>
      </c>
      <c r="L142" s="346" t="e">
        <f t="shared" ca="1" si="17"/>
        <v>#VALUE!</v>
      </c>
      <c r="M142" s="345" t="str">
        <f ca="1">IF(BBswitch=1,IF(ISBLANK($C142),"",IF(_xll.BDP($C142,M$72)="#N/A N/A","NA ",_xll.BDP($C142,M$72))),M142)</f>
        <v>4/21/2021</v>
      </c>
      <c r="N142" s="347" t="str" cm="1">
        <f t="array" aca="1" ref="N142" ca="1">IF(BBswitch=1,IF(ISBLANK($C142),"",IF(_xll.BDP($C142,N$72)="#N/A Field Not Applicable","Notes",_xll.BDP($C142,N$72))),N142)</f>
        <v>Notes</v>
      </c>
      <c r="O142" s="348" cm="1">
        <f t="array" aca="1" ref="O142" ca="1">IF(BBswitch=1,IF(ISBLANK($C142),"",IFERROR(IF(_xll.BDP($C142,O$72)="#N/A N/A","NA ",_xll.BDP($C142,O$72)/10^6),0)/P142),O142)</f>
        <v>0</v>
      </c>
      <c r="P142" s="349" cm="1">
        <f t="array" aca="1" ref="P142" ca="1">+IF(BBswitch=1,IF(ISBLANK($C142),"",IF(_xll.BDP("USD"&amp;Q142&amp;" BGN Curncy","px last")="#N/A Invalid Security",1,_xll.BDP("USD"&amp;Q142&amp;" BGN Curncy","px last"))),P142)</f>
        <v>1</v>
      </c>
      <c r="Q142" s="350" t="str">
        <f ca="1">IF(BBswitch=1,IF(ISBLANK($C142),"",IF(_xll.BDP($C142,Q$72)="#N/A N/A","NA ",_xll.BDP($C142,Q$72))),Q142)</f>
        <v>USD</v>
      </c>
      <c r="R142" s="351" t="str" cm="1">
        <f t="array" aca="1" ref="R142" ca="1">IF(BBswitch=1,IF(ISBLANK($C142),"",IF(OR(_xll.BDP($C142,R$72)="#N/A Field Not Applicable",_xll.BDP($C142,R$72)="#N/A N/A"),"",_xll.BDP($C142,R$72))),R142)</f>
        <v/>
      </c>
      <c r="S142" s="351" cm="1">
        <f t="array" aca="1" ref="S142" ca="1">IF(BBswitch=1,IF(ISBLANK($C142),"",IF(OR(_xll.BDP($C142,S$72)="#N/A Field Not Applicable",_xll.BDP($C142,S$72)="#N/A N/A"),"",_xll.BDP($C142,S$72))),S142)</f>
        <v>314.85043130417165</v>
      </c>
      <c r="T142" s="351" t="str" cm="1">
        <f t="array" aca="1" ref="T142" ca="1">IF(BBswitch=1,IF(ISBLANK($C142),"",IF(OR(_xll.BDP($C142,T$72)="#N/A Field Not Applicable",_xll.BDP($C142,T$72)="#N/A N/A"),"",_xll.BDP($C142,T$72))),T142)</f>
        <v/>
      </c>
      <c r="U142" s="351" cm="1">
        <f t="array" aca="1" ref="U142" ca="1">IF(BBswitch=1,IF(ISBLANK($C142),"",IF(OR(_xll.BDP($C142,U$72)="#N/A Field Not Applicable",_xll.BDP($C142,U$72)="#N/A N/A"),"",_xll.BDP($C142,U$72))),U142)</f>
        <v>3.3115363508071924</v>
      </c>
      <c r="V142" s="352" t="str">
        <f ca="1">IF(BBswitch=1,IF(ISBLANK($C142),"",IF(_xll.BDP($C142,V$72)="#N/A N/A","NA ",_xll.BDP($C142,V$72))),V142)</f>
        <v>Secured</v>
      </c>
      <c r="W142" s="353" t="str" cm="1">
        <f t="array" aca="1" ref="W142" ca="1">IF(BBswitch=1,IF(ISBLANK($C142),"",IF(_xll.BDP($C142,W$72)="#N/A N/A","NA ",_xll.BDP($C142,W$72))),W142)</f>
        <v>United Airlines Inc</v>
      </c>
      <c r="X142" s="343" t="str">
        <f ca="1">IF(BBswitch=1,IF(ISBLANK($C142),"",IF(_xll.BDP($C142,X$73)="#N/A N/A","NA ",_xll.BDP($C142,X$73))),X142)</f>
        <v>UAL 4.375 26</v>
      </c>
    </row>
    <row r="143" spans="3:24" hidden="1" outlineLevel="1">
      <c r="C143" s="6" t="s">
        <v>1610</v>
      </c>
      <c r="D143" s="343" t="str">
        <f ca="1">IF(BBswitch=1,IF(ISBLANK($C143),"",IF(_xll.BDP($C143,D$73)="#N/A N/A","NA ",_xll.BDP($C143,D$73))),D143)</f>
        <v>UAL 4.625 29</v>
      </c>
      <c r="E143" s="344" t="str">
        <f ca="1">IF(BBswitch=1,IF(ISBLANK($C143),"",IF(_xll.BDP($C143,E$73)="#N/A N/A","NA ",_xll.BDP($C143,E$73))),E143)</f>
        <v>B+</v>
      </c>
      <c r="F143" s="935">
        <f ca="1">IF(BBswitch=1,IF(ISBLANK($C143),"",IF(_xll.BDP($C143,F$72)="#N/A N/A","NA ",_xll.BDP($C143,F$72)/10^6)/P143),F143)</f>
        <v>2000</v>
      </c>
      <c r="G143" s="355">
        <f ca="1">IF(BBswitch=1,IF(ISBLANK($C143),"",IF(_xll.BDP($C143,G$72)="#N/A N/A","NA ",_xll.BDP($C143,G$72)/100)),G143)</f>
        <v>4.6249999999999999E-2</v>
      </c>
      <c r="H143" s="355">
        <f ca="1">IF(BBswitch=1,IF(ISBLANK($C143),"",IF(_xll.BDP($C143,H$72)="#N/A N/A","NA ",_xll.BDP($C143,H$72)/100)),H143)</f>
        <v>0.90162000000000009</v>
      </c>
      <c r="I143" s="355">
        <f ca="1">IF(BBswitch=1,IF(ISBLANK($C143),"",IF(_xll.BDP($C143,I$72)="#N/A N/A","NA ",_xll.BDP($C143,I$72)/100)),I143)</f>
        <v>5.1353512025049411E-2</v>
      </c>
      <c r="J143" s="355">
        <f ca="1">IF(BBswitch=1,IF(ISBLANK($C143),"",IF(_xll.BDP($C143,J$72)="#N/A N/A","NA ",_xll.BDP($C143,J$72)/100)),J143)</f>
        <v>6.4678677851374849E-2</v>
      </c>
      <c r="K143" s="345" t="str">
        <f ca="1">IF(BBswitch=1,IF(ISBLANK($C143),"",IF(_xll.BDP($C143,K$72)="#N/A N/A","NA ",_xll.BDP($C143,K$72))),K143)</f>
        <v>4/15/2029</v>
      </c>
      <c r="L143" s="346" t="e">
        <f t="shared" ca="1" si="17"/>
        <v>#VALUE!</v>
      </c>
      <c r="M143" s="345" t="str">
        <f ca="1">IF(BBswitch=1,IF(ISBLANK($C143),"",IF(_xll.BDP($C143,M$72)="#N/A N/A","NA ",_xll.BDP($C143,M$72))),M143)</f>
        <v>4/21/2021</v>
      </c>
      <c r="N143" s="347" t="str" cm="1">
        <f t="array" aca="1" ref="N143" ca="1">IF(BBswitch=1,IF(ISBLANK($C143),"",IF(_xll.BDP($C143,N$72)="#N/A Field Not Applicable","Notes",_xll.BDP($C143,N$72))),N143)</f>
        <v>Notes</v>
      </c>
      <c r="O143" s="348" cm="1">
        <f t="array" aca="1" ref="O143" ca="1">IF(BBswitch=1,IF(ISBLANK($C143),"",IFERROR(IF(_xll.BDP($C143,O$72)="#N/A N/A","NA ",_xll.BDP($C143,O$72)/10^6),0)/P143),O143)</f>
        <v>0</v>
      </c>
      <c r="P143" s="349" cm="1">
        <f t="array" aca="1" ref="P143" ca="1">+IF(BBswitch=1,IF(ISBLANK($C143),"",IF(_xll.BDP("USD"&amp;Q143&amp;" BGN Curncy","px last")="#N/A Invalid Security",1,_xll.BDP("USD"&amp;Q143&amp;" BGN Curncy","px last"))),P143)</f>
        <v>1</v>
      </c>
      <c r="Q143" s="350" t="str">
        <f ca="1">IF(BBswitch=1,IF(ISBLANK($C143),"",IF(_xll.BDP($C143,Q$72)="#N/A N/A","NA ",_xll.BDP($C143,Q$72))),Q143)</f>
        <v>USD</v>
      </c>
      <c r="R143" s="351" t="str" cm="1">
        <f t="array" aca="1" ref="R143" ca="1">IF(BBswitch=1,IF(ISBLANK($C143),"",IF(OR(_xll.BDP($C143,R$72)="#N/A Field Not Applicable",_xll.BDP($C143,R$72)="#N/A N/A"),"",_xll.BDP($C143,R$72))),R143)</f>
        <v/>
      </c>
      <c r="S143" s="351" cm="1">
        <f t="array" aca="1" ref="S143" ca="1">IF(BBswitch=1,IF(ISBLANK($C143),"",IF(OR(_xll.BDP($C143,S$72)="#N/A Field Not Applicable",_xll.BDP($C143,S$72)="#N/A N/A"),"",_xll.BDP($C143,S$72))),S143)</f>
        <v>332.15178251603976</v>
      </c>
      <c r="T143" s="351" t="str" cm="1">
        <f t="array" aca="1" ref="T143" ca="1">IF(BBswitch=1,IF(ISBLANK($C143),"",IF(OR(_xll.BDP($C143,T$72)="#N/A Field Not Applicable",_xll.BDP($C143,T$72)="#N/A N/A"),"",_xll.BDP($C143,T$72))),T143)</f>
        <v/>
      </c>
      <c r="U143" s="351" cm="1">
        <f t="array" aca="1" ref="U143" ca="1">IF(BBswitch=1,IF(ISBLANK($C143),"",IF(OR(_xll.BDP($C143,U$72)="#N/A Field Not Applicable",_xll.BDP($C143,U$72)="#N/A N/A"),"",_xll.BDP($C143,U$72))),U143)</f>
        <v>5.5159027543734034</v>
      </c>
      <c r="V143" s="352" t="str">
        <f ca="1">IF(BBswitch=1,IF(ISBLANK($C143),"",IF(_xll.BDP($C143,V$72)="#N/A N/A","NA ",_xll.BDP($C143,V$72))),V143)</f>
        <v>Secured</v>
      </c>
      <c r="W143" s="353" t="str" cm="1">
        <f t="array" aca="1" ref="W143" ca="1">IF(BBswitch=1,IF(ISBLANK($C143),"",IF(_xll.BDP($C143,W$72)="#N/A N/A","NA ",_xll.BDP($C143,W$72))),W143)</f>
        <v>United Airlines Inc</v>
      </c>
      <c r="X143" s="343" t="str">
        <f ca="1">IF(BBswitch=1,IF(ISBLANK($C143),"",IF(_xll.BDP($C143,X$73)="#N/A N/A","NA ",_xll.BDP($C143,X$73))),X143)</f>
        <v>UAL 4.625 29</v>
      </c>
    </row>
    <row r="144" spans="3:24" hidden="1" outlineLevel="1">
      <c r="C144" s="6" t="s">
        <v>1611</v>
      </c>
      <c r="D144" s="343" t="str">
        <f ca="1">IF(BBswitch=1,IF(ISBLANK($C144),"",IF(_xll.BDP($C144,D$73)="#N/A N/A","NA ",_xll.BDP($C144,D$73))),D144)</f>
        <v>UAL 5 24</v>
      </c>
      <c r="E144" s="344" t="str">
        <f ca="1">IF(BBswitch=1,IF(ISBLANK($C144),"",IF(_xll.BDP($C144,E$73)="#N/A N/A","NA ",_xll.BDP($C144,E$73))),E144)</f>
        <v>B+</v>
      </c>
      <c r="F144" s="935">
        <f ca="1">IF(BBswitch=1,IF(ISBLANK($C144),"",IF(_xll.BDP($C144,F$72)="#N/A N/A","NA ",_xll.BDP($C144,F$72)/10^6)/P144),F144)</f>
        <v>300</v>
      </c>
      <c r="G144" s="355">
        <f ca="1">IF(BBswitch=1,IF(ISBLANK($C144),"",IF(_xll.BDP($C144,G$72)="#N/A N/A","NA ",_xll.BDP($C144,G$72)/100)),G144)</f>
        <v>0.05</v>
      </c>
      <c r="H144" s="355">
        <f ca="1">IF(BBswitch=1,IF(ISBLANK($C144),"",IF(_xll.BDP($C144,H$72)="#N/A N/A","NA ",_xll.BDP($C144,H$72)/100)),H144)</f>
        <v>0.99214000000000002</v>
      </c>
      <c r="I144" s="355">
        <f ca="1">IF(BBswitch=1,IF(ISBLANK($C144),"",IF(_xll.BDP($C144,I$72)="#N/A N/A","NA ",_xll.BDP($C144,I$72)/100)),I144)</f>
        <v>5.0583224579400489E-2</v>
      </c>
      <c r="J144" s="355">
        <f ca="1">IF(BBswitch=1,IF(ISBLANK($C144),"",IF(_xll.BDP($C144,J$72)="#N/A N/A","NA ",_xll.BDP($C144,J$72)/100)),J144)</f>
        <v>5.7997128660758367E-2</v>
      </c>
      <c r="K144" s="345" t="str">
        <f ca="1">IF(BBswitch=1,IF(ISBLANK($C144),"",IF(_xll.BDP($C144,K$72)="#N/A N/A","NA ",_xll.BDP($C144,K$72))),K144)</f>
        <v>2/1/2024</v>
      </c>
      <c r="L144" s="346">
        <f t="shared" ca="1" si="17"/>
        <v>2024</v>
      </c>
      <c r="M144" s="345" t="str">
        <f ca="1">IF(BBswitch=1,IF(ISBLANK($C144),"",IF(_xll.BDP($C144,M$72)="#N/A N/A","NA ",_xll.BDP($C144,M$72))),M144)</f>
        <v>1/26/2017</v>
      </c>
      <c r="N144" s="347" t="str" cm="1">
        <f t="array" aca="1" ref="N144" ca="1">IF(BBswitch=1,IF(ISBLANK($C144),"",IF(_xll.BDP($C144,N$72)="#N/A Field Not Applicable","Notes",_xll.BDP($C144,N$72))),N144)</f>
        <v>Notes</v>
      </c>
      <c r="O144" s="348" cm="1">
        <f t="array" aca="1" ref="O144" ca="1">IF(BBswitch=1,IF(ISBLANK($C144),"",IFERROR(IF(_xll.BDP($C144,O$72)="#N/A N/A","NA ",_xll.BDP($C144,O$72)/10^6),0)/P144),O144)</f>
        <v>0</v>
      </c>
      <c r="P144" s="349" cm="1">
        <f t="array" aca="1" ref="P144" ca="1">+IF(BBswitch=1,IF(ISBLANK($C144),"",IF(_xll.BDP("USD"&amp;Q144&amp;" BGN Curncy","px last")="#N/A Invalid Security",1,_xll.BDP("USD"&amp;Q144&amp;" BGN Curncy","px last"))),P144)</f>
        <v>1</v>
      </c>
      <c r="Q144" s="350" t="str">
        <f ca="1">IF(BBswitch=1,IF(ISBLANK($C144),"",IF(_xll.BDP($C144,Q$72)="#N/A N/A","NA ",_xll.BDP($C144,Q$72))),Q144)</f>
        <v>USD</v>
      </c>
      <c r="R144" s="351" t="str" cm="1">
        <f t="array" aca="1" ref="R144" ca="1">IF(BBswitch=1,IF(ISBLANK($C144),"",IF(OR(_xll.BDP($C144,R$72)="#N/A Field Not Applicable",_xll.BDP($C144,R$72)="#N/A N/A"),"",_xll.BDP($C144,R$72))),R144)</f>
        <v/>
      </c>
      <c r="S144" s="351" cm="1">
        <f t="array" aca="1" ref="S144" ca="1">IF(BBswitch=1,IF(ISBLANK($C144),"",IF(OR(_xll.BDP($C144,S$72)="#N/A Field Not Applicable",_xll.BDP($C144,S$72)="#N/A N/A"),"",_xll.BDP($C144,S$72))),S144)</f>
        <v>232.97833742233425</v>
      </c>
      <c r="T144" s="351" t="str" cm="1">
        <f t="array" aca="1" ref="T144" ca="1">IF(BBswitch=1,IF(ISBLANK($C144),"",IF(OR(_xll.BDP($C144,T$72)="#N/A Field Not Applicable",_xll.BDP($C144,T$72)="#N/A N/A"),"",_xll.BDP($C144,T$72))),T144)</f>
        <v/>
      </c>
      <c r="U144" s="351" cm="1">
        <f t="array" aca="1" ref="U144" ca="1">IF(BBswitch=1,IF(ISBLANK($C144),"",IF(OR(_xll.BDP($C144,U$72)="#N/A Field Not Applicable",_xll.BDP($C144,U$72)="#N/A N/A"),"",_xll.BDP($C144,U$72))),U144)</f>
        <v>1.4197737564690946</v>
      </c>
      <c r="V144" s="352" t="str">
        <f ca="1">IF(BBswitch=1,IF(ISBLANK($C144),"",IF(_xll.BDP($C144,V$72)="#N/A N/A","NA ",_xll.BDP($C144,V$72))),V144)</f>
        <v>Sr Unsecured</v>
      </c>
      <c r="W144" s="353" t="str" cm="1">
        <f t="array" aca="1" ref="W144" ca="1">IF(BBswitch=1,IF(ISBLANK($C144),"",IF(_xll.BDP($C144,W$72)="#N/A N/A","NA ",_xll.BDP($C144,W$72))),W144)</f>
        <v>United Airlines Holdings Inc</v>
      </c>
      <c r="X144" s="343" t="str">
        <f ca="1">IF(BBswitch=1,IF(ISBLANK($C144),"",IF(_xll.BDP($C144,X$73)="#N/A N/A","NA ",_xll.BDP($C144,X$73))),X144)</f>
        <v>UAL 5 24</v>
      </c>
    </row>
    <row r="145" spans="3:24" hidden="1" outlineLevel="1">
      <c r="C145" s="6" t="s">
        <v>1612</v>
      </c>
      <c r="D145" s="343" t="str">
        <f ca="1">IF(BBswitch=1,IF(ISBLANK($C145),"",IF(_xll.BDP($C145,D$73)="#N/A N/A","NA ",_xll.BDP($C145,D$73))),D145)</f>
        <v>UAL 4.875 25</v>
      </c>
      <c r="E145" s="344" t="str">
        <f ca="1">IF(BBswitch=1,IF(ISBLANK($C145),"",IF(_xll.BDP($C145,E$73)="#N/A N/A","NA ",_xll.BDP($C145,E$73))),E145)</f>
        <v>B+</v>
      </c>
      <c r="F145" s="935">
        <f ca="1">IF(BBswitch=1,IF(ISBLANK($C145),"",IF(_xll.BDP($C145,F$72)="#N/A N/A","NA ",_xll.BDP($C145,F$72)/10^6)/P145),F145)</f>
        <v>350</v>
      </c>
      <c r="G145" s="355">
        <f ca="1">IF(BBswitch=1,IF(ISBLANK($C145),"",IF(_xll.BDP($C145,G$72)="#N/A N/A","NA ",_xll.BDP($C145,G$72)/100)),G145)</f>
        <v>4.8750000000000002E-2</v>
      </c>
      <c r="H145" s="355">
        <f ca="1">IF(BBswitch=1,IF(ISBLANK($C145),"",IF(_xll.BDP($C145,H$72)="#N/A N/A","NA ",_xll.BDP($C145,H$72)/100)),H145)</f>
        <v>0.94803999999999999</v>
      </c>
      <c r="I145" s="355">
        <f ca="1">IF(BBswitch=1,IF(ISBLANK($C145),"",IF(_xll.BDP($C145,I$72)="#N/A N/A","NA ",_xll.BDP($C145,I$72)/100)),I145)</f>
        <v>5.160696138211382E-2</v>
      </c>
      <c r="J145" s="355">
        <f ca="1">IF(BBswitch=1,IF(ISBLANK($C145),"",IF(_xll.BDP($C145,J$72)="#N/A N/A","NA ",_xll.BDP($C145,J$72)/100)),J145)</f>
        <v>7.3565297326409873E-2</v>
      </c>
      <c r="K145" s="345" t="str">
        <f ca="1">IF(BBswitch=1,IF(ISBLANK($C145),"",IF(_xll.BDP($C145,K$72)="#N/A N/A","NA ",_xll.BDP($C145,K$72))),K145)</f>
        <v>1/15/2025</v>
      </c>
      <c r="L145" s="346" t="e">
        <f t="shared" ca="1" si="17"/>
        <v>#VALUE!</v>
      </c>
      <c r="M145" s="345" t="str">
        <f ca="1">IF(BBswitch=1,IF(ISBLANK($C145),"",IF(_xll.BDP($C145,M$72)="#N/A N/A","NA ",_xll.BDP($C145,M$72))),M145)</f>
        <v>5/9/2019</v>
      </c>
      <c r="N145" s="347" t="str" cm="1">
        <f t="array" aca="1" ref="N145" ca="1">IF(BBswitch=1,IF(ISBLANK($C145),"",IF(_xll.BDP($C145,N$72)="#N/A Field Not Applicable","Notes",_xll.BDP($C145,N$72))),N145)</f>
        <v>Notes</v>
      </c>
      <c r="O145" s="348" cm="1">
        <f t="array" aca="1" ref="O145" ca="1">IF(BBswitch=1,IF(ISBLANK($C145),"",IFERROR(IF(_xll.BDP($C145,O$72)="#N/A N/A","NA ",_xll.BDP($C145,O$72)/10^6),0)/P145),O145)</f>
        <v>0</v>
      </c>
      <c r="P145" s="349" cm="1">
        <f t="array" aca="1" ref="P145" ca="1">+IF(BBswitch=1,IF(ISBLANK($C145),"",IF(_xll.BDP("USD"&amp;Q145&amp;" BGN Curncy","px last")="#N/A Invalid Security",1,_xll.BDP("USD"&amp;Q145&amp;" BGN Curncy","px last"))),P145)</f>
        <v>1</v>
      </c>
      <c r="Q145" s="350" t="str">
        <f ca="1">IF(BBswitch=1,IF(ISBLANK($C145),"",IF(_xll.BDP($C145,Q$72)="#N/A N/A","NA ",_xll.BDP($C145,Q$72))),Q145)</f>
        <v>USD</v>
      </c>
      <c r="R145" s="351" t="str" cm="1">
        <f t="array" aca="1" ref="R145" ca="1">IF(BBswitch=1,IF(ISBLANK($C145),"",IF(OR(_xll.BDP($C145,R$72)="#N/A Field Not Applicable",_xll.BDP($C145,R$72)="#N/A N/A"),"",_xll.BDP($C145,R$72))),R145)</f>
        <v/>
      </c>
      <c r="S145" s="351" cm="1">
        <f t="array" aca="1" ref="S145" ca="1">IF(BBswitch=1,IF(ISBLANK($C145),"",IF(OR(_xll.BDP($C145,S$72)="#N/A Field Not Applicable",_xll.BDP($C145,S$72)="#N/A N/A"),"",_xll.BDP($C145,S$72))),S145)</f>
        <v>387.0916179129527</v>
      </c>
      <c r="T145" s="351" t="str" cm="1">
        <f t="array" aca="1" ref="T145" ca="1">IF(BBswitch=1,IF(ISBLANK($C145),"",IF(OR(_xll.BDP($C145,T$72)="#N/A Field Not Applicable",_xll.BDP($C145,T$72)="#N/A N/A"),"",_xll.BDP($C145,T$72))),T145)</f>
        <v/>
      </c>
      <c r="U145" s="351" cm="1">
        <f t="array" aca="1" ref="U145" ca="1">IF(BBswitch=1,IF(ISBLANK($C145),"",IF(OR(_xll.BDP($C145,U$72)="#N/A Field Not Applicable",_xll.BDP($C145,U$72)="#N/A N/A"),"",_xll.BDP($C145,U$72))),U145)</f>
        <v>2.2863483463037317</v>
      </c>
      <c r="V145" s="352" t="str">
        <f ca="1">IF(BBswitch=1,IF(ISBLANK($C145),"",IF(_xll.BDP($C145,V$72)="#N/A N/A","NA ",_xll.BDP($C145,V$72))),V145)</f>
        <v>Sr Unsecured</v>
      </c>
      <c r="W145" s="353" t="str" cm="1">
        <f t="array" aca="1" ref="W145" ca="1">IF(BBswitch=1,IF(ISBLANK($C145),"",IF(_xll.BDP($C145,W$72)="#N/A N/A","NA ",_xll.BDP($C145,W$72))),W145)</f>
        <v>United Airlines Holdings Inc</v>
      </c>
      <c r="X145" s="343" t="str">
        <f ca="1">IF(BBswitch=1,IF(ISBLANK($C145),"",IF(_xll.BDP($C145,X$73)="#N/A N/A","NA ",_xll.BDP($C145,X$73))),X145)</f>
        <v>UAL 4.875 25</v>
      </c>
    </row>
    <row r="146" spans="3:24" hidden="1" outlineLevel="1">
      <c r="C146" s="6" t="s">
        <v>1613</v>
      </c>
      <c r="D146" s="343" t="str">
        <f ca="1">IF(BBswitch=1,IF(ISBLANK($C146),"",IF(_xll.BDP($C146,D$73)="#N/A N/A","NA ",_xll.BDP($C146,D$73))),D146)</f>
        <v>UAL 13.25 T</v>
      </c>
      <c r="E146" s="344" t="str">
        <f ca="1">IF(BBswitch=1,IF(ISBLANK($C146),"",IF(_xll.BDP($C146,E$73)="#N/A N/A","NA ",_xll.BDP($C146,E$73))),E146)</f>
        <v xml:space="preserve">NA </v>
      </c>
      <c r="F146" s="935">
        <f ca="1">IF(BBswitch=1,IF(ISBLANK($C146),"",IF(_xll.BDP($C146,F$72)="#N/A N/A","NA ",_xll.BDP($C146,F$72)/10^6)/P146),F146)</f>
        <v>0</v>
      </c>
      <c r="G146" s="355">
        <f ca="1">IF(BBswitch=1,IF(ISBLANK($C146),"",IF(_xll.BDP($C146,G$72)="#N/A N/A","NA ",_xll.BDP($C146,G$72)/100)),G146)</f>
        <v>0.13250000000000001</v>
      </c>
      <c r="H146" s="355" t="str">
        <f ca="1">IF(BBswitch=1,IF(ISBLANK($C146),"",IF(_xll.BDP($C146,H$72)="#N/A N/A","NA ",_xll.BDP($C146,H$72)/100)),H146)</f>
        <v xml:space="preserve">NA </v>
      </c>
      <c r="I146" s="355" t="str">
        <f ca="1">IF(BBswitch=1,IF(ISBLANK($C146),"",IF(_xll.BDP($C146,I$72)="#N/A N/A","NA ",_xll.BDP($C146,I$72)/100)),I146)</f>
        <v xml:space="preserve">NA </v>
      </c>
      <c r="J146" s="355" t="str">
        <f ca="1">IF(BBswitch=1,IF(ISBLANK($C146),"",IF(_xll.BDP($C146,J$72)="#N/A N/A","NA ",_xll.BDP($C146,J$72)/100)),J146)</f>
        <v xml:space="preserve">NA </v>
      </c>
      <c r="K146" s="345" t="str">
        <f ca="1">IF(BBswitch=1,IF(ISBLANK($C146),"",IF(_xll.BDP($C146,K$72)="#N/A N/A","NA ",_xll.BDP($C146,K$72))),K146)</f>
        <v>#N/A Field Not Applicable</v>
      </c>
      <c r="L146" s="346" t="e">
        <f t="shared" ca="1" si="17"/>
        <v>#VALUE!</v>
      </c>
      <c r="M146" s="345" t="str">
        <f ca="1">IF(BBswitch=1,IF(ISBLANK($C146),"",IF(_xll.BDP($C146,M$72)="#N/A N/A","NA ",_xll.BDP($C146,M$72))),M146)</f>
        <v>12/30/1996</v>
      </c>
      <c r="N146" s="347" t="str" cm="1">
        <f t="array" aca="1" ref="N146" ca="1">IF(BBswitch=1,IF(ISBLANK($C146),"",IF(_xll.BDP($C146,N$72)="#N/A Field Not Applicable","Notes",_xll.BDP($C146,N$72))),N146)</f>
        <v>Notes</v>
      </c>
      <c r="O146" s="348" cm="1">
        <f t="array" aca="1" ref="O146" ca="1">IF(BBswitch=1,IF(ISBLANK($C146),"",IFERROR(IF(_xll.BDP($C146,O$72)="#N/A N/A","NA ",_xll.BDP($C146,O$72)/10^6),0)/P146),O146)</f>
        <v>0</v>
      </c>
      <c r="P146" s="349" cm="1">
        <f t="array" aca="1" ref="P146" ca="1">+IF(BBswitch=1,IF(ISBLANK($C146),"",IF(_xll.BDP("USD"&amp;Q146&amp;" BGN Curncy","px last")="#N/A Invalid Security",1,_xll.BDP("USD"&amp;Q146&amp;" BGN Curncy","px last"))),P146)</f>
        <v>1</v>
      </c>
      <c r="Q146" s="350" t="str">
        <f ca="1">IF(BBswitch=1,IF(ISBLANK($C146),"",IF(_xll.BDP($C146,Q$72)="#N/A N/A","NA ",_xll.BDP($C146,Q$72))),Q146)</f>
        <v>USD</v>
      </c>
      <c r="R146" s="351" t="str" cm="1">
        <f t="array" aca="1" ref="R146" ca="1">IF(BBswitch=1,IF(ISBLANK($C146),"",IF(OR(_xll.BDP($C146,R$72)="#N/A Field Not Applicable",_xll.BDP($C146,R$72)="#N/A N/A"),"",_xll.BDP($C146,R$72))),R146)</f>
        <v/>
      </c>
      <c r="S146" s="351" t="str" cm="1">
        <f t="array" aca="1" ref="S146" ca="1">IF(BBswitch=1,IF(ISBLANK($C146),"",IF(OR(_xll.BDP($C146,S$72)="#N/A Field Not Applicable",_xll.BDP($C146,S$72)="#N/A N/A"),"",_xll.BDP($C146,S$72))),S146)</f>
        <v/>
      </c>
      <c r="T146" s="351" t="str" cm="1">
        <f t="array" aca="1" ref="T146" ca="1">IF(BBswitch=1,IF(ISBLANK($C146),"",IF(OR(_xll.BDP($C146,T$72)="#N/A Field Not Applicable",_xll.BDP($C146,T$72)="#N/A N/A"),"",_xll.BDP($C146,T$72))),T146)</f>
        <v/>
      </c>
      <c r="U146" s="351" t="str" cm="1">
        <f t="array" aca="1" ref="U146" ca="1">IF(BBswitch=1,IF(ISBLANK($C146),"",IF(OR(_xll.BDP($C146,U$72)="#N/A Field Not Applicable",_xll.BDP($C146,U$72)="#N/A N/A"),"",_xll.BDP($C146,U$72))),U146)</f>
        <v/>
      </c>
      <c r="V146" s="352" t="str">
        <f ca="1">IF(BBswitch=1,IF(ISBLANK($C146),"",IF(_xll.BDP($C146,V$72)="#N/A N/A","NA ",_xll.BDP($C146,V$72))),V146)</f>
        <v>Preferred</v>
      </c>
      <c r="W146" s="353" t="str" cm="1">
        <f t="array" aca="1" ref="W146" ca="1">IF(BBswitch=1,IF(ISBLANK($C146),"",IF(_xll.BDP($C146,W$72)="#N/A N/A","NA ",_xll.BDP($C146,W$72))),W146)</f>
        <v>UAL Corp Capital Trust I</v>
      </c>
      <c r="X146" s="343" t="str">
        <f ca="1">IF(BBswitch=1,IF(ISBLANK($C146),"",IF(_xll.BDP($C146,X$73)="#N/A N/A","NA ",_xll.BDP($C146,X$73))),X146)</f>
        <v>UAL 13.25 T</v>
      </c>
    </row>
    <row r="147" spans="3:24" hidden="1" outlineLevel="1"/>
    <row r="148" spans="3:24" collapsed="1"/>
  </sheetData>
  <dataValidations disablePrompts="1" count="2">
    <dataValidation type="list" allowBlank="1" showInputMessage="1" showErrorMessage="1" sqref="S5" xr:uid="{DEE8BA3D-FDCB-4A09-8CC9-0643BD9F433F}">
      <formula1>$Z$7:$Z$12</formula1>
    </dataValidation>
    <dataValidation type="list" allowBlank="1" showInputMessage="1" showErrorMessage="1" sqref="S3" xr:uid="{7685D215-0F73-47DA-A5FF-E18DB25E7FA4}">
      <formula1>$Y$7:$Y$12</formula1>
    </dataValidation>
  </dataValidations>
  <pageMargins left="0" right="0" top="0" bottom="0" header="0" footer="0"/>
  <pageSetup scale="44" orientation="landscape" r:id="rId1"/>
  <rowBreaks count="1" manualBreakCount="1">
    <brk id="65" max="16383" man="1"/>
  </rowBreaks>
  <ignoredErrors>
    <ignoredError sqref="L90:Y91 L132:Z137 L105:Y105 L80:Y81 L78:Y78" formula="1"/>
    <ignoredError sqref="F30:I30 L32:O32 M28:O28 M29:O29 M30:O30 M31:O31 L35:O35 M33:O33 M34:O34" evalError="1"/>
  </ignoredErrors>
  <drawing r:id="rId2"/>
  <legacyDrawing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BE169D-C175-41E4-B966-1586F8C2E04D}">
  <sheetPr codeName="Sheet2">
    <tabColor rgb="FF92D050"/>
  </sheetPr>
  <dimension ref="A1:W92"/>
  <sheetViews>
    <sheetView showGridLines="0" workbookViewId="0">
      <pane xSplit="5" ySplit="5" topLeftCell="F6" activePane="bottomRight" state="frozen"/>
      <selection activeCell="Z3" sqref="Z3"/>
      <selection pane="topRight" activeCell="Z3" sqref="Z3"/>
      <selection pane="bottomLeft" activeCell="Z3" sqref="Z3"/>
      <selection pane="bottomRight"/>
    </sheetView>
  </sheetViews>
  <sheetFormatPr defaultColWidth="9.19921875" defaultRowHeight="10.5" outlineLevelCol="1"/>
  <cols>
    <col min="1" max="2" width="1.796875" style="167" customWidth="1"/>
    <col min="3" max="3" width="30.796875" style="167" customWidth="1"/>
    <col min="4" max="5" width="17.796875" style="167" hidden="1" customWidth="1" outlineLevel="1"/>
    <col min="6" max="6" width="9.19921875" style="167" customWidth="1" collapsed="1"/>
    <col min="7" max="13" width="9.19921875" style="167"/>
    <col min="14" max="17" width="9.19921875" style="167" customWidth="1" outlineLevel="1"/>
    <col min="18" max="16384" width="9.19921875" style="167"/>
  </cols>
  <sheetData>
    <row r="1" spans="1:23">
      <c r="A1" s="378" t="str">
        <f ca="1">'UAL One Pager'!$D$2</f>
        <v>#N/A Requesting Data...</v>
      </c>
    </row>
    <row r="2" spans="1:23">
      <c r="A2" s="278" t="str">
        <f>'UAL Financials'!$A$2</f>
        <v>(All Values in US$ millions)</v>
      </c>
      <c r="F2" s="327"/>
      <c r="N2" s="327"/>
      <c r="O2" s="327"/>
      <c r="P2" s="327"/>
      <c r="Q2" s="327"/>
    </row>
    <row r="3" spans="1:23">
      <c r="F3" s="168"/>
      <c r="G3" s="169"/>
      <c r="H3" s="169"/>
      <c r="I3" s="169"/>
      <c r="J3" s="169"/>
      <c r="K3" s="169"/>
      <c r="L3" s="169"/>
      <c r="M3" s="169"/>
      <c r="N3" s="168"/>
      <c r="O3" s="168"/>
      <c r="P3" s="168"/>
      <c r="Q3" s="168"/>
      <c r="R3" s="169"/>
      <c r="S3" s="169"/>
      <c r="T3" s="169"/>
      <c r="U3" s="169"/>
      <c r="V3" s="169"/>
      <c r="W3" s="170"/>
    </row>
    <row r="4" spans="1:23">
      <c r="F4" s="171"/>
      <c r="G4" s="172"/>
      <c r="H4" s="172"/>
      <c r="I4" s="172"/>
      <c r="J4" s="172"/>
      <c r="K4" s="172"/>
      <c r="L4" s="172"/>
      <c r="M4" s="172"/>
      <c r="N4" s="171"/>
      <c r="O4" s="171"/>
      <c r="P4" s="171"/>
      <c r="Q4" s="171"/>
      <c r="R4" s="172"/>
      <c r="S4" s="172"/>
      <c r="T4" s="172"/>
      <c r="U4" s="172"/>
      <c r="V4" s="172"/>
      <c r="W4" s="170"/>
    </row>
    <row r="5" spans="1:23">
      <c r="B5" s="173" t="s">
        <v>133</v>
      </c>
      <c r="C5" s="328" t="s">
        <v>81</v>
      </c>
      <c r="D5" s="328" t="s">
        <v>134</v>
      </c>
      <c r="E5" s="328" t="s">
        <v>135</v>
      </c>
      <c r="F5" s="173" t="s">
        <v>136</v>
      </c>
      <c r="G5" s="173" t="s">
        <v>137</v>
      </c>
      <c r="H5" s="173" t="s">
        <v>138</v>
      </c>
      <c r="I5" s="173" t="s">
        <v>139</v>
      </c>
      <c r="J5" s="173" t="s">
        <v>140</v>
      </c>
      <c r="K5" s="173" t="s">
        <v>141</v>
      </c>
      <c r="L5" s="173" t="s">
        <v>142</v>
      </c>
      <c r="M5" s="174" t="s">
        <v>143</v>
      </c>
      <c r="N5" s="173" t="s">
        <v>144</v>
      </c>
      <c r="O5" s="173" t="s">
        <v>145</v>
      </c>
      <c r="P5" s="173" t="s">
        <v>146</v>
      </c>
      <c r="Q5" s="173" t="s">
        <v>147</v>
      </c>
      <c r="R5" s="173" t="s">
        <v>148</v>
      </c>
      <c r="S5" s="173" t="s">
        <v>149</v>
      </c>
      <c r="T5" s="173" t="s">
        <v>150</v>
      </c>
      <c r="U5" s="173" t="s">
        <v>1311</v>
      </c>
      <c r="V5" s="173" t="s">
        <v>1312</v>
      </c>
      <c r="W5" s="170"/>
    </row>
    <row r="6" spans="1:23">
      <c r="F6" s="175"/>
      <c r="G6" s="175"/>
      <c r="H6" s="175"/>
      <c r="I6" s="175"/>
      <c r="J6" s="175"/>
      <c r="K6" s="175"/>
      <c r="L6" s="175"/>
      <c r="M6" s="175"/>
      <c r="N6" s="175"/>
      <c r="O6" s="175"/>
      <c r="P6" s="175"/>
      <c r="Q6" s="175"/>
      <c r="R6" s="175"/>
      <c r="S6" s="175"/>
      <c r="T6" s="175"/>
      <c r="U6" s="175"/>
      <c r="V6" s="175"/>
      <c r="W6" s="170"/>
    </row>
    <row r="7" spans="1:23">
      <c r="C7" s="176" t="s">
        <v>151</v>
      </c>
      <c r="D7" s="176" t="s">
        <v>152</v>
      </c>
      <c r="E7" s="176" t="s">
        <v>153</v>
      </c>
      <c r="F7" s="506">
        <f>'UAL KPI'!V13</f>
        <v>37784</v>
      </c>
      <c r="G7" s="506">
        <f>'UAL KPI'!W13</f>
        <v>41303</v>
      </c>
      <c r="H7" s="506">
        <f>'UAL KPI'!X13</f>
        <v>43259</v>
      </c>
      <c r="I7" s="506">
        <f>'UAL KPI'!Y13</f>
        <v>15355</v>
      </c>
      <c r="J7" s="506">
        <f>'UAL KPI'!Z13</f>
        <v>24634</v>
      </c>
      <c r="K7" s="177">
        <f>+IFERROR(SUM(R7:U7)," NA")</f>
        <v>28979</v>
      </c>
      <c r="L7" s="506">
        <f>'UAL KPI'!AA13</f>
        <v>43084.056852334972</v>
      </c>
      <c r="M7" s="506">
        <f>'UAL KPI'!AB13</f>
        <v>48822.237694488678</v>
      </c>
      <c r="N7" s="506">
        <f>'UAL KPI'!J13</f>
        <v>1475</v>
      </c>
      <c r="O7" s="506">
        <f>'UAL KPI'!K13</f>
        <v>2489</v>
      </c>
      <c r="P7" s="506">
        <f>'UAL KPI'!L13</f>
        <v>3412</v>
      </c>
      <c r="Q7" s="506">
        <f>'UAL KPI'!M13</f>
        <v>3221</v>
      </c>
      <c r="R7" s="506">
        <f>'UAL KPI'!N13</f>
        <v>5471</v>
      </c>
      <c r="S7" s="506">
        <f>'UAL KPI'!O13</f>
        <v>7750</v>
      </c>
      <c r="T7" s="506">
        <f>'UAL KPI'!P13</f>
        <v>8192</v>
      </c>
      <c r="U7" s="506">
        <f>'UAL KPI'!Q13</f>
        <v>7566</v>
      </c>
      <c r="V7" s="506">
        <f>'UAL KPI'!R13</f>
        <v>11583.696193334967</v>
      </c>
    </row>
    <row r="8" spans="1:23">
      <c r="C8" s="176" t="s">
        <v>154</v>
      </c>
      <c r="D8" s="176" t="s">
        <v>155</v>
      </c>
      <c r="E8" s="176"/>
      <c r="F8" s="506">
        <f>'UAL KPI'!V22</f>
        <v>11789</v>
      </c>
      <c r="G8" s="506">
        <f>'UAL KPI'!W22</f>
        <v>12016</v>
      </c>
      <c r="H8" s="506">
        <f>'UAL KPI'!X22</f>
        <v>13601</v>
      </c>
      <c r="I8" s="506">
        <f>'UAL KPI'!Y22</f>
        <v>-3001</v>
      </c>
      <c r="J8" s="506">
        <f>'UAL KPI'!Z22</f>
        <v>2529</v>
      </c>
      <c r="K8" s="177">
        <f t="shared" ref="K8:K13" si="0">+IFERROR(SUM(R8:U8)," NA")</f>
        <v>4468</v>
      </c>
      <c r="L8" s="506">
        <f>'UAL KPI'!AA22</f>
        <v>8661.7264702759785</v>
      </c>
      <c r="M8" s="506">
        <f>'UAL KPI'!AB22</f>
        <v>12926.287873536108</v>
      </c>
      <c r="N8" s="506">
        <f>'UAL KPI'!J22</f>
        <v>-1940</v>
      </c>
      <c r="O8" s="506">
        <f>'UAL KPI'!K22</f>
        <v>-1391</v>
      </c>
      <c r="P8" s="506">
        <f>'UAL KPI'!L22</f>
        <v>-829</v>
      </c>
      <c r="Q8" s="506">
        <f>'UAL KPI'!M22</f>
        <v>-1261</v>
      </c>
      <c r="R8" s="506">
        <f>'UAL KPI'!N22</f>
        <v>359</v>
      </c>
      <c r="S8" s="506">
        <f>'UAL KPI'!O22</f>
        <v>1759</v>
      </c>
      <c r="T8" s="506">
        <f>'UAL KPI'!P22</f>
        <v>1672</v>
      </c>
      <c r="U8" s="506">
        <f>'UAL KPI'!Q22</f>
        <v>678</v>
      </c>
      <c r="V8" s="506">
        <f>'UAL KPI'!R22</f>
        <v>2494.6774037480936</v>
      </c>
    </row>
    <row r="9" spans="1:23">
      <c r="C9" s="176" t="s">
        <v>156</v>
      </c>
      <c r="D9" s="176"/>
      <c r="E9" s="176"/>
      <c r="F9" s="506"/>
      <c r="G9" s="506"/>
      <c r="H9" s="506"/>
      <c r="I9" s="506"/>
      <c r="J9" s="506"/>
      <c r="K9" s="177"/>
      <c r="L9" s="506"/>
      <c r="M9" s="506"/>
      <c r="N9" s="506"/>
      <c r="O9" s="506"/>
      <c r="P9" s="506"/>
      <c r="Q9" s="506"/>
      <c r="R9" s="506"/>
      <c r="S9" s="506"/>
      <c r="T9" s="506"/>
      <c r="U9" s="506"/>
      <c r="V9" s="506"/>
    </row>
    <row r="10" spans="1:23">
      <c r="C10" s="176" t="s">
        <v>157</v>
      </c>
      <c r="D10" s="176" t="s">
        <v>158</v>
      </c>
      <c r="E10" s="176" t="s">
        <v>159</v>
      </c>
      <c r="F10" s="506">
        <f>'UAL KPI'!V31</f>
        <v>3694</v>
      </c>
      <c r="G10" s="506">
        <f>'UAL KPI'!W31</f>
        <v>3644</v>
      </c>
      <c r="H10" s="506">
        <f>'UAL KPI'!X31</f>
        <v>4520</v>
      </c>
      <c r="I10" s="506">
        <f>'UAL KPI'!Y31</f>
        <v>-8918</v>
      </c>
      <c r="J10" s="506">
        <f>'UAL KPI'!Z31</f>
        <v>-4268</v>
      </c>
      <c r="K10" s="177">
        <f t="shared" si="0"/>
        <v>-2895</v>
      </c>
      <c r="L10" s="506">
        <f>'UAL KPI'!AA31</f>
        <v>-472.87454528023409</v>
      </c>
      <c r="M10" s="506">
        <f>'UAL KPI'!AB31</f>
        <v>3070.785391540393</v>
      </c>
      <c r="N10" s="506">
        <f>'UAL KPI'!J31</f>
        <v>-3062</v>
      </c>
      <c r="O10" s="506">
        <f>'UAL KPI'!K31</f>
        <v>-2692</v>
      </c>
      <c r="P10" s="506">
        <f>'UAL KPI'!L31</f>
        <v>-2253</v>
      </c>
      <c r="Q10" s="506">
        <f>'UAL KPI'!M31</f>
        <v>-2731</v>
      </c>
      <c r="R10" s="506">
        <f>'UAL KPI'!N31</f>
        <v>-1205</v>
      </c>
      <c r="S10" s="506">
        <f>'UAL KPI'!O31</f>
        <v>-53</v>
      </c>
      <c r="T10" s="506">
        <f>'UAL KPI'!P31</f>
        <v>-279</v>
      </c>
      <c r="U10" s="506">
        <f>'UAL KPI'!Q31</f>
        <v>-1358</v>
      </c>
      <c r="V10" s="506">
        <f>'UAL KPI'!R31</f>
        <v>137.08787483757851</v>
      </c>
    </row>
    <row r="11" spans="1:23">
      <c r="C11" s="176" t="s">
        <v>88</v>
      </c>
      <c r="D11" s="176" t="s">
        <v>88</v>
      </c>
      <c r="E11" s="176" t="s">
        <v>160</v>
      </c>
      <c r="F11" s="506">
        <f>'UAL KPI'!V28</f>
        <v>5790</v>
      </c>
      <c r="G11" s="506">
        <f>'UAL KPI'!W28</f>
        <v>5809</v>
      </c>
      <c r="H11" s="506">
        <f>'UAL KPI'!X28</f>
        <v>6808</v>
      </c>
      <c r="I11" s="506">
        <f>'UAL KPI'!Y28</f>
        <v>-6430</v>
      </c>
      <c r="J11" s="506">
        <f>'UAL KPI'!Z28</f>
        <v>-1783</v>
      </c>
      <c r="K11" s="177">
        <f t="shared" si="0"/>
        <v>-422</v>
      </c>
      <c r="L11" s="506">
        <f>'UAL KPI'!AA28</f>
        <v>2332.7302271760864</v>
      </c>
      <c r="M11" s="506">
        <f>'UAL KPI'!AB28</f>
        <v>5893.2643915403924</v>
      </c>
      <c r="N11" s="506">
        <f>'UAL KPI'!J28</f>
        <v>-2444</v>
      </c>
      <c r="O11" s="506">
        <f>'UAL KPI'!K28</f>
        <v>-2066</v>
      </c>
      <c r="P11" s="506">
        <f>'UAL KPI'!L28</f>
        <v>-1624</v>
      </c>
      <c r="Q11" s="506">
        <f>'UAL KPI'!M28</f>
        <v>-2108</v>
      </c>
      <c r="R11" s="506">
        <f>'UAL KPI'!N28</f>
        <v>-585</v>
      </c>
      <c r="S11" s="506">
        <f>'UAL KPI'!O28</f>
        <v>570</v>
      </c>
      <c r="T11" s="506">
        <f>'UAL KPI'!P28</f>
        <v>340</v>
      </c>
      <c r="U11" s="506">
        <f>'UAL KPI'!Q28</f>
        <v>-747</v>
      </c>
      <c r="V11" s="506">
        <f>'UAL KPI'!R28</f>
        <v>798.35144811609848</v>
      </c>
    </row>
    <row r="12" spans="1:23">
      <c r="C12" s="176"/>
      <c r="D12" s="176"/>
      <c r="E12" s="176"/>
      <c r="F12" s="337"/>
      <c r="G12" s="337"/>
      <c r="H12" s="337"/>
      <c r="I12" s="337"/>
      <c r="J12" s="337"/>
      <c r="K12" s="177"/>
      <c r="L12" s="337"/>
      <c r="M12" s="337"/>
      <c r="N12" s="337"/>
      <c r="O12" s="337"/>
      <c r="P12" s="337"/>
      <c r="Q12" s="337"/>
      <c r="R12" s="337"/>
      <c r="S12" s="337"/>
      <c r="T12" s="337"/>
      <c r="U12" s="337"/>
      <c r="V12" s="337"/>
    </row>
    <row r="13" spans="1:23">
      <c r="C13" s="176" t="s">
        <v>161</v>
      </c>
      <c r="D13" s="176" t="s">
        <v>162</v>
      </c>
      <c r="E13" s="176" t="s">
        <v>163</v>
      </c>
      <c r="F13" s="506">
        <f>'UAL Financials'!V61</f>
        <v>-396</v>
      </c>
      <c r="G13" s="506">
        <f>'UAL Financials'!W61</f>
        <v>2094</v>
      </c>
      <c r="H13" s="506">
        <f>'UAL Financials'!X61</f>
        <v>2381</v>
      </c>
      <c r="I13" s="506">
        <f>'UAL Financials'!Y61</f>
        <v>-5860</v>
      </c>
      <c r="J13" s="506">
        <f>'UAL Financials'!Z61</f>
        <v>-40</v>
      </c>
      <c r="K13" s="177">
        <f t="shared" si="0"/>
        <v>1031</v>
      </c>
      <c r="L13" s="506">
        <f ca="1">'UAL Financials'!AA61</f>
        <v>-1175.7821342738634</v>
      </c>
      <c r="M13" s="506">
        <f ca="1">'UAL Financials'!AB61</f>
        <v>-3132.2202159737772</v>
      </c>
      <c r="N13" s="506">
        <f>'UAL Financials'!J61</f>
        <v>-169</v>
      </c>
      <c r="O13" s="506">
        <f>'UAL Financials'!K61</f>
        <v>-1521</v>
      </c>
      <c r="P13" s="506">
        <f>'UAL Financials'!L61</f>
        <v>-2274</v>
      </c>
      <c r="Q13" s="506">
        <f>'UAL Financials'!M61</f>
        <v>3</v>
      </c>
      <c r="R13" s="506">
        <f>'UAL Financials'!N61</f>
        <v>1814</v>
      </c>
      <c r="S13" s="506">
        <f>'UAL Financials'!O61</f>
        <v>-1052</v>
      </c>
      <c r="T13" s="506">
        <f>'UAL Financials'!P61</f>
        <v>-805</v>
      </c>
      <c r="U13" s="506">
        <f>'UAL Financials'!Q61</f>
        <v>1074</v>
      </c>
      <c r="V13" s="506">
        <f ca="1">'UAL Financials'!R61</f>
        <v>374.51217819958697</v>
      </c>
    </row>
    <row r="14" spans="1:23">
      <c r="C14" s="176"/>
      <c r="D14" s="176"/>
      <c r="E14" s="176"/>
      <c r="F14" s="337"/>
      <c r="G14" s="337"/>
      <c r="H14" s="337"/>
      <c r="I14" s="337"/>
      <c r="J14" s="337"/>
      <c r="K14" s="177"/>
      <c r="L14" s="337"/>
      <c r="M14" s="337"/>
      <c r="N14" s="337"/>
      <c r="O14" s="337"/>
      <c r="P14" s="337"/>
      <c r="Q14" s="337"/>
      <c r="R14" s="337"/>
      <c r="S14" s="337"/>
      <c r="T14" s="337"/>
      <c r="U14" s="337"/>
      <c r="V14" s="337"/>
    </row>
    <row r="15" spans="1:23">
      <c r="C15" s="176" t="s">
        <v>164</v>
      </c>
      <c r="D15" s="176" t="s">
        <v>165</v>
      </c>
      <c r="E15" s="176"/>
      <c r="F15" s="506">
        <f>'UAL KPI'!V33</f>
        <v>626</v>
      </c>
      <c r="G15" s="506">
        <f>'UAL KPI'!W33</f>
        <v>644</v>
      </c>
      <c r="H15" s="506">
        <f>'UAL KPI'!X33</f>
        <v>667</v>
      </c>
      <c r="I15" s="506">
        <f>'UAL KPI'!Y33</f>
        <v>1063</v>
      </c>
      <c r="J15" s="506">
        <f>'UAL KPI'!Z33</f>
        <v>1657</v>
      </c>
      <c r="K15" s="177">
        <f t="shared" ref="K15:K21" si="1">+IFERROR(SUM(R15:U15)," NA")</f>
        <v>1728</v>
      </c>
      <c r="L15" s="506">
        <f ca="1">'UAL KPI'!AA33</f>
        <v>1458.0986378291366</v>
      </c>
      <c r="M15" s="506">
        <f ca="1">'UAL KPI'!AB33</f>
        <v>1501.6765299999997</v>
      </c>
      <c r="N15" s="506">
        <f>'UAL KPI'!J33</f>
        <v>196</v>
      </c>
      <c r="O15" s="506">
        <f>'UAL KPI'!K33</f>
        <v>345</v>
      </c>
      <c r="P15" s="506">
        <f>'UAL KPI'!L33</f>
        <v>351</v>
      </c>
      <c r="Q15" s="506">
        <f>'UAL KPI'!M33</f>
        <v>353</v>
      </c>
      <c r="R15" s="506">
        <f>'UAL KPI'!N33</f>
        <v>426</v>
      </c>
      <c r="S15" s="506">
        <f>'UAL KPI'!O33</f>
        <v>449</v>
      </c>
      <c r="T15" s="506">
        <f>'UAL KPI'!P33</f>
        <v>429</v>
      </c>
      <c r="U15" s="506">
        <f>'UAL KPI'!Q33</f>
        <v>424</v>
      </c>
      <c r="V15" s="506">
        <f ca="1">'UAL KPI'!R33</f>
        <v>337.23713837589924</v>
      </c>
    </row>
    <row r="16" spans="1:23">
      <c r="C16" s="176" t="s">
        <v>166</v>
      </c>
      <c r="D16" s="176"/>
      <c r="E16" s="176"/>
      <c r="F16" s="506">
        <f>'UAL KPI'!V38</f>
        <v>1122</v>
      </c>
      <c r="G16" s="506">
        <f>'UAL KPI'!W38</f>
        <v>647</v>
      </c>
      <c r="H16" s="506">
        <f>'UAL KPI'!X38</f>
        <v>940</v>
      </c>
      <c r="I16" s="506">
        <f>'UAL KPI'!Y38</f>
        <v>-2156</v>
      </c>
      <c r="J16" s="506">
        <f>'UAL KPI'!Z38</f>
        <v>-1361</v>
      </c>
      <c r="K16" s="177">
        <f t="shared" si="1"/>
        <v>-1051</v>
      </c>
      <c r="L16" s="506">
        <f ca="1">'UAL KPI'!AA38</f>
        <v>-375</v>
      </c>
      <c r="M16" s="506">
        <f ca="1">'UAL KPI'!AB38</f>
        <v>0</v>
      </c>
      <c r="N16" s="506">
        <f>'UAL KPI'!J38</f>
        <v>-617</v>
      </c>
      <c r="O16" s="506">
        <f>'UAL KPI'!K38</f>
        <v>-639</v>
      </c>
      <c r="P16" s="506">
        <f>'UAL KPI'!L38</f>
        <v>-505</v>
      </c>
      <c r="Q16" s="506">
        <f>'UAL KPI'!M38</f>
        <v>-685</v>
      </c>
      <c r="R16" s="506">
        <f>'UAL KPI'!N38</f>
        <v>-333</v>
      </c>
      <c r="S16" s="506">
        <f>'UAL KPI'!O38</f>
        <v>-144</v>
      </c>
      <c r="T16" s="506">
        <f>'UAL KPI'!P38</f>
        <v>-199</v>
      </c>
      <c r="U16" s="506">
        <f>'UAL KPI'!Q38</f>
        <v>-375</v>
      </c>
      <c r="V16" s="506">
        <f ca="1">'UAL KPI'!R38</f>
        <v>0</v>
      </c>
    </row>
    <row r="17" spans="3:22">
      <c r="C17" s="176" t="s">
        <v>167</v>
      </c>
      <c r="D17" s="176" t="s">
        <v>168</v>
      </c>
      <c r="E17" s="176" t="s">
        <v>169</v>
      </c>
      <c r="F17" s="506">
        <f>-'UAL Financials'!V233</f>
        <v>3870</v>
      </c>
      <c r="G17" s="506">
        <f>-'UAL Financials'!W233</f>
        <v>4070</v>
      </c>
      <c r="H17" s="506">
        <f>-'UAL Financials'!X233</f>
        <v>4528</v>
      </c>
      <c r="I17" s="506">
        <f>-'UAL Financials'!Y233</f>
        <v>1727</v>
      </c>
      <c r="J17" s="506">
        <f>-'UAL Financials'!Z233</f>
        <v>2107</v>
      </c>
      <c r="K17" s="177">
        <f t="shared" si="1"/>
        <v>2065</v>
      </c>
      <c r="L17" s="506">
        <f>-'UAL Financials'!AA233</f>
        <v>5802</v>
      </c>
      <c r="M17" s="506">
        <f>-'UAL Financials'!AB233</f>
        <v>7700</v>
      </c>
      <c r="N17" s="506">
        <f>-'UAL Financials'!J233</f>
        <v>39</v>
      </c>
      <c r="O17" s="506">
        <f>-'UAL Financials'!K233</f>
        <v>-368</v>
      </c>
      <c r="P17" s="506">
        <f>-'UAL Financials'!L233</f>
        <v>97</v>
      </c>
      <c r="Q17" s="506">
        <f>-'UAL Financials'!M233</f>
        <v>444</v>
      </c>
      <c r="R17" s="506">
        <f>-'UAL Financials'!N233</f>
        <v>861</v>
      </c>
      <c r="S17" s="506">
        <f>-'UAL Financials'!O233</f>
        <v>266</v>
      </c>
      <c r="T17" s="506">
        <f>-'UAL Financials'!P233</f>
        <v>536</v>
      </c>
      <c r="U17" s="506">
        <f>-'UAL Financials'!Q233</f>
        <v>402</v>
      </c>
      <c r="V17" s="506">
        <f>-'UAL Financials'!R233</f>
        <v>1587.2559095580677</v>
      </c>
    </row>
    <row r="18" spans="3:22">
      <c r="C18" s="176" t="s">
        <v>170</v>
      </c>
      <c r="D18" s="176" t="s">
        <v>171</v>
      </c>
      <c r="E18" s="176"/>
      <c r="F18" s="337">
        <v>0</v>
      </c>
      <c r="G18" s="337">
        <v>0</v>
      </c>
      <c r="H18" s="337">
        <v>0</v>
      </c>
      <c r="I18" s="337">
        <v>0</v>
      </c>
      <c r="J18" s="337">
        <v>0</v>
      </c>
      <c r="K18" s="177">
        <f t="shared" si="1"/>
        <v>0</v>
      </c>
      <c r="L18" s="337">
        <v>0</v>
      </c>
      <c r="M18" s="337">
        <v>0</v>
      </c>
      <c r="N18" s="337">
        <v>0</v>
      </c>
      <c r="O18" s="337">
        <v>0</v>
      </c>
      <c r="P18" s="337">
        <v>0</v>
      </c>
      <c r="Q18" s="337">
        <v>0</v>
      </c>
      <c r="R18" s="337">
        <v>0</v>
      </c>
      <c r="S18" s="337">
        <v>0</v>
      </c>
      <c r="T18" s="337">
        <v>0</v>
      </c>
      <c r="U18" s="337">
        <v>0</v>
      </c>
      <c r="V18" s="337">
        <v>0</v>
      </c>
    </row>
    <row r="19" spans="3:22">
      <c r="C19" s="176" t="s">
        <v>172</v>
      </c>
      <c r="D19" s="176" t="s">
        <v>173</v>
      </c>
      <c r="E19" s="176"/>
      <c r="F19" s="506">
        <f>-'UAL Financials'!V246</f>
        <v>1844</v>
      </c>
      <c r="G19" s="506">
        <f>-'UAL Financials'!W246</f>
        <v>1235</v>
      </c>
      <c r="H19" s="506">
        <f>-'UAL Financials'!X246</f>
        <v>1645</v>
      </c>
      <c r="I19" s="506">
        <f>-'UAL Financials'!Y246</f>
        <v>353</v>
      </c>
      <c r="J19" s="506">
        <f>-'UAL Financials'!Z246</f>
        <v>0</v>
      </c>
      <c r="K19" s="177">
        <f t="shared" si="1"/>
        <v>0</v>
      </c>
      <c r="L19" s="506">
        <f>-'UAL Financials'!AA246</f>
        <v>0</v>
      </c>
      <c r="M19" s="506">
        <f>-'UAL Financials'!AB246</f>
        <v>0</v>
      </c>
      <c r="N19" s="506">
        <f>-'UAL Financials'!J246</f>
        <v>0</v>
      </c>
      <c r="O19" s="506">
        <f>-'UAL Financials'!K246</f>
        <v>0</v>
      </c>
      <c r="P19" s="506">
        <f>-'UAL Financials'!L246</f>
        <v>0</v>
      </c>
      <c r="Q19" s="506">
        <f>-'UAL Financials'!M246</f>
        <v>0</v>
      </c>
      <c r="R19" s="506">
        <f>-'UAL Financials'!N246</f>
        <v>0</v>
      </c>
      <c r="S19" s="506">
        <f>-'UAL Financials'!O246</f>
        <v>0</v>
      </c>
      <c r="T19" s="506">
        <f>-'UAL Financials'!P246</f>
        <v>0</v>
      </c>
      <c r="U19" s="506">
        <f>-'UAL Financials'!Q246</f>
        <v>0</v>
      </c>
      <c r="V19" s="506">
        <f>-'UAL Financials'!R246</f>
        <v>0</v>
      </c>
    </row>
    <row r="20" spans="3:22">
      <c r="C20" s="176" t="s">
        <v>174</v>
      </c>
      <c r="D20" s="176"/>
      <c r="E20" s="176"/>
      <c r="F20" s="506">
        <f>-'UAL Financials'!V244</f>
        <v>985</v>
      </c>
      <c r="G20" s="506">
        <f>-'UAL Financials'!W244</f>
        <v>1806</v>
      </c>
      <c r="H20" s="506">
        <f>-'UAL Financials'!X244</f>
        <v>1391</v>
      </c>
      <c r="I20" s="506">
        <f>-'UAL Financials'!Y244</f>
        <v>4449</v>
      </c>
      <c r="J20" s="506">
        <f>-'UAL Financials'!Z244</f>
        <v>5205</v>
      </c>
      <c r="K20" s="177">
        <f t="shared" si="1"/>
        <v>5419</v>
      </c>
      <c r="L20" s="506">
        <f ca="1">-'UAL Financials'!AA244</f>
        <v>5778.6972095375158</v>
      </c>
      <c r="M20" s="506">
        <f ca="1">-'UAL Financials'!AB244</f>
        <v>0</v>
      </c>
      <c r="N20" s="506">
        <f>-'UAL Financials'!J244</f>
        <v>311</v>
      </c>
      <c r="O20" s="506">
        <f>-'UAL Financials'!K244</f>
        <v>453</v>
      </c>
      <c r="P20" s="506">
        <f>-'UAL Financials'!L244</f>
        <v>3432</v>
      </c>
      <c r="Q20" s="506">
        <f>-'UAL Financials'!M244</f>
        <v>569</v>
      </c>
      <c r="R20" s="506">
        <f>-'UAL Financials'!N244</f>
        <v>3503</v>
      </c>
      <c r="S20" s="506">
        <f>-'UAL Financials'!O244</f>
        <v>560</v>
      </c>
      <c r="T20" s="506">
        <f>-'UAL Financials'!P244</f>
        <v>573</v>
      </c>
      <c r="U20" s="506">
        <f>-'UAL Financials'!Q244</f>
        <v>783</v>
      </c>
      <c r="V20" s="506">
        <f ca="1">-'UAL Financials'!R244</f>
        <v>4995.6972095375158</v>
      </c>
    </row>
    <row r="21" spans="3:22">
      <c r="C21" s="176" t="s">
        <v>175</v>
      </c>
      <c r="D21" s="176"/>
      <c r="E21" s="176"/>
      <c r="F21" s="338">
        <f>SUM(F15:F20)</f>
        <v>8447</v>
      </c>
      <c r="G21" s="338">
        <f>SUM(G15:G20)</f>
        <v>8402</v>
      </c>
      <c r="H21" s="338">
        <f>SUM(H15:H20)</f>
        <v>9171</v>
      </c>
      <c r="I21" s="338">
        <f>SUM(I15:I20)</f>
        <v>5436</v>
      </c>
      <c r="J21" s="338">
        <f>SUM(J15:J20)</f>
        <v>7608</v>
      </c>
      <c r="K21" s="338">
        <f t="shared" si="1"/>
        <v>8161</v>
      </c>
      <c r="L21" s="338">
        <f ca="1">SUM(L15:L20)</f>
        <v>12663.795847366651</v>
      </c>
      <c r="M21" s="338">
        <f ca="1">SUM(M15:M20)</f>
        <v>9201.6765300000006</v>
      </c>
      <c r="N21" s="338">
        <f>SUM(N15:N20)</f>
        <v>-71</v>
      </c>
      <c r="O21" s="338">
        <f t="shared" ref="O21:V21" si="2">SUM(O15:O20)</f>
        <v>-209</v>
      </c>
      <c r="P21" s="338">
        <f t="shared" si="2"/>
        <v>3375</v>
      </c>
      <c r="Q21" s="338">
        <f t="shared" si="2"/>
        <v>681</v>
      </c>
      <c r="R21" s="338">
        <f t="shared" si="2"/>
        <v>4457</v>
      </c>
      <c r="S21" s="338">
        <f t="shared" si="2"/>
        <v>1131</v>
      </c>
      <c r="T21" s="338">
        <f t="shared" si="2"/>
        <v>1339</v>
      </c>
      <c r="U21" s="338">
        <f t="shared" si="2"/>
        <v>1234</v>
      </c>
      <c r="V21" s="338">
        <f t="shared" ca="1" si="2"/>
        <v>6920.1902574714823</v>
      </c>
    </row>
    <row r="22" spans="3:22">
      <c r="C22" s="176"/>
      <c r="D22" s="176"/>
      <c r="E22" s="176"/>
      <c r="F22" s="339"/>
      <c r="G22" s="339"/>
      <c r="H22" s="339"/>
      <c r="I22" s="339"/>
      <c r="J22" s="339"/>
      <c r="K22" s="177"/>
      <c r="L22" s="339"/>
      <c r="M22" s="339"/>
      <c r="N22" s="339"/>
      <c r="O22" s="339"/>
      <c r="P22" s="339"/>
      <c r="Q22" s="339"/>
      <c r="R22" s="339"/>
      <c r="S22" s="339"/>
      <c r="T22" s="339"/>
      <c r="U22" s="339"/>
      <c r="V22" s="339"/>
    </row>
    <row r="23" spans="3:22">
      <c r="C23" s="176" t="s">
        <v>69</v>
      </c>
      <c r="D23" s="176" t="s">
        <v>176</v>
      </c>
      <c r="E23" s="176"/>
      <c r="F23" s="506">
        <f>'UAL Financials'!V144</f>
        <v>13268</v>
      </c>
      <c r="G23" s="506">
        <f>'UAL Financials'!W144</f>
        <v>13445</v>
      </c>
      <c r="H23" s="506">
        <f>'UAL Financials'!X144</f>
        <v>14552</v>
      </c>
      <c r="I23" s="506">
        <f>'UAL Financials'!Y144</f>
        <v>26747</v>
      </c>
      <c r="J23" s="506">
        <f>'UAL Financials'!Z144</f>
        <v>33363</v>
      </c>
      <c r="K23" s="177">
        <f>+U23</f>
        <v>32659</v>
      </c>
      <c r="L23" s="506">
        <f ca="1">'UAL Financials'!AA144</f>
        <v>28644.533898947371</v>
      </c>
      <c r="M23" s="506">
        <f ca="1">'UAL Financials'!AB144</f>
        <v>30955.341764210527</v>
      </c>
      <c r="N23" s="506">
        <f>'UAL Financials'!J144</f>
        <v>18772</v>
      </c>
      <c r="O23" s="506">
        <f>'UAL Financials'!K144</f>
        <v>26881</v>
      </c>
      <c r="P23" s="506">
        <f>'UAL Financials'!L144</f>
        <v>26747</v>
      </c>
      <c r="Q23" s="506">
        <f>'UAL Financials'!M144</f>
        <v>27632</v>
      </c>
      <c r="R23" s="506">
        <f>'UAL Financials'!N144</f>
        <v>34184</v>
      </c>
      <c r="S23" s="506">
        <f>'UAL Financials'!O144</f>
        <v>33789</v>
      </c>
      <c r="T23" s="506">
        <f>'UAL Financials'!P144</f>
        <v>33363</v>
      </c>
      <c r="U23" s="506">
        <f>'UAL Financials'!Q144</f>
        <v>32659</v>
      </c>
      <c r="V23" s="506">
        <f ca="1">'UAL Financials'!R144</f>
        <v>27688.513316778273</v>
      </c>
    </row>
    <row r="24" spans="3:22">
      <c r="C24" s="176" t="s">
        <v>73</v>
      </c>
      <c r="D24" s="176" t="s">
        <v>177</v>
      </c>
      <c r="E24" s="176" t="s">
        <v>178</v>
      </c>
      <c r="F24" s="177">
        <f>F23-F26</f>
        <v>11786</v>
      </c>
      <c r="G24" s="177">
        <f>G23-G26</f>
        <v>11751</v>
      </c>
      <c r="H24" s="177">
        <f>H23-H26</f>
        <v>11790</v>
      </c>
      <c r="I24" s="177">
        <f>I23-I26</f>
        <v>15478</v>
      </c>
      <c r="J24" s="177">
        <f>J23-J26</f>
        <v>15080</v>
      </c>
      <c r="K24" s="177">
        <f t="shared" ref="K24:K32" si="3">+U24</f>
        <v>14191</v>
      </c>
      <c r="L24" s="177">
        <f ca="1">L23-L26</f>
        <v>16516.413713221235</v>
      </c>
      <c r="M24" s="177">
        <f ca="1">M23-M26</f>
        <v>19749.476034458166</v>
      </c>
      <c r="N24" s="177">
        <f>N23-N26</f>
        <v>12267</v>
      </c>
      <c r="O24" s="177">
        <f t="shared" ref="O24:V24" si="4">O23-O26</f>
        <v>13731</v>
      </c>
      <c r="P24" s="177">
        <f t="shared" si="4"/>
        <v>15478</v>
      </c>
      <c r="Q24" s="177">
        <f t="shared" si="4"/>
        <v>14966</v>
      </c>
      <c r="R24" s="177">
        <f t="shared" si="4"/>
        <v>13346</v>
      </c>
      <c r="S24" s="177">
        <f t="shared" si="4"/>
        <v>14533</v>
      </c>
      <c r="T24" s="177">
        <f t="shared" si="4"/>
        <v>15080</v>
      </c>
      <c r="U24" s="177">
        <f t="shared" si="4"/>
        <v>14191</v>
      </c>
      <c r="V24" s="177">
        <f t="shared" ca="1" si="4"/>
        <v>13841.698348116202</v>
      </c>
    </row>
    <row r="25" spans="3:22">
      <c r="C25" s="176" t="s">
        <v>179</v>
      </c>
      <c r="D25" s="176" t="s">
        <v>180</v>
      </c>
      <c r="E25" s="176"/>
      <c r="F25" s="506">
        <f>'UAL Financials'!V169</f>
        <v>8734</v>
      </c>
      <c r="G25" s="506">
        <f>'UAL Financials'!W169</f>
        <v>10042</v>
      </c>
      <c r="H25" s="506">
        <f>'UAL Financials'!X169</f>
        <v>11531</v>
      </c>
      <c r="I25" s="506">
        <f>'UAL Financials'!Y169</f>
        <v>5960</v>
      </c>
      <c r="J25" s="506">
        <f>'UAL Financials'!Z169</f>
        <v>5029</v>
      </c>
      <c r="K25" s="177">
        <f t="shared" si="3"/>
        <v>3624</v>
      </c>
      <c r="L25" s="506">
        <f ca="1">'UAL Financials'!AA169</f>
        <v>3492.7333887346958</v>
      </c>
      <c r="M25" s="506">
        <f ca="1">'UAL Financials'!AB169</f>
        <v>5087.5524854271152</v>
      </c>
      <c r="N25" s="506">
        <f>'UAL Financials'!J169</f>
        <v>8517</v>
      </c>
      <c r="O25" s="506">
        <f>'UAL Financials'!K169</f>
        <v>7003</v>
      </c>
      <c r="P25" s="506">
        <f>'UAL Financials'!L169</f>
        <v>5960</v>
      </c>
      <c r="Q25" s="506">
        <f>'UAL Financials'!M169</f>
        <v>5206</v>
      </c>
      <c r="R25" s="506">
        <f>'UAL Financials'!N169</f>
        <v>4904</v>
      </c>
      <c r="S25" s="506">
        <f>'UAL Financials'!O169</f>
        <v>5431</v>
      </c>
      <c r="T25" s="506">
        <f>'UAL Financials'!P169</f>
        <v>5029</v>
      </c>
      <c r="U25" s="506">
        <f>'UAL Financials'!Q169</f>
        <v>3624</v>
      </c>
      <c r="V25" s="506">
        <f ca="1">'UAL Financials'!R169</f>
        <v>3429.8261901466931</v>
      </c>
    </row>
    <row r="26" spans="3:22">
      <c r="C26" s="176" t="s">
        <v>181</v>
      </c>
      <c r="D26" s="176" t="s">
        <v>182</v>
      </c>
      <c r="E26" s="176"/>
      <c r="F26" s="506">
        <f>'UAL Financials'!V116</f>
        <v>1482</v>
      </c>
      <c r="G26" s="506">
        <f>'UAL Financials'!W116</f>
        <v>1694</v>
      </c>
      <c r="H26" s="506">
        <f>'UAL Financials'!X116</f>
        <v>2762</v>
      </c>
      <c r="I26" s="506">
        <f>'UAL Financials'!Y116</f>
        <v>11269</v>
      </c>
      <c r="J26" s="506">
        <f>'UAL Financials'!Z116</f>
        <v>18283</v>
      </c>
      <c r="K26" s="177">
        <f t="shared" si="3"/>
        <v>18468</v>
      </c>
      <c r="L26" s="506">
        <f ca="1">'UAL Financials'!AA116</f>
        <v>12128.120185726139</v>
      </c>
      <c r="M26" s="506">
        <f ca="1">'UAL Financials'!AB116</f>
        <v>11205.86572975236</v>
      </c>
      <c r="N26" s="506">
        <f>'UAL Financials'!J116</f>
        <v>6505</v>
      </c>
      <c r="O26" s="506">
        <f>'UAL Financials'!K116</f>
        <v>13150</v>
      </c>
      <c r="P26" s="506">
        <f>'UAL Financials'!L116</f>
        <v>11269</v>
      </c>
      <c r="Q26" s="506">
        <f>'UAL Financials'!M116</f>
        <v>12666</v>
      </c>
      <c r="R26" s="506">
        <f>'UAL Financials'!N116</f>
        <v>20838</v>
      </c>
      <c r="S26" s="506">
        <f>'UAL Financials'!O116</f>
        <v>19256</v>
      </c>
      <c r="T26" s="506">
        <f>'UAL Financials'!P116</f>
        <v>18283</v>
      </c>
      <c r="U26" s="506">
        <f>'UAL Financials'!Q116</f>
        <v>18468</v>
      </c>
      <c r="V26" s="506">
        <f ca="1">'UAL Financials'!R116</f>
        <v>13846.814968662071</v>
      </c>
    </row>
    <row r="27" spans="3:22">
      <c r="C27" s="176" t="s">
        <v>183</v>
      </c>
      <c r="D27" s="176" t="s">
        <v>184</v>
      </c>
      <c r="E27" s="176"/>
      <c r="F27" s="506">
        <f>'UAL Financials'!V134</f>
        <v>42346</v>
      </c>
      <c r="G27" s="506">
        <f>'UAL Financials'!W134</f>
        <v>49024</v>
      </c>
      <c r="H27" s="506">
        <f>'UAL Financials'!X134</f>
        <v>52611</v>
      </c>
      <c r="I27" s="506">
        <f>'UAL Financials'!Y134</f>
        <v>59548</v>
      </c>
      <c r="J27" s="506">
        <f>'UAL Financials'!Z134</f>
        <v>68175</v>
      </c>
      <c r="K27" s="177">
        <f t="shared" si="3"/>
        <v>69038</v>
      </c>
      <c r="L27" s="506">
        <f ca="1">'UAL Financials'!AA134</f>
        <v>65843.038694180868</v>
      </c>
      <c r="M27" s="506">
        <f ca="1">'UAL Financials'!AB134</f>
        <v>69539.971629728971</v>
      </c>
      <c r="N27" s="506">
        <f>'UAL Financials'!J134</f>
        <v>54901</v>
      </c>
      <c r="O27" s="506">
        <f>'UAL Financials'!K134</f>
        <v>61189</v>
      </c>
      <c r="P27" s="506">
        <f>'UAL Financials'!L134</f>
        <v>59548</v>
      </c>
      <c r="Q27" s="506">
        <f>'UAL Financials'!M134</f>
        <v>61662</v>
      </c>
      <c r="R27" s="506">
        <f>'UAL Financials'!N134</f>
        <v>71049</v>
      </c>
      <c r="S27" s="506">
        <f>'UAL Financials'!O134</f>
        <v>69294</v>
      </c>
      <c r="T27" s="506">
        <f>'UAL Financials'!P134</f>
        <v>68175</v>
      </c>
      <c r="U27" s="506">
        <f>'UAL Financials'!Q134</f>
        <v>69038</v>
      </c>
      <c r="V27" s="506">
        <f ca="1">'UAL Financials'!R134</f>
        <v>65385.3141687975</v>
      </c>
    </row>
    <row r="28" spans="3:22">
      <c r="C28" s="176"/>
      <c r="D28" s="176"/>
      <c r="E28" s="176"/>
      <c r="F28" s="177"/>
      <c r="G28" s="177"/>
      <c r="H28" s="177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  <c r="V28" s="177"/>
    </row>
    <row r="29" spans="3:22">
      <c r="C29" s="176" t="s">
        <v>185</v>
      </c>
      <c r="D29" s="176"/>
      <c r="E29" s="176"/>
      <c r="F29" s="506">
        <f>'UAL Financials'!V121</f>
        <v>1340</v>
      </c>
      <c r="G29" s="506">
        <f>'UAL Financials'!W121</f>
        <v>1426</v>
      </c>
      <c r="H29" s="506">
        <f>'UAL Financials'!X121</f>
        <v>1364</v>
      </c>
      <c r="I29" s="506">
        <f>'UAL Financials'!Y121</f>
        <v>1295</v>
      </c>
      <c r="J29" s="506">
        <f>'UAL Financials'!Z121</f>
        <v>1663</v>
      </c>
      <c r="K29" s="177">
        <f t="shared" si="3"/>
        <v>2062</v>
      </c>
      <c r="L29" s="506">
        <f>'UAL Financials'!AA121</f>
        <v>2006.6547027114921</v>
      </c>
      <c r="M29" s="506">
        <f>'UAL Financials'!AB121</f>
        <v>1872.6337745831272</v>
      </c>
      <c r="N29" s="506">
        <f>'UAL Financials'!J121</f>
        <v>857</v>
      </c>
      <c r="O29" s="506">
        <f>'UAL Financials'!K121</f>
        <v>1171</v>
      </c>
      <c r="P29" s="506">
        <f>'UAL Financials'!L121</f>
        <v>1295</v>
      </c>
      <c r="Q29" s="506">
        <f>'UAL Financials'!M121</f>
        <v>1389</v>
      </c>
      <c r="R29" s="506">
        <f>'UAL Financials'!N121</f>
        <v>1793</v>
      </c>
      <c r="S29" s="506">
        <f>'UAL Financials'!O121</f>
        <v>1709</v>
      </c>
      <c r="T29" s="506">
        <f>'UAL Financials'!P121</f>
        <v>1663</v>
      </c>
      <c r="U29" s="506">
        <f>'UAL Financials'!Q121</f>
        <v>2062</v>
      </c>
      <c r="V29" s="506">
        <f>'UAL Financials'!R121</f>
        <v>2115.115934940738</v>
      </c>
    </row>
    <row r="30" spans="3:22">
      <c r="C30" s="176" t="s">
        <v>186</v>
      </c>
      <c r="D30" s="176"/>
      <c r="E30" s="176"/>
      <c r="F30" s="506">
        <f>'UAL Financials'!V122</f>
        <v>924</v>
      </c>
      <c r="G30" s="506">
        <f>'UAL Financials'!W122</f>
        <v>985</v>
      </c>
      <c r="H30" s="506">
        <f>'UAL Financials'!X122</f>
        <v>1072</v>
      </c>
      <c r="I30" s="506">
        <f>'UAL Financials'!Y122</f>
        <v>932</v>
      </c>
      <c r="J30" s="506">
        <f>'UAL Financials'!Z122</f>
        <v>983</v>
      </c>
      <c r="K30" s="177">
        <f t="shared" si="3"/>
        <v>1068</v>
      </c>
      <c r="L30" s="506">
        <f>'UAL Financials'!AA122</f>
        <v>1264.7758391192096</v>
      </c>
      <c r="M30" s="506">
        <f>'UAL Financials'!AB122</f>
        <v>1114.6890455159526</v>
      </c>
      <c r="N30" s="506">
        <f>'UAL Financials'!J122</f>
        <v>955</v>
      </c>
      <c r="O30" s="506">
        <f>'UAL Financials'!K122</f>
        <v>961</v>
      </c>
      <c r="P30" s="506">
        <f>'UAL Financials'!L122</f>
        <v>932</v>
      </c>
      <c r="Q30" s="506">
        <f>'UAL Financials'!M122</f>
        <v>918</v>
      </c>
      <c r="R30" s="506">
        <f>'UAL Financials'!N122</f>
        <v>912</v>
      </c>
      <c r="S30" s="506">
        <f>'UAL Financials'!O122</f>
        <v>955</v>
      </c>
      <c r="T30" s="506">
        <f>'UAL Financials'!P122</f>
        <v>983</v>
      </c>
      <c r="U30" s="506">
        <f>'UAL Financials'!Q122</f>
        <v>1068</v>
      </c>
      <c r="V30" s="506">
        <f>'UAL Financials'!R122</f>
        <v>1117.5570050484444</v>
      </c>
    </row>
    <row r="31" spans="3:22">
      <c r="C31" s="176" t="s">
        <v>187</v>
      </c>
      <c r="D31" s="176"/>
      <c r="E31" s="176"/>
      <c r="F31" s="506">
        <f>'UAL Financials'!V126</f>
        <v>26208</v>
      </c>
      <c r="G31" s="506">
        <f>'UAL Financials'!W126</f>
        <v>27399</v>
      </c>
      <c r="H31" s="506">
        <f>'UAL Financials'!X126</f>
        <v>30170</v>
      </c>
      <c r="I31" s="506">
        <f>'UAL Financials'!Y126</f>
        <v>31466</v>
      </c>
      <c r="J31" s="506">
        <f>'UAL Financials'!Z126</f>
        <v>32074</v>
      </c>
      <c r="K31" s="177">
        <f t="shared" si="3"/>
        <v>31881</v>
      </c>
      <c r="L31" s="506">
        <f>'UAL Financials'!AA126</f>
        <v>35116.395227543675</v>
      </c>
      <c r="M31" s="506">
        <f>'UAL Financials'!AB126</f>
        <v>40030.916227543668</v>
      </c>
      <c r="N31" s="506">
        <f>'UAL Financials'!J126</f>
        <v>31735</v>
      </c>
      <c r="O31" s="506">
        <f>'UAL Financials'!K126</f>
        <v>31650</v>
      </c>
      <c r="P31" s="506">
        <f>'UAL Financials'!L126</f>
        <v>31466</v>
      </c>
      <c r="Q31" s="506">
        <f>'UAL Financials'!M126</f>
        <v>31915</v>
      </c>
      <c r="R31" s="506">
        <f>'UAL Financials'!N126</f>
        <v>32331</v>
      </c>
      <c r="S31" s="506">
        <f>'UAL Financials'!O126</f>
        <v>32128</v>
      </c>
      <c r="T31" s="506">
        <f>'UAL Financials'!P126</f>
        <v>32074</v>
      </c>
      <c r="U31" s="506">
        <f>'UAL Financials'!Q126</f>
        <v>31881</v>
      </c>
      <c r="V31" s="506">
        <f>'UAL Financials'!R126</f>
        <v>32816.992336279545</v>
      </c>
    </row>
    <row r="32" spans="3:22">
      <c r="C32" s="176" t="s">
        <v>188</v>
      </c>
      <c r="D32" s="176" t="s">
        <v>189</v>
      </c>
      <c r="E32" s="176"/>
      <c r="F32" s="338">
        <f>SUM(F29:F31)</f>
        <v>28472</v>
      </c>
      <c r="G32" s="338">
        <f>SUM(G29:G31)</f>
        <v>29810</v>
      </c>
      <c r="H32" s="338">
        <f>SUM(H29:H31)</f>
        <v>32606</v>
      </c>
      <c r="I32" s="338">
        <f>SUM(I29:I31)</f>
        <v>33693</v>
      </c>
      <c r="J32" s="338">
        <f>SUM(J29:J31)</f>
        <v>34720</v>
      </c>
      <c r="K32" s="338">
        <f t="shared" si="3"/>
        <v>35011</v>
      </c>
      <c r="L32" s="338">
        <f>SUM(L29:L31)</f>
        <v>38387.82576937438</v>
      </c>
      <c r="M32" s="338">
        <f>SUM(M29:M31)</f>
        <v>43018.239047642746</v>
      </c>
      <c r="N32" s="338">
        <f>SUM(N29:N31)</f>
        <v>33547</v>
      </c>
      <c r="O32" s="338">
        <f t="shared" ref="O32:V32" si="5">SUM(O29:O31)</f>
        <v>33782</v>
      </c>
      <c r="P32" s="338">
        <f t="shared" si="5"/>
        <v>33693</v>
      </c>
      <c r="Q32" s="338">
        <f t="shared" si="5"/>
        <v>34222</v>
      </c>
      <c r="R32" s="338">
        <f t="shared" si="5"/>
        <v>35036</v>
      </c>
      <c r="S32" s="338">
        <f t="shared" si="5"/>
        <v>34792</v>
      </c>
      <c r="T32" s="338">
        <f t="shared" si="5"/>
        <v>34720</v>
      </c>
      <c r="U32" s="338">
        <f t="shared" si="5"/>
        <v>35011</v>
      </c>
      <c r="V32" s="338">
        <f t="shared" si="5"/>
        <v>36049.66527626873</v>
      </c>
    </row>
    <row r="33" spans="3:22">
      <c r="C33" s="176"/>
      <c r="D33" s="176"/>
      <c r="E33" s="176"/>
      <c r="F33" s="177"/>
      <c r="G33" s="177"/>
      <c r="H33" s="177"/>
      <c r="I33" s="177"/>
      <c r="J33" s="177"/>
      <c r="K33" s="177"/>
      <c r="L33" s="177"/>
      <c r="M33" s="177"/>
      <c r="N33" s="177"/>
      <c r="O33" s="177"/>
      <c r="P33" s="177"/>
      <c r="Q33" s="177"/>
      <c r="R33" s="177"/>
      <c r="S33" s="177"/>
      <c r="T33" s="177"/>
      <c r="U33" s="177"/>
      <c r="V33" s="177"/>
    </row>
    <row r="34" spans="3:22">
      <c r="C34" s="176" t="s">
        <v>190</v>
      </c>
      <c r="D34" s="176"/>
      <c r="E34" s="176"/>
      <c r="F34" s="507">
        <f>'UAL KPI'!V39</f>
        <v>0.35073460456392624</v>
      </c>
      <c r="G34" s="507">
        <f>'UAL KPI'!W39</f>
        <v>0.20435881238155401</v>
      </c>
      <c r="H34" s="507">
        <f>'UAL KPI'!X39</f>
        <v>0.2309014984033407</v>
      </c>
      <c r="I34" s="507">
        <f>'UAL KPI'!Y39</f>
        <v>-0.21866125760649088</v>
      </c>
      <c r="J34" s="507">
        <f>'UAL KPI'!Z39</f>
        <v>-0.23429161645722155</v>
      </c>
      <c r="K34" s="178">
        <f>+U34</f>
        <v>-0.23345179920035539</v>
      </c>
      <c r="L34" s="507">
        <f ca="1">'UAL KPI'!AA39</f>
        <v>-0.19901642249457685</v>
      </c>
      <c r="M34" s="507">
        <f>'UAL KPI'!AB39</f>
        <v>0</v>
      </c>
      <c r="N34" s="507" cm="1">
        <f t="array" ref="N34">SUM('UAL KPI'!G38:J38)/SUM(ABS('UAL KPI'!G36:J36))</f>
        <v>-7.165824529168581E-2</v>
      </c>
      <c r="O34" s="507" cm="1">
        <f t="array" ref="O34">SUM('UAL KPI'!H38:K38)/SUM(ABS('UAL KPI'!H36:K36))</f>
        <v>-0.17607444594098201</v>
      </c>
      <c r="P34" s="507" cm="1">
        <f t="array" ref="P34">SUM('UAL KPI'!I38:L38)/SUM(ABS('UAL KPI'!I36:L36))</f>
        <v>-0.21866125760649088</v>
      </c>
      <c r="Q34" s="507" cm="1">
        <f t="array" ref="Q34">SUM('UAL KPI'!J38:M38)/SUM(ABS('UAL KPI'!J36:M36))</f>
        <v>-0.2058056373580143</v>
      </c>
      <c r="R34" s="507" cm="1">
        <f t="array" ref="R34">SUM('UAL KPI'!K38:N38)/SUM(ABS('UAL KPI'!K36:N36))</f>
        <v>-0.21088568084276238</v>
      </c>
      <c r="S34" s="507" cm="1">
        <f t="array" ref="S34">SUM('UAL KPI'!L38:O38)/SUM(ABS('UAL KPI'!L36:O36))</f>
        <v>-0.21615663900414939</v>
      </c>
      <c r="T34" s="507" cm="1">
        <f t="array" ref="T34">SUM('UAL KPI'!M38:P38)/SUM(ABS('UAL KPI'!M36:P36))</f>
        <v>-0.23429161645722155</v>
      </c>
      <c r="U34" s="507" cm="1">
        <f t="array" ref="U34">SUM('UAL KPI'!N38:Q38)/SUM(ABS('UAL KPI'!N36:Q36))</f>
        <v>-0.23345179920035539</v>
      </c>
      <c r="V34" s="507" cm="1">
        <f t="array" aca="1" ref="V34" ca="1">SUM('UAL KPI'!O38:R38)/SUM(ABS('UAL KPI'!O36:R36))</f>
        <v>-0.23167464751968364</v>
      </c>
    </row>
    <row r="35" spans="3:22">
      <c r="C35" s="176"/>
      <c r="D35" s="176"/>
      <c r="E35" s="176"/>
      <c r="F35" s="177"/>
      <c r="G35" s="177"/>
      <c r="H35" s="177"/>
      <c r="I35" s="177"/>
      <c r="J35" s="177"/>
      <c r="K35" s="170"/>
      <c r="L35" s="170"/>
      <c r="M35" s="170"/>
      <c r="N35" s="177"/>
      <c r="O35" s="177"/>
      <c r="P35" s="177"/>
      <c r="Q35" s="177"/>
      <c r="R35" s="177"/>
      <c r="S35" s="177"/>
      <c r="T35" s="177"/>
      <c r="U35" s="177"/>
      <c r="V35" s="170"/>
    </row>
    <row r="36" spans="3:22" s="166" customFormat="1">
      <c r="C36" s="179" t="s">
        <v>151</v>
      </c>
      <c r="D36" s="179"/>
      <c r="E36" s="179"/>
      <c r="F36" s="180"/>
      <c r="G36" s="180">
        <f t="shared" ref="G36:V36" si="6">+G7</f>
        <v>41303</v>
      </c>
      <c r="H36" s="180">
        <f t="shared" si="6"/>
        <v>43259</v>
      </c>
      <c r="I36" s="180">
        <f t="shared" si="6"/>
        <v>15355</v>
      </c>
      <c r="J36" s="180">
        <f t="shared" si="6"/>
        <v>24634</v>
      </c>
      <c r="K36" s="180">
        <f t="shared" si="6"/>
        <v>28979</v>
      </c>
      <c r="L36" s="180">
        <f t="shared" si="6"/>
        <v>43084.056852334972</v>
      </c>
      <c r="M36" s="180">
        <f t="shared" si="6"/>
        <v>48822.237694488678</v>
      </c>
      <c r="N36" s="180">
        <f t="shared" si="6"/>
        <v>1475</v>
      </c>
      <c r="O36" s="180">
        <f t="shared" si="6"/>
        <v>2489</v>
      </c>
      <c r="P36" s="180">
        <f t="shared" si="6"/>
        <v>3412</v>
      </c>
      <c r="Q36" s="180">
        <f t="shared" si="6"/>
        <v>3221</v>
      </c>
      <c r="R36" s="180">
        <f t="shared" si="6"/>
        <v>5471</v>
      </c>
      <c r="S36" s="180">
        <f t="shared" si="6"/>
        <v>7750</v>
      </c>
      <c r="T36" s="180">
        <f t="shared" si="6"/>
        <v>8192</v>
      </c>
      <c r="U36" s="180">
        <f t="shared" si="6"/>
        <v>7566</v>
      </c>
      <c r="V36" s="180">
        <f t="shared" si="6"/>
        <v>11583.696193334967</v>
      </c>
    </row>
    <row r="37" spans="3:22">
      <c r="C37" s="176" t="s">
        <v>191</v>
      </c>
      <c r="D37" s="176"/>
      <c r="E37" s="176"/>
      <c r="F37" s="177"/>
      <c r="G37" s="178">
        <f>IFERROR(G36/F7-1," NA")</f>
        <v>9.3134660173618489E-2</v>
      </c>
      <c r="H37" s="178">
        <f>IFERROR(H36/G36-1," NA")</f>
        <v>4.7357334818294072E-2</v>
      </c>
      <c r="I37" s="178">
        <f>IFERROR(I36/H36-1," NA")</f>
        <v>-0.64504496174206527</v>
      </c>
      <c r="J37" s="178">
        <f>IFERROR(J36/I36-1," NA")</f>
        <v>0.60429827417779225</v>
      </c>
      <c r="K37" s="178">
        <f>+K36/SUM(N36:Q36)-1</f>
        <v>1.7346418797772953</v>
      </c>
      <c r="L37" s="178">
        <f>IFERROR(L36/J36-1," NA")</f>
        <v>0.74896715321648832</v>
      </c>
      <c r="M37" s="178">
        <f>IFERROR(M36/L36-1," NA")</f>
        <v>0.13318571326327455</v>
      </c>
      <c r="N37" s="177"/>
      <c r="O37" s="177"/>
      <c r="P37" s="177"/>
      <c r="Q37" s="177"/>
      <c r="R37" s="178">
        <f>IFERROR(R36/N36-1," NA")</f>
        <v>2.7091525423728813</v>
      </c>
      <c r="S37" s="178">
        <f>IFERROR(S36/O36-1," NA")</f>
        <v>2.1137002812374446</v>
      </c>
      <c r="T37" s="178">
        <f>IFERROR(T36/P36-1," NA")</f>
        <v>1.4009378663540444</v>
      </c>
      <c r="U37" s="178">
        <f>IFERROR(U36/Q36-1," NA")</f>
        <v>1.3489599503259857</v>
      </c>
      <c r="V37" s="178">
        <f>IFERROR(V36/R36-1," NA")</f>
        <v>1.1172904758426188</v>
      </c>
    </row>
    <row r="38" spans="3:22">
      <c r="C38" s="176" t="s">
        <v>192</v>
      </c>
      <c r="D38" s="176"/>
      <c r="E38" s="176" t="s">
        <v>193</v>
      </c>
      <c r="F38" s="181"/>
      <c r="G38" s="329">
        <f t="shared" ref="G38:M40" si="7">IFERROR(G8/G$7," NA")</f>
        <v>0.29092317749316032</v>
      </c>
      <c r="H38" s="329">
        <f t="shared" si="7"/>
        <v>0.31440856238008275</v>
      </c>
      <c r="I38" s="329">
        <f t="shared" si="7"/>
        <v>-0.19544122435688702</v>
      </c>
      <c r="J38" s="329">
        <f t="shared" si="7"/>
        <v>0.10266298611674921</v>
      </c>
      <c r="K38" s="329">
        <f t="shared" si="7"/>
        <v>0.15418061354774146</v>
      </c>
      <c r="L38" s="329">
        <f t="shared" si="7"/>
        <v>0.20104249931623025</v>
      </c>
      <c r="M38" s="329">
        <f t="shared" si="7"/>
        <v>0.26476229857435024</v>
      </c>
      <c r="N38" s="181"/>
      <c r="O38" s="181"/>
      <c r="P38" s="181"/>
      <c r="Q38" s="181"/>
      <c r="R38" s="329">
        <f t="shared" ref="R38:V40" si="8">IFERROR(R8/R$7," NA")</f>
        <v>6.5618716870773169E-2</v>
      </c>
      <c r="S38" s="329">
        <f t="shared" si="8"/>
        <v>0.22696774193548386</v>
      </c>
      <c r="T38" s="329">
        <f t="shared" si="8"/>
        <v>0.2041015625</v>
      </c>
      <c r="U38" s="329">
        <f t="shared" si="8"/>
        <v>8.9611419508326726E-2</v>
      </c>
      <c r="V38" s="329">
        <f t="shared" si="8"/>
        <v>0.21536108700636353</v>
      </c>
    </row>
    <row r="39" spans="3:22">
      <c r="C39" s="176" t="s">
        <v>194</v>
      </c>
      <c r="D39" s="176"/>
      <c r="E39" s="176"/>
      <c r="F39" s="182"/>
      <c r="G39" s="178">
        <f t="shared" si="7"/>
        <v>0</v>
      </c>
      <c r="H39" s="178">
        <f t="shared" si="7"/>
        <v>0</v>
      </c>
      <c r="I39" s="178">
        <f t="shared" si="7"/>
        <v>0</v>
      </c>
      <c r="J39" s="178">
        <f t="shared" si="7"/>
        <v>0</v>
      </c>
      <c r="K39" s="178">
        <f t="shared" si="7"/>
        <v>0</v>
      </c>
      <c r="L39" s="178">
        <f t="shared" si="7"/>
        <v>0</v>
      </c>
      <c r="M39" s="178">
        <f t="shared" si="7"/>
        <v>0</v>
      </c>
      <c r="N39" s="181"/>
      <c r="O39" s="181"/>
      <c r="P39" s="181"/>
      <c r="Q39" s="181"/>
      <c r="R39" s="178">
        <f t="shared" si="8"/>
        <v>0</v>
      </c>
      <c r="S39" s="178">
        <f t="shared" si="8"/>
        <v>0</v>
      </c>
      <c r="T39" s="178">
        <f t="shared" si="8"/>
        <v>0</v>
      </c>
      <c r="U39" s="178">
        <f t="shared" si="8"/>
        <v>0</v>
      </c>
      <c r="V39" s="178">
        <f t="shared" si="8"/>
        <v>0</v>
      </c>
    </row>
    <row r="40" spans="3:22">
      <c r="C40" s="176" t="s">
        <v>195</v>
      </c>
      <c r="D40" s="176"/>
      <c r="E40" s="176"/>
      <c r="F40" s="182"/>
      <c r="G40" s="178">
        <f t="shared" si="7"/>
        <v>8.8226036849623518E-2</v>
      </c>
      <c r="H40" s="178">
        <f t="shared" si="7"/>
        <v>0.10448692757576458</v>
      </c>
      <c r="I40" s="178">
        <f t="shared" si="7"/>
        <v>-0.5807880169325953</v>
      </c>
      <c r="J40" s="178">
        <f t="shared" si="7"/>
        <v>-0.17325647479093936</v>
      </c>
      <c r="K40" s="178">
        <f t="shared" si="7"/>
        <v>-9.9899927533731323E-2</v>
      </c>
      <c r="L40" s="178">
        <f t="shared" si="7"/>
        <v>-1.0975627176914894E-2</v>
      </c>
      <c r="M40" s="178">
        <f t="shared" si="7"/>
        <v>6.2897268469262316E-2</v>
      </c>
      <c r="N40" s="181"/>
      <c r="O40" s="181"/>
      <c r="P40" s="181"/>
      <c r="Q40" s="181"/>
      <c r="R40" s="178">
        <f t="shared" si="8"/>
        <v>-0.22025223907877903</v>
      </c>
      <c r="S40" s="178">
        <f t="shared" si="8"/>
        <v>-6.8387096774193551E-3</v>
      </c>
      <c r="T40" s="178">
        <f t="shared" si="8"/>
        <v>-3.40576171875E-2</v>
      </c>
      <c r="U40" s="178">
        <f t="shared" si="8"/>
        <v>-0.17948717948717949</v>
      </c>
      <c r="V40" s="178">
        <f t="shared" si="8"/>
        <v>1.1834553716667414E-2</v>
      </c>
    </row>
    <row r="41" spans="3:22" s="166" customFormat="1">
      <c r="C41" s="179" t="s">
        <v>88</v>
      </c>
      <c r="D41" s="179"/>
      <c r="E41" s="179"/>
      <c r="F41" s="183"/>
      <c r="G41" s="180">
        <f t="shared" ref="G41:M41" si="9">+G11</f>
        <v>5809</v>
      </c>
      <c r="H41" s="180">
        <f t="shared" si="9"/>
        <v>6808</v>
      </c>
      <c r="I41" s="180">
        <f t="shared" si="9"/>
        <v>-6430</v>
      </c>
      <c r="J41" s="180">
        <f t="shared" si="9"/>
        <v>-1783</v>
      </c>
      <c r="K41" s="180">
        <f t="shared" si="9"/>
        <v>-422</v>
      </c>
      <c r="L41" s="180">
        <f t="shared" si="9"/>
        <v>2332.7302271760864</v>
      </c>
      <c r="M41" s="180">
        <f t="shared" si="9"/>
        <v>5893.2643915403924</v>
      </c>
      <c r="N41" s="184"/>
      <c r="O41" s="184"/>
      <c r="P41" s="184"/>
      <c r="Q41" s="184"/>
      <c r="R41" s="180">
        <f>+R11</f>
        <v>-585</v>
      </c>
      <c r="S41" s="180">
        <f>+S11</f>
        <v>570</v>
      </c>
      <c r="T41" s="180">
        <f>+T11</f>
        <v>340</v>
      </c>
      <c r="U41" s="180">
        <f>+U11</f>
        <v>-747</v>
      </c>
      <c r="V41" s="180">
        <f>+V11</f>
        <v>798.35144811609848</v>
      </c>
    </row>
    <row r="42" spans="3:22">
      <c r="C42" s="176" t="s">
        <v>196</v>
      </c>
      <c r="D42" s="176"/>
      <c r="E42" s="176"/>
      <c r="F42" s="182"/>
      <c r="G42" s="178">
        <f t="shared" ref="G42:M42" si="10">IFERROR(G11/G$7," NA")</f>
        <v>0.14064353678909522</v>
      </c>
      <c r="H42" s="178">
        <f t="shared" si="10"/>
        <v>0.15737765551677108</v>
      </c>
      <c r="I42" s="178">
        <f t="shared" si="10"/>
        <v>-0.41875610550309345</v>
      </c>
      <c r="J42" s="178">
        <f t="shared" si="10"/>
        <v>-7.2379637898839E-2</v>
      </c>
      <c r="K42" s="178">
        <f t="shared" si="10"/>
        <v>-1.456226922944201E-2</v>
      </c>
      <c r="L42" s="178">
        <f t="shared" si="10"/>
        <v>5.4143699493555519E-2</v>
      </c>
      <c r="M42" s="178">
        <f t="shared" si="10"/>
        <v>0.12070860881916635</v>
      </c>
      <c r="N42" s="181"/>
      <c r="O42" s="181"/>
      <c r="P42" s="181"/>
      <c r="Q42" s="181"/>
      <c r="R42" s="178">
        <f>IFERROR(R11/R$7," NA")</f>
        <v>-0.10692743556936575</v>
      </c>
      <c r="S42" s="178">
        <f>IFERROR(S11/S$7," NA")</f>
        <v>7.3548387096774193E-2</v>
      </c>
      <c r="T42" s="178">
        <f>IFERROR(T11/T$7," NA")</f>
        <v>4.150390625E-2</v>
      </c>
      <c r="U42" s="178">
        <f>IFERROR(U11/U$7," NA")</f>
        <v>-9.8731165741475016E-2</v>
      </c>
      <c r="V42" s="178">
        <f>IFERROR(V11/V$7," NA")</f>
        <v>6.8920268176184935E-2</v>
      </c>
    </row>
    <row r="43" spans="3:22">
      <c r="C43" s="176" t="s">
        <v>197</v>
      </c>
      <c r="D43" s="176"/>
      <c r="E43" s="176"/>
      <c r="F43" s="182"/>
      <c r="G43" s="178">
        <f t="shared" ref="G43:M43" si="11">IFERROR(G17/G$7," NA")</f>
        <v>9.8540057622932956E-2</v>
      </c>
      <c r="H43" s="178">
        <f t="shared" si="11"/>
        <v>0.10467186019094292</v>
      </c>
      <c r="I43" s="178">
        <f t="shared" si="11"/>
        <v>0.11247150765223055</v>
      </c>
      <c r="J43" s="178">
        <f t="shared" si="11"/>
        <v>8.5532191280344241E-2</v>
      </c>
      <c r="K43" s="178">
        <f t="shared" si="11"/>
        <v>7.1258497532696086E-2</v>
      </c>
      <c r="L43" s="178">
        <f t="shared" si="11"/>
        <v>0.13466698412096159</v>
      </c>
      <c r="M43" s="178">
        <f t="shared" si="11"/>
        <v>0.15771501601757221</v>
      </c>
      <c r="N43" s="181"/>
      <c r="O43" s="181"/>
      <c r="P43" s="181"/>
      <c r="Q43" s="181"/>
      <c r="R43" s="178">
        <f>IFERROR(R17/R$7," NA")</f>
        <v>0.15737525132516908</v>
      </c>
      <c r="S43" s="178">
        <f>IFERROR(S17/S$7," NA")</f>
        <v>3.4322580645161291E-2</v>
      </c>
      <c r="T43" s="178">
        <f>IFERROR(T17/T$7," NA")</f>
        <v>6.54296875E-2</v>
      </c>
      <c r="U43" s="178">
        <f>IFERROR(U17/U$7," NA")</f>
        <v>5.3132434575733543E-2</v>
      </c>
      <c r="V43" s="178">
        <f>IFERROR(V17/V$7," NA")</f>
        <v>0.13702499470517399</v>
      </c>
    </row>
    <row r="44" spans="3:22">
      <c r="C44" s="176" t="s">
        <v>198</v>
      </c>
      <c r="D44" s="176"/>
      <c r="E44" s="176"/>
      <c r="F44" s="182"/>
      <c r="G44" s="178">
        <f t="shared" ref="G44:M44" si="12">IFERROR(G13/G$7," NA")</f>
        <v>5.0698496477253469E-2</v>
      </c>
      <c r="H44" s="178">
        <f t="shared" si="12"/>
        <v>5.5040569592454749E-2</v>
      </c>
      <c r="I44" s="178">
        <f t="shared" si="12"/>
        <v>-0.38163464669488767</v>
      </c>
      <c r="J44" s="178">
        <f t="shared" si="12"/>
        <v>-1.6237720224080538E-3</v>
      </c>
      <c r="K44" s="178">
        <f t="shared" si="12"/>
        <v>3.5577487145864249E-2</v>
      </c>
      <c r="L44" s="178">
        <f t="shared" ca="1" si="12"/>
        <v>-2.7290422958629559E-2</v>
      </c>
      <c r="M44" s="178">
        <f t="shared" ca="1" si="12"/>
        <v>-6.4155605393878934E-2</v>
      </c>
      <c r="N44" s="181"/>
      <c r="O44" s="181"/>
      <c r="P44" s="181"/>
      <c r="Q44" s="181"/>
      <c r="R44" s="178">
        <f>IFERROR(R13/R$7," NA")</f>
        <v>0.33156644123560591</v>
      </c>
      <c r="S44" s="178">
        <f>IFERROR(S13/S$7," NA")</f>
        <v>-0.13574193548387098</v>
      </c>
      <c r="T44" s="178">
        <f>IFERROR(T13/T$7," NA")</f>
        <v>-9.82666015625E-2</v>
      </c>
      <c r="U44" s="178">
        <f>IFERROR(U13/U$7," NA")</f>
        <v>0.14195083267248215</v>
      </c>
      <c r="V44" s="178">
        <f ca="1">IFERROR(V13/V$7," NA")</f>
        <v>3.2330973805673013E-2</v>
      </c>
    </row>
    <row r="45" spans="3:22">
      <c r="C45" s="176" t="s">
        <v>199</v>
      </c>
      <c r="D45" s="176"/>
      <c r="E45" s="176"/>
      <c r="F45" s="182"/>
      <c r="G45" s="178">
        <f t="shared" ref="G45:M45" si="13">IFERROR(G13/G$23," NA")</f>
        <v>0.15574563034585348</v>
      </c>
      <c r="H45" s="178">
        <f t="shared" si="13"/>
        <v>0.16362012094557449</v>
      </c>
      <c r="I45" s="178">
        <f t="shared" si="13"/>
        <v>-0.21908999140090477</v>
      </c>
      <c r="J45" s="178">
        <f t="shared" si="13"/>
        <v>-1.1989329496747895E-3</v>
      </c>
      <c r="K45" s="178">
        <f t="shared" si="13"/>
        <v>3.1568633454790412E-2</v>
      </c>
      <c r="L45" s="178">
        <f t="shared" ca="1" si="13"/>
        <v>-4.10473474074253E-2</v>
      </c>
      <c r="M45" s="178">
        <f t="shared" ca="1" si="13"/>
        <v>-0.10118512791207944</v>
      </c>
      <c r="N45" s="170"/>
      <c r="O45" s="170"/>
      <c r="P45" s="170"/>
      <c r="Q45" s="170"/>
      <c r="R45" s="178">
        <f>IFERROR(SUM(O13:R13)/R$23," NA")</f>
        <v>-5.7863327872688976E-2</v>
      </c>
      <c r="S45" s="178">
        <f>IFERROR(SUM(P13:S13)/S$23," NA")</f>
        <v>-4.4659504572494006E-2</v>
      </c>
      <c r="T45" s="178">
        <f>IFERROR(SUM(Q13:T13)/T$23," NA")</f>
        <v>-1.1989329496747895E-3</v>
      </c>
      <c r="U45" s="178">
        <f>IFERROR(SUM(R13:U13)/U$23," NA")</f>
        <v>3.1568633454790412E-2</v>
      </c>
      <c r="V45" s="178">
        <f ca="1">IFERROR(SUM(S13:V13)/V$23," NA")</f>
        <v>-1.4752970559559934E-2</v>
      </c>
    </row>
    <row r="46" spans="3:22">
      <c r="C46" s="176" t="s">
        <v>200</v>
      </c>
      <c r="D46" s="185"/>
      <c r="E46" s="185"/>
      <c r="F46" s="186"/>
      <c r="G46" s="178">
        <f t="shared" ref="G46:M46" si="14">IFERROR(SUM(G18,G19)/G$23," NA")</f>
        <v>9.1855708441799924E-2</v>
      </c>
      <c r="H46" s="178">
        <f t="shared" si="14"/>
        <v>0.11304288070368335</v>
      </c>
      <c r="I46" s="178">
        <f t="shared" si="14"/>
        <v>1.3197741802819008E-2</v>
      </c>
      <c r="J46" s="178">
        <f t="shared" si="14"/>
        <v>0</v>
      </c>
      <c r="K46" s="178">
        <f t="shared" si="14"/>
        <v>0</v>
      </c>
      <c r="L46" s="178">
        <f t="shared" ca="1" si="14"/>
        <v>0</v>
      </c>
      <c r="M46" s="178">
        <f t="shared" ca="1" si="14"/>
        <v>0</v>
      </c>
      <c r="N46" s="170"/>
      <c r="O46" s="170"/>
      <c r="P46" s="170"/>
      <c r="Q46" s="170"/>
      <c r="R46" s="178">
        <f>IFERROR(SUM(O18:R18,O19:R19)/R$23," NA")</f>
        <v>0</v>
      </c>
      <c r="S46" s="178">
        <f>IFERROR(SUM(P18:S18,P19:S19)/S$23," NA")</f>
        <v>0</v>
      </c>
      <c r="T46" s="178">
        <f>IFERROR(SUM(Q18:T18,Q19:T19)/T$23," NA")</f>
        <v>0</v>
      </c>
      <c r="U46" s="178">
        <f>IFERROR(SUM(R18:U18,R19:U19)/U$23," NA")</f>
        <v>0</v>
      </c>
      <c r="V46" s="178">
        <f ca="1">IFERROR(SUM(S18:V18,S19:V19)/V$23," NA")</f>
        <v>0</v>
      </c>
    </row>
    <row r="47" spans="3:22">
      <c r="C47" s="176" t="s">
        <v>201</v>
      </c>
      <c r="D47" s="176"/>
      <c r="E47" s="176"/>
      <c r="F47" s="182"/>
      <c r="G47" s="178">
        <f>IFERROR(G$10*(1-G$34)/AVERAGE(G27,F27)," NA")</f>
        <v>6.346320428327934E-2</v>
      </c>
      <c r="H47" s="178">
        <f>IFERROR(H$10*(1-H$34)/AVERAGE(H27,G27)," NA")</f>
        <v>6.8408033201493579E-2</v>
      </c>
      <c r="I47" s="178">
        <f>IFERROR(I$10*(1-I$34)/AVERAGE(I27,H27)," NA")</f>
        <v>-0.19379668319679536</v>
      </c>
      <c r="J47" s="178">
        <f>IFERROR(J$10*(1-J$34)/AVERAGE(J27,I27)," NA")</f>
        <v>-8.2490336416141521E-2</v>
      </c>
      <c r="K47" s="178">
        <f>IFERROR(K$10*(1-K$34)/AVERAGE(K27,Q27)," NA")</f>
        <v>-5.4641820331829051E-2</v>
      </c>
      <c r="L47" s="178">
        <f ca="1">IFERROR(L$10*(1-L$34)/AVERAGE(L27,J27)," NA")</f>
        <v>-8.4613138812525378E-3</v>
      </c>
      <c r="M47" s="178">
        <f ca="1">IFERROR(M$10*(1-M$34)/AVERAGE(M27,L27)," NA")</f>
        <v>4.5364412922912607E-2</v>
      </c>
      <c r="N47" s="170"/>
      <c r="O47" s="170"/>
      <c r="P47" s="170"/>
      <c r="Q47" s="170"/>
      <c r="R47" s="178">
        <f>IFERROR(SUM(O$10:R$10)*(1-R$34)/AVERAGE(R27,N27)," NA")</f>
        <v>-0.17076420375648388</v>
      </c>
      <c r="S47" s="178">
        <f>IFERROR(SUM(P$10:S$10)*(1-S$34)/AVERAGE(S27,O27)," NA")</f>
        <v>-0.11635614970017398</v>
      </c>
      <c r="T47" s="178">
        <f>IFERROR(SUM(Q$10:T$10)*(1-T$34)/AVERAGE(T27,P27)," NA")</f>
        <v>-8.2490336416141521E-2</v>
      </c>
      <c r="U47" s="178">
        <f>IFERROR(SUM(R$10:U$10)*(1-U$34)/AVERAGE(U27,Q27)," NA")</f>
        <v>-5.4641820331829051E-2</v>
      </c>
      <c r="V47" s="178">
        <f ca="1">IFERROR(SUM(S$10:V$10)*(1-V$34)/AVERAGE(V27,R27)," NA")</f>
        <v>-2.8038144304695721E-2</v>
      </c>
    </row>
    <row r="48" spans="3:22">
      <c r="C48" s="185" t="s">
        <v>202</v>
      </c>
      <c r="D48" s="176"/>
      <c r="E48" s="176"/>
      <c r="F48" s="182"/>
      <c r="G48" s="178">
        <f>IFERROR(G$10*(1-G34)/AVERAGE(G25+G24,F25+F24)," NA")</f>
        <v>0.13704140513230528</v>
      </c>
      <c r="H48" s="178">
        <f>IFERROR(H$10*(1-H34)/AVERAGE(H25+H24,G25+G24)," NA")</f>
        <v>0.15411292402433391</v>
      </c>
      <c r="I48" s="178">
        <f>IFERROR(I$10*(1-I34)/AVERAGE(I25+I24,H25+H24)," NA")</f>
        <v>-0.48562394581356533</v>
      </c>
      <c r="J48" s="178">
        <f>IFERROR(J$10*(1-J34)/AVERAGE(J25+J24,I25+I24)," NA")</f>
        <v>-0.25359022885115273</v>
      </c>
      <c r="K48" s="178">
        <f>IFERROR(K$10*(1-K34)/AVERAGE(K25+K24,Q25+Q24)," NA")</f>
        <v>-0.18800342004817588</v>
      </c>
      <c r="L48" s="178">
        <f ca="1">IFERROR(L$10*(1-L34)/AVERAGE(L25+L24,J25+J24)," NA")</f>
        <v>-2.8265729428117742E-2</v>
      </c>
      <c r="M48" s="178">
        <f ca="1">IFERROR(M$10*(1-M34)/AVERAGE(M25+M24,L25+L24)," NA")</f>
        <v>0.13694748098184958</v>
      </c>
      <c r="N48" s="170"/>
      <c r="O48" s="170"/>
      <c r="P48" s="170"/>
      <c r="Q48" s="170"/>
      <c r="R48" s="178">
        <f>IFERROR(SUM(O$10:R$10)*(1-R$34)/AVERAGE(R25+R24,N25+N24)," NA")</f>
        <v>-0.55100044738251641</v>
      </c>
      <c r="S48" s="178">
        <f>IFERROR(SUM(P$10:S$10)*(1-S$34)/AVERAGE(S25+S24,O25+O24)," NA")</f>
        <v>-0.37305271711946042</v>
      </c>
      <c r="T48" s="178">
        <f>IFERROR(SUM(Q$10:T$10)*(1-T$34)/AVERAGE(T25+T24,P25+P24)," NA")</f>
        <v>-0.25359022885115273</v>
      </c>
      <c r="U48" s="178">
        <f>IFERROR(SUM(R$10:U$10)*(1-U$34)/AVERAGE(U25+U24,Q25+Q24)," NA")</f>
        <v>-0.18800342004817588</v>
      </c>
      <c r="V48" s="178">
        <f ca="1">IFERROR(SUM(S$10:V$10)*(1-V$34)/AVERAGE(V25+V24,R25+R24)," NA")</f>
        <v>-0.10769146421788146</v>
      </c>
    </row>
    <row r="49" spans="2:23">
      <c r="C49" s="176" t="s">
        <v>203</v>
      </c>
      <c r="D49" s="176"/>
      <c r="E49" s="176"/>
      <c r="F49" s="182"/>
      <c r="G49" s="330">
        <f t="shared" ref="G49:M49" si="15">IFERROR(IF(G11&lt;0,"NM ",G23/G11)," NA")</f>
        <v>2.314511964193493</v>
      </c>
      <c r="H49" s="330">
        <f t="shared" si="15"/>
        <v>2.137485311398355</v>
      </c>
      <c r="I49" s="330" t="str">
        <f t="shared" si="15"/>
        <v xml:space="preserve">NM </v>
      </c>
      <c r="J49" s="330" t="str">
        <f t="shared" si="15"/>
        <v xml:space="preserve">NM </v>
      </c>
      <c r="K49" s="330" t="str">
        <f t="shared" si="15"/>
        <v xml:space="preserve">NM </v>
      </c>
      <c r="L49" s="330">
        <f t="shared" ca="1" si="15"/>
        <v>12.279402721001023</v>
      </c>
      <c r="M49" s="330">
        <f t="shared" ca="1" si="15"/>
        <v>5.2526646876128638</v>
      </c>
      <c r="N49" s="170"/>
      <c r="O49" s="170"/>
      <c r="P49" s="170"/>
      <c r="Q49" s="170"/>
      <c r="R49" s="330" t="str">
        <f>IFERROR(IF(SUM(O$11:R$11)&lt;0,"NM ",R23/SUM(O$11:R$11))," NA")</f>
        <v xml:space="preserve">NM </v>
      </c>
      <c r="S49" s="330" t="str">
        <f t="shared" ref="S49:V50" si="16">IFERROR(IF(SUM(P$11:S$11)&lt;0,"NM ",S23/SUM(P$11:S$11))," NA")</f>
        <v xml:space="preserve">NM </v>
      </c>
      <c r="T49" s="330" t="str">
        <f t="shared" si="16"/>
        <v xml:space="preserve">NM </v>
      </c>
      <c r="U49" s="330" t="str">
        <f t="shared" si="16"/>
        <v xml:space="preserve">NM </v>
      </c>
      <c r="V49" s="330">
        <f t="shared" ca="1" si="16"/>
        <v>28.80165559747973</v>
      </c>
    </row>
    <row r="50" spans="2:23">
      <c r="C50" s="176" t="s">
        <v>204</v>
      </c>
      <c r="D50" s="176"/>
      <c r="E50" s="176"/>
      <c r="F50" s="187"/>
      <c r="G50" s="188">
        <f t="shared" ref="G50:M50" si="17">IFERROR(IF(G11&lt;0,"NM ",G24/G11)," NA")</f>
        <v>2.0228955069719401</v>
      </c>
      <c r="H50" s="188">
        <f t="shared" si="17"/>
        <v>1.7317861339600471</v>
      </c>
      <c r="I50" s="188" t="str">
        <f t="shared" si="17"/>
        <v xml:space="preserve">NM </v>
      </c>
      <c r="J50" s="188" t="str">
        <f t="shared" si="17"/>
        <v xml:space="preserve">NM </v>
      </c>
      <c r="K50" s="188" t="str">
        <f t="shared" si="17"/>
        <v xml:space="preserve">NM </v>
      </c>
      <c r="L50" s="188">
        <f t="shared" ca="1" si="17"/>
        <v>7.0802930921057987</v>
      </c>
      <c r="M50" s="188">
        <f t="shared" ca="1" si="17"/>
        <v>3.3511946388843437</v>
      </c>
      <c r="N50" s="170"/>
      <c r="O50" s="170"/>
      <c r="P50" s="170"/>
      <c r="Q50" s="170"/>
      <c r="R50" s="188" t="str">
        <f>IFERROR(IF(SUM(O$11:R$11)&lt;0,"NM ",R24/SUM(O$11:R$11))," NA")</f>
        <v xml:space="preserve">NM </v>
      </c>
      <c r="S50" s="188" t="str">
        <f t="shared" si="16"/>
        <v xml:space="preserve">NM </v>
      </c>
      <c r="T50" s="188" t="str">
        <f t="shared" si="16"/>
        <v xml:space="preserve">NM </v>
      </c>
      <c r="U50" s="188" t="str">
        <f t="shared" si="16"/>
        <v xml:space="preserve">NM </v>
      </c>
      <c r="V50" s="188">
        <f t="shared" ca="1" si="16"/>
        <v>14.398166638476418</v>
      </c>
    </row>
    <row r="51" spans="2:23">
      <c r="C51" s="176" t="s">
        <v>205</v>
      </c>
      <c r="D51" s="176"/>
      <c r="E51" s="176"/>
      <c r="F51" s="188"/>
      <c r="G51" s="188">
        <f t="shared" ref="G51:M51" si="18">IFERROR(IF(G11&lt;0,"NM ",G11/G15)," NA")</f>
        <v>9.0201863354037268</v>
      </c>
      <c r="H51" s="188">
        <f t="shared" si="18"/>
        <v>10.206896551724139</v>
      </c>
      <c r="I51" s="188" t="str">
        <f t="shared" si="18"/>
        <v xml:space="preserve">NM </v>
      </c>
      <c r="J51" s="188" t="str">
        <f t="shared" si="18"/>
        <v xml:space="preserve">NM </v>
      </c>
      <c r="K51" s="188" t="str">
        <f t="shared" si="18"/>
        <v xml:space="preserve">NM </v>
      </c>
      <c r="L51" s="188">
        <f t="shared" ca="1" si="18"/>
        <v>1.5998439108681488</v>
      </c>
      <c r="M51" s="188">
        <f t="shared" ca="1" si="18"/>
        <v>3.9244566148612532</v>
      </c>
      <c r="N51" s="170"/>
      <c r="O51" s="170"/>
      <c r="P51" s="170"/>
      <c r="Q51" s="170"/>
      <c r="R51" s="188" t="str">
        <f>IFERROR(IF(SUM(O11:R11)&lt;0,"NM ",SUM(O11:R11)/SUM(O15:R15))," NA")</f>
        <v xml:space="preserve">NM </v>
      </c>
      <c r="S51" s="188" t="str">
        <f>IFERROR(IF(SUM(P11:S11)&lt;0,"NM ",SUM(P11:S11)/SUM(P15:S15))," NA")</f>
        <v xml:space="preserve">NM </v>
      </c>
      <c r="T51" s="188" t="str">
        <f>IFERROR(IF(SUM(Q11:T11)&lt;0,"NM ",SUM(Q11:T11)/SUM(Q15:T15))," NA")</f>
        <v xml:space="preserve">NM </v>
      </c>
      <c r="U51" s="188" t="str">
        <f>IFERROR(IF(SUM(R11:U11)&lt;0,"NM ",SUM(R11:U11)/SUM(R15:U15))," NA")</f>
        <v xml:space="preserve">NM </v>
      </c>
      <c r="V51" s="188">
        <f ca="1">IFERROR(IF(SUM(S11:V11)&lt;0,"NM ",SUM(S11:V11)/SUM(S15:V15))," NA")</f>
        <v>0.58646270610277473</v>
      </c>
    </row>
    <row r="52" spans="2:23">
      <c r="C52" s="176" t="s">
        <v>206</v>
      </c>
      <c r="D52" s="176"/>
      <c r="E52" s="176"/>
      <c r="F52" s="182"/>
      <c r="G52" s="188">
        <f t="shared" ref="G52:M52" si="19">IFERROR(IF(G10&lt;0,"NM ",G10/G15)," NA")</f>
        <v>5.658385093167702</v>
      </c>
      <c r="H52" s="188">
        <f t="shared" si="19"/>
        <v>6.7766116941529235</v>
      </c>
      <c r="I52" s="188" t="str">
        <f t="shared" si="19"/>
        <v xml:space="preserve">NM </v>
      </c>
      <c r="J52" s="188" t="str">
        <f t="shared" si="19"/>
        <v xml:space="preserve">NM </v>
      </c>
      <c r="K52" s="188" t="str">
        <f t="shared" si="19"/>
        <v xml:space="preserve">NM </v>
      </c>
      <c r="L52" s="188" t="str">
        <f t="shared" si="19"/>
        <v xml:space="preserve">NM </v>
      </c>
      <c r="M52" s="188">
        <f t="shared" ca="1" si="19"/>
        <v>2.0449046983110226</v>
      </c>
      <c r="N52" s="170"/>
      <c r="O52" s="170"/>
      <c r="P52" s="170"/>
      <c r="Q52" s="170"/>
      <c r="R52" s="188" t="str">
        <f>IFERROR(IF(SUM(O10:R10)&lt;0,"NM ",SUM(O10:R10)/SUM(O15:R15))," NA")</f>
        <v xml:space="preserve">NM </v>
      </c>
      <c r="S52" s="188" t="str">
        <f>IFERROR(IF(SUM(P10:S10)&lt;0,"NM ",SUM(P10:S10)/SUM(P15:S15))," NA")</f>
        <v xml:space="preserve">NM </v>
      </c>
      <c r="T52" s="188" t="str">
        <f>IFERROR(IF(SUM(Q10:T10)&lt;0,"NM ",SUM(Q10:T10)/SUM(Q15:T15))," NA")</f>
        <v xml:space="preserve">NM </v>
      </c>
      <c r="U52" s="188" t="str">
        <f>IFERROR(IF(SUM(R10:U10)&lt;0,"NM ",SUM(R10:U10)/SUM(R15:U15))," NA")</f>
        <v xml:space="preserve">NM </v>
      </c>
      <c r="V52" s="188" t="str">
        <f>IFERROR(IF(SUM(S10:V10)&lt;0,"NM ",SUM(S10:V10)/SUM(S15:V15))," NA")</f>
        <v xml:space="preserve">NM </v>
      </c>
    </row>
    <row r="53" spans="2:23">
      <c r="C53" s="176" t="s">
        <v>207</v>
      </c>
      <c r="D53" s="176"/>
      <c r="E53" s="176"/>
      <c r="F53" s="182"/>
      <c r="G53" s="188">
        <f t="shared" ref="G53:M53" si="20">IFERROR(IF(G11&lt;0,"NM ",G11/G21)," NA")</f>
        <v>0.69138300404665554</v>
      </c>
      <c r="H53" s="188">
        <f t="shared" si="20"/>
        <v>0.74233998473448914</v>
      </c>
      <c r="I53" s="188" t="str">
        <f t="shared" si="20"/>
        <v xml:space="preserve">NM </v>
      </c>
      <c r="J53" s="188" t="str">
        <f t="shared" si="20"/>
        <v xml:space="preserve">NM </v>
      </c>
      <c r="K53" s="188" t="str">
        <f t="shared" si="20"/>
        <v xml:space="preserve">NM </v>
      </c>
      <c r="L53" s="188">
        <f t="shared" ca="1" si="20"/>
        <v>0.18420466148474443</v>
      </c>
      <c r="M53" s="188">
        <f t="shared" ca="1" si="20"/>
        <v>0.64045550529044648</v>
      </c>
      <c r="N53" s="170"/>
      <c r="O53" s="170"/>
      <c r="P53" s="170"/>
      <c r="Q53" s="170"/>
      <c r="R53" s="188" t="str">
        <f>IFERROR(IF(SUM(O11:R11)&lt;0,"NM ",SUM(O11:R11)/SUM(O21:R21))," NA")</f>
        <v xml:space="preserve">NM </v>
      </c>
      <c r="S53" s="188" t="str">
        <f>IFERROR(IF(SUM(P11:S11)&lt;0,"NM ",SUM(P11:S11)/SUM(P21:S21))," NA")</f>
        <v xml:space="preserve">NM </v>
      </c>
      <c r="T53" s="188" t="str">
        <f>IFERROR(IF(SUM(Q11:T11)&lt;0,"NM ",SUM(Q11:T11)/SUM(Q21:T21))," NA")</f>
        <v xml:space="preserve">NM </v>
      </c>
      <c r="U53" s="188" t="str">
        <f>IFERROR(IF(SUM(R11:U11)&lt;0,"NM ",SUM(R11:U11)/SUM(R21:U21))," NA")</f>
        <v xml:space="preserve">NM </v>
      </c>
      <c r="V53" s="188">
        <f ca="1">IFERROR(IF(SUM(S11:V11)&lt;0,"NM ",SUM(S11:V11)/SUM(S21:V21))," NA")</f>
        <v>9.0487032406072199E-2</v>
      </c>
    </row>
    <row r="54" spans="2:23">
      <c r="C54" s="176" t="s">
        <v>208</v>
      </c>
      <c r="F54" s="170"/>
      <c r="G54" s="188">
        <f t="shared" ref="G54:M54" si="21">IFERROR(G23/(G23+G25)," NA")</f>
        <v>0.57244433090645885</v>
      </c>
      <c r="H54" s="188">
        <f t="shared" si="21"/>
        <v>0.55791128321128702</v>
      </c>
      <c r="I54" s="188">
        <f t="shared" si="21"/>
        <v>0.81777601125141408</v>
      </c>
      <c r="J54" s="188">
        <f t="shared" si="21"/>
        <v>0.86900916857678678</v>
      </c>
      <c r="K54" s="188">
        <f t="shared" si="21"/>
        <v>0.90011851280213873</v>
      </c>
      <c r="L54" s="188">
        <f t="shared" ca="1" si="21"/>
        <v>0.89131828299310845</v>
      </c>
      <c r="M54" s="188">
        <f t="shared" ca="1" si="21"/>
        <v>0.85884728206924554</v>
      </c>
      <c r="N54" s="189"/>
      <c r="O54" s="189"/>
      <c r="P54" s="189"/>
      <c r="Q54" s="189"/>
      <c r="R54" s="188">
        <f>IFERROR(R23/(R23+R25)," NA")</f>
        <v>0.87453950061399921</v>
      </c>
      <c r="S54" s="188">
        <f>IFERROR(S23/(S23+S25)," NA")</f>
        <v>0.86152473227944926</v>
      </c>
      <c r="T54" s="188">
        <f>IFERROR(T23/(T23+T25)," NA")</f>
        <v>0.86900916857678678</v>
      </c>
      <c r="U54" s="188">
        <f>IFERROR(U23/(U23+U25)," NA")</f>
        <v>0.90011851280213873</v>
      </c>
      <c r="V54" s="188">
        <f ca="1">IFERROR(V23/(V23+V25)," NA")</f>
        <v>0.88978119512503451</v>
      </c>
    </row>
    <row r="55" spans="2:23">
      <c r="C55" s="176" t="s">
        <v>209</v>
      </c>
      <c r="F55" s="170"/>
      <c r="G55" s="188">
        <f t="shared" ref="G55:M55" si="22">IFERROR(G24/G32," NA")</f>
        <v>0.39419657832941968</v>
      </c>
      <c r="H55" s="188">
        <f t="shared" si="22"/>
        <v>0.36158989143102499</v>
      </c>
      <c r="I55" s="188">
        <f t="shared" si="22"/>
        <v>0.45938325468198143</v>
      </c>
      <c r="J55" s="188">
        <f t="shared" si="22"/>
        <v>0.43433179723502302</v>
      </c>
      <c r="K55" s="188">
        <f t="shared" si="22"/>
        <v>0.40532975350604095</v>
      </c>
      <c r="L55" s="188">
        <f t="shared" ca="1" si="22"/>
        <v>0.43025134615459126</v>
      </c>
      <c r="M55" s="188">
        <f t="shared" ca="1" si="22"/>
        <v>0.45909540863784776</v>
      </c>
      <c r="N55" s="170"/>
      <c r="O55" s="170"/>
      <c r="P55" s="170"/>
      <c r="Q55" s="170"/>
      <c r="R55" s="188">
        <f>IFERROR(R24/R32," NA")</f>
        <v>0.3809224797351296</v>
      </c>
      <c r="S55" s="188">
        <f>IFERROR(S24/S32," NA")</f>
        <v>0.41771096803862956</v>
      </c>
      <c r="T55" s="188">
        <f>IFERROR(T24/T32," NA")</f>
        <v>0.43433179723502302</v>
      </c>
      <c r="U55" s="188">
        <f>IFERROR(U24/U32," NA")</f>
        <v>0.40532975350604095</v>
      </c>
      <c r="V55" s="188">
        <f ca="1">IFERROR(V24/V32," NA")</f>
        <v>0.38396191038223332</v>
      </c>
    </row>
    <row r="58" spans="2:23">
      <c r="B58" s="190" t="s">
        <v>133</v>
      </c>
      <c r="C58" s="191" t="s">
        <v>210</v>
      </c>
      <c r="D58" s="191" t="s">
        <v>211</v>
      </c>
      <c r="E58" s="191" t="s">
        <v>212</v>
      </c>
      <c r="F58" s="191" t="s">
        <v>213</v>
      </c>
      <c r="G58" s="191" t="s">
        <v>214</v>
      </c>
      <c r="H58" s="191" t="s">
        <v>215</v>
      </c>
      <c r="I58" s="191" t="s">
        <v>216</v>
      </c>
      <c r="J58" s="191" t="s">
        <v>217</v>
      </c>
      <c r="K58" s="191"/>
      <c r="L58" s="191"/>
      <c r="M58" s="191"/>
      <c r="N58" s="191"/>
      <c r="O58" s="191"/>
      <c r="P58" s="191"/>
      <c r="Q58" s="191"/>
      <c r="R58" s="191"/>
      <c r="S58" s="191"/>
      <c r="T58" s="191"/>
      <c r="U58" s="191"/>
      <c r="V58" s="191"/>
      <c r="W58" s="191"/>
    </row>
    <row r="59" spans="2:23">
      <c r="C59" s="166"/>
      <c r="D59" s="166"/>
      <c r="E59" s="166"/>
      <c r="F59" s="166"/>
      <c r="G59" s="166"/>
      <c r="H59" s="166"/>
      <c r="I59" s="166"/>
      <c r="J59" s="166"/>
      <c r="K59" s="166"/>
      <c r="L59" s="166"/>
      <c r="M59" s="166"/>
      <c r="N59" s="166"/>
      <c r="O59" s="166"/>
      <c r="P59" s="166"/>
      <c r="Q59" s="166"/>
      <c r="R59" s="166"/>
      <c r="S59" s="166"/>
      <c r="T59" s="166"/>
      <c r="U59" s="166"/>
      <c r="V59" s="166"/>
      <c r="W59" s="166"/>
    </row>
    <row r="60" spans="2:23">
      <c r="C60" s="192" t="str">
        <f ca="1">IF(BBswitch=1,_xll.BDS('UAL One Pager'!$D$3&amp;" EQUITY","TOP_20_HOLDERS_PUBLIC_FILINGS","cols=10;rows=20"),C60)</f>
        <v>VANGUARD GROUP</v>
      </c>
      <c r="D60" s="167" t="s">
        <v>218</v>
      </c>
      <c r="E60" s="167" t="s">
        <v>1925</v>
      </c>
      <c r="F60" s="167">
        <v>34550592</v>
      </c>
      <c r="G60" s="167">
        <v>10.57</v>
      </c>
      <c r="H60" s="167">
        <v>700850</v>
      </c>
      <c r="I60" s="193">
        <v>44651</v>
      </c>
      <c r="J60" s="167" t="s">
        <v>1926</v>
      </c>
      <c r="K60" s="167" t="s">
        <v>219</v>
      </c>
      <c r="L60" s="167" t="s">
        <v>1927</v>
      </c>
    </row>
    <row r="61" spans="2:23">
      <c r="C61" s="167" t="s">
        <v>1928</v>
      </c>
      <c r="D61" s="167" t="s">
        <v>1928</v>
      </c>
      <c r="E61" s="167" t="s">
        <v>1929</v>
      </c>
      <c r="F61" s="167">
        <v>25013798</v>
      </c>
      <c r="G61" s="167">
        <v>7.66</v>
      </c>
      <c r="H61" s="167">
        <v>-362040</v>
      </c>
      <c r="I61" s="193">
        <v>44651</v>
      </c>
      <c r="J61" s="167" t="s">
        <v>1926</v>
      </c>
      <c r="K61" s="167" t="s">
        <v>219</v>
      </c>
      <c r="L61" s="167" t="s">
        <v>222</v>
      </c>
    </row>
    <row r="62" spans="2:23">
      <c r="C62" s="167" t="s">
        <v>1930</v>
      </c>
      <c r="D62" s="167" t="s">
        <v>218</v>
      </c>
      <c r="E62" s="167" t="s">
        <v>1925</v>
      </c>
      <c r="F62" s="167">
        <v>16672700</v>
      </c>
      <c r="G62" s="167">
        <v>5.0999999999999996</v>
      </c>
      <c r="H62" s="167">
        <v>-470190</v>
      </c>
      <c r="I62" s="193">
        <v>44712</v>
      </c>
      <c r="J62" s="167" t="s">
        <v>1926</v>
      </c>
      <c r="K62" s="167" t="s">
        <v>219</v>
      </c>
      <c r="L62" s="167" t="s">
        <v>220</v>
      </c>
    </row>
    <row r="63" spans="2:23">
      <c r="C63" s="194" t="s">
        <v>1931</v>
      </c>
      <c r="D63" s="195" t="s">
        <v>218</v>
      </c>
      <c r="E63" s="167" t="s">
        <v>1925</v>
      </c>
      <c r="F63" s="167">
        <v>10475633</v>
      </c>
      <c r="G63" s="167">
        <v>3.21</v>
      </c>
      <c r="H63" s="167">
        <v>-20596</v>
      </c>
      <c r="I63" s="193">
        <v>44651</v>
      </c>
      <c r="J63" s="167" t="s">
        <v>1926</v>
      </c>
      <c r="K63" s="167" t="s">
        <v>219</v>
      </c>
      <c r="L63" s="167" t="s">
        <v>1932</v>
      </c>
    </row>
    <row r="64" spans="2:23">
      <c r="C64" s="167" t="s">
        <v>1933</v>
      </c>
      <c r="D64" s="167" t="s">
        <v>1933</v>
      </c>
      <c r="E64" s="167" t="s">
        <v>1929</v>
      </c>
      <c r="F64" s="167">
        <v>8690336</v>
      </c>
      <c r="G64" s="167">
        <v>2.66</v>
      </c>
      <c r="H64" s="167">
        <v>1286491</v>
      </c>
      <c r="I64" s="193">
        <v>44651</v>
      </c>
      <c r="J64" s="167" t="s">
        <v>1926</v>
      </c>
      <c r="K64" s="167" t="s">
        <v>219</v>
      </c>
      <c r="L64" s="167" t="s">
        <v>1934</v>
      </c>
    </row>
    <row r="65" spans="3:20">
      <c r="C65" s="167" t="s">
        <v>1962</v>
      </c>
      <c r="D65" s="167" t="s">
        <v>1963</v>
      </c>
      <c r="E65" s="167" t="s">
        <v>1929</v>
      </c>
      <c r="F65" s="167">
        <v>8678348</v>
      </c>
      <c r="G65" s="167">
        <v>2.66</v>
      </c>
      <c r="H65" s="167">
        <v>8462220</v>
      </c>
      <c r="I65" s="193">
        <v>44651</v>
      </c>
      <c r="J65" s="167" t="s">
        <v>1926</v>
      </c>
      <c r="K65" s="193" t="s">
        <v>219</v>
      </c>
      <c r="L65" s="167" t="s">
        <v>222</v>
      </c>
    </row>
    <row r="66" spans="3:20">
      <c r="C66" s="167" t="s">
        <v>1937</v>
      </c>
      <c r="D66" s="167" t="s">
        <v>1937</v>
      </c>
      <c r="E66" s="167" t="s">
        <v>1929</v>
      </c>
      <c r="F66" s="167">
        <v>6298330</v>
      </c>
      <c r="G66" s="167">
        <v>1.93</v>
      </c>
      <c r="H66" s="167">
        <v>271686</v>
      </c>
      <c r="I66" s="193">
        <v>44651</v>
      </c>
      <c r="J66" s="167" t="s">
        <v>1926</v>
      </c>
      <c r="K66" s="167" t="s">
        <v>219</v>
      </c>
      <c r="L66" s="167" t="s">
        <v>1932</v>
      </c>
      <c r="N66" s="167" t="s">
        <v>108</v>
      </c>
      <c r="S66" s="193" t="s">
        <v>219</v>
      </c>
    </row>
    <row r="67" spans="3:20">
      <c r="C67" s="194" t="s">
        <v>1964</v>
      </c>
      <c r="D67" s="195" t="s">
        <v>218</v>
      </c>
      <c r="E67" s="167" t="s">
        <v>1925</v>
      </c>
      <c r="F67" s="167">
        <v>5670013</v>
      </c>
      <c r="G67" s="167">
        <v>1.74</v>
      </c>
      <c r="H67" s="167">
        <v>105805</v>
      </c>
      <c r="I67" s="193">
        <v>44651</v>
      </c>
      <c r="J67" s="167" t="s">
        <v>1926</v>
      </c>
      <c r="K67" s="167" t="s">
        <v>219</v>
      </c>
      <c r="L67" s="167" t="s">
        <v>1932</v>
      </c>
      <c r="N67" s="194"/>
      <c r="O67" s="195"/>
      <c r="T67" s="193" t="s">
        <v>219</v>
      </c>
    </row>
    <row r="68" spans="3:20">
      <c r="C68" s="194" t="s">
        <v>1950</v>
      </c>
      <c r="D68" s="195" t="s">
        <v>1950</v>
      </c>
      <c r="E68" s="167" t="s">
        <v>1929</v>
      </c>
      <c r="F68" s="167">
        <v>5505255</v>
      </c>
      <c r="G68" s="167">
        <v>1.68</v>
      </c>
      <c r="H68" s="167">
        <v>1448947</v>
      </c>
      <c r="I68" s="193">
        <v>44651</v>
      </c>
      <c r="J68" s="167" t="s">
        <v>1926</v>
      </c>
      <c r="K68" s="167" t="s">
        <v>219</v>
      </c>
      <c r="L68" s="167" t="s">
        <v>220</v>
      </c>
      <c r="N68" s="194"/>
      <c r="O68" s="195"/>
      <c r="T68" s="193" t="s">
        <v>219</v>
      </c>
    </row>
    <row r="69" spans="3:20" s="194" customFormat="1">
      <c r="C69" s="194" t="s">
        <v>1965</v>
      </c>
      <c r="D69" s="195" t="s">
        <v>1965</v>
      </c>
      <c r="E69" s="167" t="s">
        <v>1929</v>
      </c>
      <c r="F69" s="167">
        <v>4138651</v>
      </c>
      <c r="G69" s="167">
        <v>1.27</v>
      </c>
      <c r="H69" s="167">
        <v>-47956</v>
      </c>
      <c r="I69" s="193">
        <v>44651</v>
      </c>
      <c r="J69" s="167" t="s">
        <v>1926</v>
      </c>
      <c r="K69" s="167" t="s">
        <v>219</v>
      </c>
      <c r="L69" s="167" t="s">
        <v>220</v>
      </c>
      <c r="M69" s="167"/>
      <c r="N69" s="194" t="s">
        <v>122</v>
      </c>
      <c r="O69" s="195" t="s">
        <v>123</v>
      </c>
      <c r="P69" s="167" t="s">
        <v>124</v>
      </c>
      <c r="Q69" s="167"/>
      <c r="R69" s="167" t="s">
        <v>125</v>
      </c>
      <c r="S69" s="167" t="s">
        <v>219</v>
      </c>
      <c r="T69" s="193"/>
    </row>
    <row r="70" spans="3:20">
      <c r="C70" s="194" t="s">
        <v>1938</v>
      </c>
      <c r="D70" s="195" t="s">
        <v>218</v>
      </c>
      <c r="E70" s="167" t="s">
        <v>1925</v>
      </c>
      <c r="F70" s="167">
        <v>3839469</v>
      </c>
      <c r="G70" s="167">
        <v>1.18</v>
      </c>
      <c r="H70" s="167">
        <v>2049977</v>
      </c>
      <c r="I70" s="193">
        <v>44651</v>
      </c>
      <c r="J70" s="167" t="s">
        <v>1939</v>
      </c>
      <c r="K70" s="167" t="s">
        <v>219</v>
      </c>
      <c r="L70" s="167" t="s">
        <v>1927</v>
      </c>
      <c r="N70" s="194" t="s">
        <v>220</v>
      </c>
      <c r="O70" s="195"/>
      <c r="S70" s="167" t="s">
        <v>219</v>
      </c>
      <c r="T70" s="193"/>
    </row>
    <row r="71" spans="3:20">
      <c r="C71" s="194" t="s">
        <v>1966</v>
      </c>
      <c r="D71" s="195" t="s">
        <v>1967</v>
      </c>
      <c r="E71" s="167" t="s">
        <v>1929</v>
      </c>
      <c r="F71" s="167">
        <v>3746784</v>
      </c>
      <c r="G71" s="167">
        <v>1.1499999999999999</v>
      </c>
      <c r="H71" s="167">
        <v>-175197</v>
      </c>
      <c r="I71" s="193">
        <v>44651</v>
      </c>
      <c r="J71" s="167" t="s">
        <v>1968</v>
      </c>
      <c r="K71" s="167" t="s">
        <v>1969</v>
      </c>
      <c r="L71" s="167" t="s">
        <v>1970</v>
      </c>
      <c r="N71" s="194" t="s">
        <v>222</v>
      </c>
      <c r="O71" s="195"/>
      <c r="S71" s="167" t="s">
        <v>219</v>
      </c>
      <c r="T71" s="193"/>
    </row>
    <row r="72" spans="3:20">
      <c r="C72" s="194" t="s">
        <v>1943</v>
      </c>
      <c r="D72" s="195" t="s">
        <v>218</v>
      </c>
      <c r="E72" s="167" t="s">
        <v>1925</v>
      </c>
      <c r="F72" s="167">
        <v>3168419</v>
      </c>
      <c r="G72" s="167">
        <v>0.97</v>
      </c>
      <c r="H72" s="167">
        <v>428756</v>
      </c>
      <c r="I72" s="193">
        <v>44651</v>
      </c>
      <c r="J72" s="167" t="s">
        <v>1926</v>
      </c>
      <c r="K72" s="167" t="s">
        <v>219</v>
      </c>
      <c r="L72" s="167" t="s">
        <v>1944</v>
      </c>
      <c r="N72" s="194" t="s">
        <v>223</v>
      </c>
      <c r="O72" s="195"/>
      <c r="S72" s="167" t="s">
        <v>224</v>
      </c>
      <c r="T72" s="193"/>
    </row>
    <row r="73" spans="3:20">
      <c r="C73" s="194" t="s">
        <v>1971</v>
      </c>
      <c r="D73" s="195" t="s">
        <v>1971</v>
      </c>
      <c r="E73" s="167" t="s">
        <v>1929</v>
      </c>
      <c r="F73" s="167">
        <v>3100000</v>
      </c>
      <c r="G73" s="167">
        <v>0.95</v>
      </c>
      <c r="H73" s="167">
        <v>-301893</v>
      </c>
      <c r="I73" s="193">
        <v>44651</v>
      </c>
      <c r="J73" s="167" t="s">
        <v>1936</v>
      </c>
      <c r="K73" s="167" t="s">
        <v>219</v>
      </c>
      <c r="L73" s="167" t="s">
        <v>1932</v>
      </c>
      <c r="N73" s="194" t="s">
        <v>225</v>
      </c>
      <c r="O73" s="195"/>
      <c r="S73" s="167" t="s">
        <v>219</v>
      </c>
      <c r="T73" s="193"/>
    </row>
    <row r="74" spans="3:20">
      <c r="C74" s="194" t="s">
        <v>1972</v>
      </c>
      <c r="D74" s="195" t="s">
        <v>1972</v>
      </c>
      <c r="E74" s="167" t="s">
        <v>1929</v>
      </c>
      <c r="F74" s="167">
        <v>2857294</v>
      </c>
      <c r="G74" s="167">
        <v>0.87</v>
      </c>
      <c r="H74" s="167">
        <v>89856</v>
      </c>
      <c r="I74" s="193">
        <v>44651</v>
      </c>
      <c r="J74" s="167" t="s">
        <v>1926</v>
      </c>
      <c r="K74" s="167" t="s">
        <v>219</v>
      </c>
      <c r="L74" s="167" t="s">
        <v>1949</v>
      </c>
      <c r="N74" s="194" t="s">
        <v>222</v>
      </c>
      <c r="O74" s="195"/>
      <c r="S74" s="167" t="s">
        <v>219</v>
      </c>
      <c r="T74" s="193"/>
    </row>
    <row r="75" spans="3:20">
      <c r="C75" s="194" t="s">
        <v>1946</v>
      </c>
      <c r="D75" s="195" t="s">
        <v>218</v>
      </c>
      <c r="E75" s="167" t="s">
        <v>1925</v>
      </c>
      <c r="F75" s="167">
        <v>2765883</v>
      </c>
      <c r="G75" s="167">
        <v>0.85</v>
      </c>
      <c r="H75" s="167">
        <v>-101542</v>
      </c>
      <c r="I75" s="193">
        <v>44651</v>
      </c>
      <c r="J75" s="167" t="s">
        <v>1926</v>
      </c>
      <c r="K75" s="167" t="s">
        <v>219</v>
      </c>
      <c r="L75" s="167" t="s">
        <v>220</v>
      </c>
      <c r="N75" s="194" t="s">
        <v>221</v>
      </c>
      <c r="O75" s="195"/>
      <c r="S75" s="167" t="s">
        <v>218</v>
      </c>
      <c r="T75" s="193"/>
    </row>
    <row r="76" spans="3:20">
      <c r="C76" s="194" t="s">
        <v>1947</v>
      </c>
      <c r="D76" s="195" t="s">
        <v>1947</v>
      </c>
      <c r="E76" s="167" t="s">
        <v>1929</v>
      </c>
      <c r="F76" s="167">
        <v>2556071</v>
      </c>
      <c r="G76" s="167">
        <v>0.78</v>
      </c>
      <c r="H76" s="167">
        <v>-29610</v>
      </c>
      <c r="I76" s="193">
        <v>44651</v>
      </c>
      <c r="J76" s="167" t="s">
        <v>1948</v>
      </c>
      <c r="K76" s="167" t="s">
        <v>219</v>
      </c>
      <c r="L76" s="167" t="s">
        <v>1949</v>
      </c>
      <c r="N76" s="194" t="s">
        <v>220</v>
      </c>
      <c r="O76" s="195"/>
      <c r="S76" s="167" t="s">
        <v>219</v>
      </c>
      <c r="T76" s="193"/>
    </row>
    <row r="77" spans="3:20">
      <c r="C77" s="194" t="s">
        <v>1951</v>
      </c>
      <c r="D77" s="195" t="s">
        <v>218</v>
      </c>
      <c r="E77" s="167" t="s">
        <v>1925</v>
      </c>
      <c r="F77" s="167">
        <v>2401125</v>
      </c>
      <c r="G77" s="167">
        <v>0.73</v>
      </c>
      <c r="H77" s="167">
        <v>65344</v>
      </c>
      <c r="I77" s="193">
        <v>44651</v>
      </c>
      <c r="J77" s="167" t="s">
        <v>1952</v>
      </c>
      <c r="K77" s="167" t="s">
        <v>219</v>
      </c>
      <c r="L77" s="167" t="s">
        <v>1953</v>
      </c>
      <c r="N77" s="194" t="s">
        <v>226</v>
      </c>
      <c r="O77" s="195"/>
      <c r="S77" s="167" t="s">
        <v>227</v>
      </c>
      <c r="T77" s="193"/>
    </row>
    <row r="78" spans="3:20">
      <c r="C78" s="194" t="s">
        <v>1973</v>
      </c>
      <c r="D78" s="195" t="s">
        <v>1973</v>
      </c>
      <c r="E78" s="167" t="s">
        <v>1929</v>
      </c>
      <c r="F78" s="167">
        <v>2347027</v>
      </c>
      <c r="G78" s="167">
        <v>0.72</v>
      </c>
      <c r="H78" s="167">
        <v>-37065</v>
      </c>
      <c r="I78" s="193">
        <v>44651</v>
      </c>
      <c r="J78" s="167" t="s">
        <v>1926</v>
      </c>
      <c r="K78" s="167" t="s">
        <v>219</v>
      </c>
      <c r="L78" s="167" t="s">
        <v>1974</v>
      </c>
      <c r="N78" s="194" t="s">
        <v>220</v>
      </c>
      <c r="O78" s="195"/>
      <c r="S78" s="167" t="s">
        <v>219</v>
      </c>
      <c r="T78" s="193"/>
    </row>
    <row r="79" spans="3:20">
      <c r="C79" s="194" t="s">
        <v>1975</v>
      </c>
      <c r="D79" s="195" t="s">
        <v>1975</v>
      </c>
      <c r="E79" s="167" t="s">
        <v>1929</v>
      </c>
      <c r="F79" s="167">
        <v>2250000</v>
      </c>
      <c r="G79" s="167">
        <v>0.69</v>
      </c>
      <c r="H79" s="167">
        <v>2250000</v>
      </c>
      <c r="I79" s="193">
        <v>44651</v>
      </c>
      <c r="J79" s="167" t="s">
        <v>1936</v>
      </c>
      <c r="K79" s="167" t="s">
        <v>219</v>
      </c>
      <c r="L79" s="167" t="s">
        <v>1932</v>
      </c>
      <c r="N79" s="194" t="s">
        <v>228</v>
      </c>
      <c r="O79" s="195"/>
      <c r="S79" s="167" t="s">
        <v>219</v>
      </c>
      <c r="T79" s="193"/>
    </row>
    <row r="80" spans="3:20">
      <c r="E80" s="196"/>
      <c r="F80" s="196"/>
      <c r="G80" s="196"/>
      <c r="H80" s="196"/>
      <c r="I80" s="196"/>
      <c r="J80" s="196"/>
      <c r="K80" s="193"/>
      <c r="L80" s="193"/>
      <c r="M80" s="193"/>
      <c r="N80" s="193"/>
    </row>
    <row r="81" spans="2:23">
      <c r="B81" s="190" t="s">
        <v>133</v>
      </c>
      <c r="C81" s="191" t="s">
        <v>229</v>
      </c>
      <c r="D81" s="191"/>
      <c r="E81" s="197"/>
      <c r="F81" s="197"/>
      <c r="G81" s="197"/>
      <c r="H81" s="197"/>
      <c r="I81" s="197"/>
      <c r="J81" s="197"/>
      <c r="K81" s="191"/>
      <c r="L81" s="191"/>
      <c r="M81" s="191"/>
      <c r="N81" s="191"/>
      <c r="O81" s="191"/>
      <c r="P81" s="191"/>
      <c r="Q81" s="191"/>
      <c r="R81" s="191"/>
      <c r="S81" s="191"/>
      <c r="V81" s="191"/>
      <c r="W81" s="191"/>
    </row>
    <row r="82" spans="2:23">
      <c r="E82" s="196"/>
      <c r="F82" s="196"/>
      <c r="G82" s="196"/>
      <c r="H82" s="196"/>
      <c r="I82" s="196"/>
      <c r="J82" s="196"/>
      <c r="K82" s="193"/>
      <c r="L82" s="193"/>
      <c r="M82" s="193"/>
      <c r="N82" s="193"/>
    </row>
    <row r="83" spans="2:23">
      <c r="C83" s="192" t="str">
        <f ca="1">IF(BBswitch=1,_xll.BDS('UAL One Pager'!$D$3&amp;" EQUITY","BLOOMBERG_PEERS","cols=1;rows=7"),C83)</f>
        <v>AAL US</v>
      </c>
      <c r="E83" s="196"/>
      <c r="F83" s="196"/>
      <c r="G83" s="196"/>
      <c r="H83" s="196"/>
      <c r="I83" s="196"/>
      <c r="J83" s="196"/>
      <c r="L83" s="193"/>
      <c r="M83" s="193"/>
    </row>
    <row r="84" spans="2:23">
      <c r="C84" s="167" t="s">
        <v>1049</v>
      </c>
      <c r="E84" s="196"/>
      <c r="F84" s="198"/>
      <c r="G84" s="196"/>
      <c r="H84" s="196"/>
      <c r="I84" s="196"/>
      <c r="J84" s="196"/>
      <c r="K84" s="193"/>
      <c r="L84" s="193"/>
      <c r="M84" s="193"/>
      <c r="N84" s="193"/>
    </row>
    <row r="85" spans="2:23">
      <c r="C85" s="167" t="s">
        <v>1879</v>
      </c>
      <c r="E85" s="196"/>
      <c r="F85" s="196"/>
      <c r="G85" s="196"/>
      <c r="H85" s="196"/>
      <c r="I85" s="196"/>
      <c r="J85" s="196"/>
      <c r="K85" s="193"/>
      <c r="N85" s="193"/>
    </row>
    <row r="86" spans="2:23">
      <c r="C86" s="167" t="s">
        <v>1880</v>
      </c>
      <c r="E86" s="196"/>
      <c r="F86" s="196"/>
      <c r="G86" s="196"/>
      <c r="H86" s="196"/>
      <c r="I86" s="196"/>
      <c r="J86" s="369" t="str">
        <f ca="1">IF(BBswitch=1,_xll.BDS('UAL One Pager'!$D$3&amp;" EQUITY","CIE_DES_BULK","cols=1;rows=3"),"Business Description")</f>
        <v>Business Description</v>
      </c>
      <c r="K86" s="193"/>
      <c r="N86" s="193"/>
    </row>
    <row r="87" spans="2:23">
      <c r="C87" s="167" t="s">
        <v>1881</v>
      </c>
      <c r="E87" s="196"/>
      <c r="F87" s="196"/>
      <c r="G87" s="196"/>
      <c r="H87" s="196"/>
      <c r="I87" s="196"/>
      <c r="J87" s="196" t="s">
        <v>1889</v>
      </c>
      <c r="K87" s="193"/>
      <c r="N87" s="193"/>
    </row>
    <row r="88" spans="2:23">
      <c r="C88" s="167" t="s">
        <v>1882</v>
      </c>
      <c r="E88" s="196"/>
      <c r="F88" s="196"/>
      <c r="G88" s="196"/>
      <c r="H88" s="196"/>
      <c r="I88" s="196"/>
      <c r="J88" s="196" t="s">
        <v>1890</v>
      </c>
      <c r="K88" s="193"/>
      <c r="N88" s="193"/>
    </row>
    <row r="89" spans="2:23">
      <c r="C89" s="167" t="s">
        <v>1883</v>
      </c>
      <c r="E89" s="196"/>
      <c r="F89" s="196"/>
      <c r="G89" s="196"/>
      <c r="H89" s="196"/>
      <c r="I89" s="196"/>
      <c r="J89" s="196"/>
      <c r="K89" s="193"/>
      <c r="N89" s="193"/>
    </row>
    <row r="90" spans="2:23">
      <c r="E90" s="196"/>
      <c r="F90" s="196"/>
      <c r="G90" s="196"/>
      <c r="H90" s="196"/>
      <c r="I90" s="196"/>
      <c r="J90" s="196"/>
      <c r="K90" s="193"/>
      <c r="N90" s="193"/>
    </row>
    <row r="91" spans="2:23">
      <c r="E91" s="196"/>
      <c r="F91" s="196"/>
      <c r="G91" s="196"/>
      <c r="H91" s="196"/>
      <c r="I91" s="196"/>
      <c r="J91" s="196"/>
      <c r="K91" s="193"/>
      <c r="N91" s="193"/>
    </row>
    <row r="92" spans="2:23">
      <c r="E92" s="196"/>
      <c r="F92" s="196"/>
      <c r="G92" s="196"/>
      <c r="H92" s="196"/>
      <c r="I92" s="196"/>
      <c r="J92" s="196"/>
      <c r="K92" s="193"/>
      <c r="N92" s="193"/>
    </row>
  </sheetData>
  <pageMargins left="0.7" right="0.7" top="0.75" bottom="0.75" header="0.3" footer="0.3"/>
  <pageSetup orientation="portrait" r:id="rId1"/>
  <ignoredErrors>
    <ignoredError sqref="K7:K8 K10:K20" formulaRange="1"/>
    <ignoredError sqref="G43:V44 K35:L36" formula="1"/>
    <ignoredError sqref="K21:K34" formula="1" formulaRange="1"/>
    <ignoredError sqref="K37:L37" evalError="1" formula="1"/>
    <ignoredError sqref="K38:L41" evalError="1"/>
  </ignoredErrors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92D050"/>
  </sheetPr>
  <dimension ref="A1:AR257"/>
  <sheetViews>
    <sheetView showGridLines="0" zoomScaleNormal="100" workbookViewId="0">
      <pane xSplit="4" ySplit="6" topLeftCell="E54" activePane="bottomRight" state="frozen"/>
      <selection activeCell="Z3" sqref="Z3"/>
      <selection pane="topRight" activeCell="Z3" sqref="Z3"/>
      <selection pane="bottomLeft" activeCell="Z3" sqref="Z3"/>
      <selection pane="bottomRight" activeCell="R87" sqref="R87"/>
    </sheetView>
  </sheetViews>
  <sheetFormatPr defaultColWidth="9.19921875" defaultRowHeight="11.25" customHeight="1" outlineLevelRow="1" outlineLevelCol="1"/>
  <cols>
    <col min="1" max="2" width="1.796875" style="253" customWidth="1"/>
    <col min="3" max="3" width="35.796875" style="253" customWidth="1"/>
    <col min="4" max="4" width="9.19921875" style="253" hidden="1" customWidth="1" outlineLevel="1"/>
    <col min="5" max="5" width="9.19921875" style="253" customWidth="1" collapsed="1"/>
    <col min="6" max="17" width="9.19921875" style="253" customWidth="1"/>
    <col min="18" max="20" width="9.19921875" style="253" customWidth="1" outlineLevel="1"/>
    <col min="21" max="26" width="9.19921875" style="253" customWidth="1"/>
    <col min="27" max="30" width="9.19921875" style="253" customWidth="1" outlineLevel="1"/>
    <col min="31" max="44" width="9.19921875" style="253" customWidth="1"/>
    <col min="45" max="16384" width="9.19921875" style="253"/>
  </cols>
  <sheetData>
    <row r="1" spans="1:44" ht="11.25" customHeight="1">
      <c r="A1" s="378" t="str">
        <f ca="1">'UAL One Pager'!$D$2</f>
        <v>#N/A Requesting Data...</v>
      </c>
      <c r="P1" s="386"/>
    </row>
    <row r="2" spans="1:44" ht="11.25" customHeight="1">
      <c r="A2" s="332" t="s">
        <v>230</v>
      </c>
    </row>
    <row r="3" spans="1:44" s="293" customFormat="1" ht="11.25" customHeight="1">
      <c r="C3" s="334" t="s">
        <v>327</v>
      </c>
      <c r="E3" s="284">
        <f t="shared" ref="E3:T3" si="0">E173</f>
        <v>0</v>
      </c>
      <c r="F3" s="284">
        <f t="shared" si="0"/>
        <v>0</v>
      </c>
      <c r="G3" s="284">
        <f t="shared" si="0"/>
        <v>0</v>
      </c>
      <c r="H3" s="284">
        <f t="shared" si="0"/>
        <v>0</v>
      </c>
      <c r="I3" s="284">
        <f t="shared" si="0"/>
        <v>0</v>
      </c>
      <c r="J3" s="284">
        <f t="shared" si="0"/>
        <v>0</v>
      </c>
      <c r="K3" s="284">
        <f t="shared" si="0"/>
        <v>0</v>
      </c>
      <c r="L3" s="284">
        <f t="shared" si="0"/>
        <v>0</v>
      </c>
      <c r="M3" s="284">
        <f t="shared" si="0"/>
        <v>0</v>
      </c>
      <c r="N3" s="284">
        <f t="shared" si="0"/>
        <v>0</v>
      </c>
      <c r="O3" s="284">
        <f t="shared" si="0"/>
        <v>0</v>
      </c>
      <c r="P3" s="284">
        <f t="shared" si="0"/>
        <v>0</v>
      </c>
      <c r="Q3" s="284">
        <f t="shared" si="0"/>
        <v>0</v>
      </c>
      <c r="R3" s="284">
        <f t="shared" ca="1" si="0"/>
        <v>0</v>
      </c>
      <c r="S3" s="284">
        <f t="shared" ca="1" si="0"/>
        <v>0</v>
      </c>
      <c r="T3" s="284">
        <f t="shared" ca="1" si="0"/>
        <v>0</v>
      </c>
      <c r="V3" s="284">
        <f t="shared" ref="V3:AD3" si="1">V173</f>
        <v>0</v>
      </c>
      <c r="W3" s="284">
        <f t="shared" si="1"/>
        <v>0</v>
      </c>
      <c r="X3" s="284">
        <f t="shared" si="1"/>
        <v>0</v>
      </c>
      <c r="Y3" s="284">
        <f t="shared" si="1"/>
        <v>0</v>
      </c>
      <c r="Z3" s="284">
        <f t="shared" si="1"/>
        <v>0</v>
      </c>
      <c r="AA3" s="284">
        <f t="shared" ca="1" si="1"/>
        <v>0</v>
      </c>
      <c r="AB3" s="284">
        <f t="shared" ca="1" si="1"/>
        <v>0</v>
      </c>
      <c r="AC3" s="284">
        <f t="shared" ca="1" si="1"/>
        <v>0</v>
      </c>
      <c r="AD3" s="284">
        <f t="shared" ca="1" si="1"/>
        <v>0</v>
      </c>
    </row>
    <row r="4" spans="1:44" s="293" customFormat="1" ht="11.25" customHeight="1">
      <c r="C4" s="334" t="s">
        <v>382</v>
      </c>
      <c r="E4" s="284">
        <f>E255</f>
        <v>0</v>
      </c>
      <c r="F4" s="284">
        <f t="shared" ref="F4:AD4" si="2">F255</f>
        <v>0</v>
      </c>
      <c r="G4" s="284">
        <f t="shared" si="2"/>
        <v>0</v>
      </c>
      <c r="H4" s="284">
        <f t="shared" si="2"/>
        <v>0</v>
      </c>
      <c r="I4" s="284">
        <f t="shared" si="2"/>
        <v>0</v>
      </c>
      <c r="J4" s="284">
        <f t="shared" si="2"/>
        <v>0</v>
      </c>
      <c r="K4" s="284">
        <f t="shared" si="2"/>
        <v>0</v>
      </c>
      <c r="L4" s="284">
        <f t="shared" si="2"/>
        <v>0</v>
      </c>
      <c r="M4" s="284">
        <f t="shared" si="2"/>
        <v>0</v>
      </c>
      <c r="N4" s="284">
        <f t="shared" si="2"/>
        <v>0</v>
      </c>
      <c r="O4" s="284">
        <f t="shared" si="2"/>
        <v>0</v>
      </c>
      <c r="P4" s="284">
        <f t="shared" si="2"/>
        <v>0</v>
      </c>
      <c r="Q4" s="284">
        <f t="shared" si="2"/>
        <v>0</v>
      </c>
      <c r="R4" s="284">
        <f t="shared" ca="1" si="2"/>
        <v>0</v>
      </c>
      <c r="S4" s="284">
        <f t="shared" ca="1" si="2"/>
        <v>0</v>
      </c>
      <c r="T4" s="284">
        <f t="shared" ca="1" si="2"/>
        <v>0</v>
      </c>
      <c r="U4" s="284"/>
      <c r="V4" s="284">
        <f t="shared" si="2"/>
        <v>0</v>
      </c>
      <c r="W4" s="284">
        <f t="shared" si="2"/>
        <v>0</v>
      </c>
      <c r="X4" s="284">
        <f t="shared" si="2"/>
        <v>0</v>
      </c>
      <c r="Y4" s="284">
        <f t="shared" si="2"/>
        <v>0</v>
      </c>
      <c r="Z4" s="284">
        <f t="shared" si="2"/>
        <v>0</v>
      </c>
      <c r="AA4" s="284">
        <f t="shared" ca="1" si="2"/>
        <v>1.8189894035458565E-12</v>
      </c>
      <c r="AB4" s="284">
        <f t="shared" ca="1" si="2"/>
        <v>0</v>
      </c>
      <c r="AC4" s="284">
        <f t="shared" ca="1" si="2"/>
        <v>0</v>
      </c>
      <c r="AD4" s="284">
        <f t="shared" ca="1" si="2"/>
        <v>0</v>
      </c>
    </row>
    <row r="5" spans="1:44" ht="12.75" customHeight="1">
      <c r="B5" s="276"/>
      <c r="C5" s="276" t="s">
        <v>65</v>
      </c>
      <c r="D5" s="276"/>
      <c r="E5" s="275">
        <f t="shared" ref="E5:T5" si="3">YEAR(E6)</f>
        <v>2019</v>
      </c>
      <c r="F5" s="274">
        <f t="shared" si="3"/>
        <v>2019</v>
      </c>
      <c r="G5" s="273">
        <f t="shared" si="3"/>
        <v>2019</v>
      </c>
      <c r="H5" s="272">
        <f t="shared" si="3"/>
        <v>2019</v>
      </c>
      <c r="I5" s="275">
        <f t="shared" si="3"/>
        <v>2020</v>
      </c>
      <c r="J5" s="274">
        <f t="shared" si="3"/>
        <v>2020</v>
      </c>
      <c r="K5" s="273">
        <f t="shared" si="3"/>
        <v>2020</v>
      </c>
      <c r="L5" s="272">
        <f t="shared" si="3"/>
        <v>2020</v>
      </c>
      <c r="M5" s="275">
        <f t="shared" si="3"/>
        <v>2021</v>
      </c>
      <c r="N5" s="274">
        <f t="shared" si="3"/>
        <v>2021</v>
      </c>
      <c r="O5" s="273">
        <f t="shared" si="3"/>
        <v>2021</v>
      </c>
      <c r="P5" s="272">
        <f t="shared" si="3"/>
        <v>2021</v>
      </c>
      <c r="Q5" s="275">
        <f t="shared" si="3"/>
        <v>2022</v>
      </c>
      <c r="R5" s="364">
        <f t="shared" si="3"/>
        <v>2022</v>
      </c>
      <c r="S5" s="365">
        <f t="shared" si="3"/>
        <v>2022</v>
      </c>
      <c r="T5" s="366">
        <f t="shared" si="3"/>
        <v>2022</v>
      </c>
      <c r="U5" s="265"/>
      <c r="V5" s="271">
        <f t="shared" ref="V5:AD5" si="4">YEAR(V6)</f>
        <v>2017</v>
      </c>
      <c r="W5" s="271">
        <f t="shared" si="4"/>
        <v>2018</v>
      </c>
      <c r="X5" s="271">
        <f t="shared" si="4"/>
        <v>2019</v>
      </c>
      <c r="Y5" s="271">
        <f t="shared" si="4"/>
        <v>2020</v>
      </c>
      <c r="Z5" s="271">
        <f t="shared" si="4"/>
        <v>2021</v>
      </c>
      <c r="AA5" s="270">
        <f t="shared" si="4"/>
        <v>2022</v>
      </c>
      <c r="AB5" s="270">
        <f t="shared" si="4"/>
        <v>2023</v>
      </c>
      <c r="AC5" s="270">
        <f t="shared" si="4"/>
        <v>2024</v>
      </c>
      <c r="AD5" s="270">
        <f t="shared" si="4"/>
        <v>2025</v>
      </c>
      <c r="AE5" s="269"/>
      <c r="AF5" s="268" t="s">
        <v>231</v>
      </c>
      <c r="AG5" s="267"/>
      <c r="AH5" s="267"/>
      <c r="AI5" s="267"/>
      <c r="AJ5" s="267"/>
      <c r="AK5" s="267"/>
      <c r="AL5" s="267"/>
      <c r="AM5" s="267"/>
      <c r="AN5" s="267"/>
      <c r="AO5" s="267"/>
      <c r="AP5" s="267"/>
      <c r="AQ5" s="267"/>
      <c r="AR5" s="267"/>
    </row>
    <row r="6" spans="1:44" s="260" customFormat="1" ht="12.75" customHeight="1">
      <c r="A6" s="253"/>
      <c r="B6" s="262"/>
      <c r="C6" s="262" t="s">
        <v>232</v>
      </c>
      <c r="D6" s="262"/>
      <c r="E6" s="262">
        <v>43555</v>
      </c>
      <c r="F6" s="262">
        <f t="shared" ref="F6:T6" si="5">+EOMONTH(E6,3)</f>
        <v>43646</v>
      </c>
      <c r="G6" s="262">
        <f t="shared" si="5"/>
        <v>43738</v>
      </c>
      <c r="H6" s="262">
        <f t="shared" si="5"/>
        <v>43830</v>
      </c>
      <c r="I6" s="262">
        <f t="shared" si="5"/>
        <v>43921</v>
      </c>
      <c r="J6" s="262">
        <f t="shared" si="5"/>
        <v>44012</v>
      </c>
      <c r="K6" s="262">
        <f t="shared" si="5"/>
        <v>44104</v>
      </c>
      <c r="L6" s="262">
        <f t="shared" si="5"/>
        <v>44196</v>
      </c>
      <c r="M6" s="262">
        <f t="shared" si="5"/>
        <v>44286</v>
      </c>
      <c r="N6" s="262">
        <f t="shared" si="5"/>
        <v>44377</v>
      </c>
      <c r="O6" s="264">
        <f t="shared" si="5"/>
        <v>44469</v>
      </c>
      <c r="P6" s="262">
        <f t="shared" si="5"/>
        <v>44561</v>
      </c>
      <c r="Q6" s="388">
        <f t="shared" si="5"/>
        <v>44651</v>
      </c>
      <c r="R6" s="262">
        <f t="shared" si="5"/>
        <v>44742</v>
      </c>
      <c r="S6" s="262">
        <f t="shared" si="5"/>
        <v>44834</v>
      </c>
      <c r="T6" s="262">
        <f t="shared" si="5"/>
        <v>44926</v>
      </c>
      <c r="U6" s="265"/>
      <c r="V6" s="261">
        <v>43100</v>
      </c>
      <c r="W6" s="261">
        <f t="shared" ref="W6:AD6" si="6">EOMONTH(V6,12)</f>
        <v>43465</v>
      </c>
      <c r="X6" s="261">
        <f t="shared" si="6"/>
        <v>43830</v>
      </c>
      <c r="Y6" s="261">
        <f t="shared" si="6"/>
        <v>44196</v>
      </c>
      <c r="Z6" s="261">
        <f t="shared" si="6"/>
        <v>44561</v>
      </c>
      <c r="AA6" s="261">
        <f t="shared" si="6"/>
        <v>44926</v>
      </c>
      <c r="AB6" s="264">
        <f t="shared" si="6"/>
        <v>45291</v>
      </c>
      <c r="AC6" s="264">
        <f t="shared" si="6"/>
        <v>45657</v>
      </c>
      <c r="AD6" s="264">
        <f t="shared" si="6"/>
        <v>46022</v>
      </c>
      <c r="AE6" s="263"/>
      <c r="AF6" s="262">
        <v>43555</v>
      </c>
      <c r="AG6" s="261">
        <f t="shared" ref="AG6:AR6" si="7">+EOMONTH(AF6,3)</f>
        <v>43646</v>
      </c>
      <c r="AH6" s="261">
        <f t="shared" si="7"/>
        <v>43738</v>
      </c>
      <c r="AI6" s="261">
        <f t="shared" si="7"/>
        <v>43830</v>
      </c>
      <c r="AJ6" s="261">
        <f t="shared" si="7"/>
        <v>43921</v>
      </c>
      <c r="AK6" s="261">
        <f t="shared" si="7"/>
        <v>44012</v>
      </c>
      <c r="AL6" s="261">
        <f t="shared" si="7"/>
        <v>44104</v>
      </c>
      <c r="AM6" s="261">
        <f t="shared" si="7"/>
        <v>44196</v>
      </c>
      <c r="AN6" s="262">
        <f t="shared" si="7"/>
        <v>44286</v>
      </c>
      <c r="AO6" s="262">
        <f t="shared" si="7"/>
        <v>44377</v>
      </c>
      <c r="AP6" s="262">
        <f t="shared" si="7"/>
        <v>44469</v>
      </c>
      <c r="AQ6" s="261">
        <f t="shared" si="7"/>
        <v>44561</v>
      </c>
      <c r="AR6" s="261">
        <f t="shared" si="7"/>
        <v>44651</v>
      </c>
    </row>
    <row r="7" spans="1:44" ht="11.25" customHeight="1">
      <c r="E7" s="255"/>
      <c r="F7" s="255"/>
      <c r="G7" s="255"/>
      <c r="H7" s="255"/>
      <c r="I7" s="255"/>
      <c r="J7" s="255"/>
      <c r="K7" s="255"/>
      <c r="L7" s="255"/>
      <c r="M7" s="255"/>
      <c r="N7" s="255"/>
      <c r="O7" s="255"/>
      <c r="P7" s="255"/>
      <c r="Q7" s="255"/>
      <c r="R7" s="255"/>
      <c r="S7" s="255"/>
      <c r="T7" s="255"/>
    </row>
    <row r="8" spans="1:44" s="255" customFormat="1" ht="11.25" customHeight="1">
      <c r="B8" s="258" t="s">
        <v>133</v>
      </c>
      <c r="C8" s="259" t="s">
        <v>348</v>
      </c>
      <c r="D8" s="259"/>
      <c r="E8" s="258"/>
      <c r="F8" s="258"/>
      <c r="G8" s="258"/>
      <c r="H8" s="258"/>
      <c r="I8" s="258"/>
      <c r="J8" s="258"/>
      <c r="K8" s="258"/>
      <c r="L8" s="258"/>
      <c r="M8" s="258"/>
      <c r="N8" s="258"/>
      <c r="O8" s="258"/>
      <c r="P8" s="258"/>
      <c r="Q8" s="258"/>
      <c r="R8" s="258"/>
      <c r="S8" s="258"/>
      <c r="T8" s="258"/>
      <c r="U8" s="280"/>
      <c r="V8" s="258"/>
      <c r="W8" s="258"/>
      <c r="X8" s="258"/>
      <c r="Y8" s="258"/>
      <c r="Z8" s="258"/>
      <c r="AA8" s="258"/>
      <c r="AB8" s="258"/>
      <c r="AC8" s="258"/>
      <c r="AD8" s="258"/>
    </row>
    <row r="10" spans="1:44" ht="11.25" customHeight="1">
      <c r="C10" s="253" t="s">
        <v>284</v>
      </c>
      <c r="E10" s="277">
        <v>8725</v>
      </c>
      <c r="F10" s="277">
        <v>10486</v>
      </c>
      <c r="G10" s="277">
        <v>10481</v>
      </c>
      <c r="H10" s="277">
        <v>9933</v>
      </c>
      <c r="I10" s="277">
        <v>7065</v>
      </c>
      <c r="J10" s="277">
        <v>681</v>
      </c>
      <c r="K10" s="277">
        <v>1649</v>
      </c>
      <c r="L10" s="277">
        <v>2410</v>
      </c>
      <c r="M10" s="277">
        <v>2316</v>
      </c>
      <c r="N10" s="277">
        <v>4366</v>
      </c>
      <c r="O10" s="277">
        <v>6637</v>
      </c>
      <c r="P10" s="277">
        <v>6878</v>
      </c>
      <c r="Q10" s="277">
        <v>6348</v>
      </c>
      <c r="R10" s="287">
        <f>'UAL KPI'!R10</f>
        <v>10088.515773701803</v>
      </c>
      <c r="S10" s="287">
        <f>'UAL KPI'!S10</f>
        <v>10637.838600000001</v>
      </c>
      <c r="T10" s="287">
        <f>'UAL KPI'!T10</f>
        <v>10316.181500000002</v>
      </c>
      <c r="V10" s="277">
        <v>34460</v>
      </c>
      <c r="W10" s="277">
        <v>37706</v>
      </c>
      <c r="X10" s="255">
        <f t="shared" ref="X10:AA12" si="8">SUMIF($E$5:$T$5,X$5,$E10:$T10)</f>
        <v>39625</v>
      </c>
      <c r="Y10" s="255">
        <f t="shared" si="8"/>
        <v>11805</v>
      </c>
      <c r="Z10" s="255">
        <f t="shared" si="8"/>
        <v>20197</v>
      </c>
      <c r="AA10" s="255">
        <f t="shared" si="8"/>
        <v>37390.53587370181</v>
      </c>
      <c r="AB10" s="287">
        <f>'UAL KPI'!AB10</f>
        <v>43279.233455173897</v>
      </c>
      <c r="AC10" s="287">
        <f>'UAL KPI'!AC10</f>
        <v>46011.713891739513</v>
      </c>
      <c r="AD10" s="287">
        <f>'UAL KPI'!AD10</f>
        <v>46500.886315926742</v>
      </c>
    </row>
    <row r="11" spans="1:44" ht="11.25" customHeight="1">
      <c r="C11" s="253" t="s">
        <v>285</v>
      </c>
      <c r="E11" s="277">
        <v>286</v>
      </c>
      <c r="F11" s="277">
        <v>295</v>
      </c>
      <c r="G11" s="277">
        <v>282</v>
      </c>
      <c r="H11" s="277">
        <v>316</v>
      </c>
      <c r="I11" s="277">
        <v>264</v>
      </c>
      <c r="J11" s="277">
        <v>402</v>
      </c>
      <c r="K11" s="277">
        <v>422</v>
      </c>
      <c r="L11" s="277">
        <v>560</v>
      </c>
      <c r="M11" s="277">
        <v>497</v>
      </c>
      <c r="N11" s="277">
        <v>606</v>
      </c>
      <c r="O11" s="277">
        <v>519</v>
      </c>
      <c r="P11" s="277">
        <v>727</v>
      </c>
      <c r="Q11" s="277">
        <v>627</v>
      </c>
      <c r="R11" s="287">
        <f>'UAL KPI'!R11</f>
        <v>587.21400000000006</v>
      </c>
      <c r="S11" s="287">
        <f>'UAL KPI'!S11</f>
        <v>554.68124999999998</v>
      </c>
      <c r="T11" s="287">
        <f>'UAL KPI'!T11</f>
        <v>539.7974999999999</v>
      </c>
      <c r="V11" s="277">
        <v>1114</v>
      </c>
      <c r="W11" s="277">
        <v>1237</v>
      </c>
      <c r="X11" s="255">
        <f t="shared" si="8"/>
        <v>1179</v>
      </c>
      <c r="Y11" s="255">
        <f t="shared" si="8"/>
        <v>1648</v>
      </c>
      <c r="Z11" s="255">
        <f t="shared" si="8"/>
        <v>2349</v>
      </c>
      <c r="AA11" s="255">
        <f t="shared" si="8"/>
        <v>2308.6927500000002</v>
      </c>
      <c r="AB11" s="287">
        <f>'UAL KPI'!AB11</f>
        <v>1864.2693956250002</v>
      </c>
      <c r="AC11" s="287">
        <f>'UAL KPI'!AC11</f>
        <v>1505.3975369671875</v>
      </c>
      <c r="AD11" s="287">
        <f>'UAL KPI'!AD11</f>
        <v>1215.6085111010041</v>
      </c>
    </row>
    <row r="12" spans="1:44" ht="11.25" customHeight="1">
      <c r="C12" s="253" t="s">
        <v>286</v>
      </c>
      <c r="E12" s="277">
        <v>578</v>
      </c>
      <c r="F12" s="277">
        <v>621</v>
      </c>
      <c r="G12" s="277">
        <v>617</v>
      </c>
      <c r="H12" s="277">
        <v>639</v>
      </c>
      <c r="I12" s="277">
        <v>650</v>
      </c>
      <c r="J12" s="277">
        <v>392</v>
      </c>
      <c r="K12" s="277">
        <v>418</v>
      </c>
      <c r="L12" s="277">
        <v>442</v>
      </c>
      <c r="M12" s="277">
        <v>408</v>
      </c>
      <c r="N12" s="277">
        <v>499</v>
      </c>
      <c r="O12" s="277">
        <v>594</v>
      </c>
      <c r="P12" s="277">
        <v>587</v>
      </c>
      <c r="Q12" s="277">
        <v>591</v>
      </c>
      <c r="R12" s="287">
        <f>'UAL KPI'!R12</f>
        <v>907.96641963316233</v>
      </c>
      <c r="S12" s="287">
        <f>'UAL KPI'!S12</f>
        <v>957.40547400000003</v>
      </c>
      <c r="T12" s="287">
        <f>'UAL KPI'!T12</f>
        <v>928.45633500000019</v>
      </c>
      <c r="V12" s="277">
        <v>2210</v>
      </c>
      <c r="W12" s="277">
        <v>2360</v>
      </c>
      <c r="X12" s="255">
        <f t="shared" si="8"/>
        <v>2455</v>
      </c>
      <c r="Y12" s="255">
        <f t="shared" si="8"/>
        <v>1902</v>
      </c>
      <c r="Z12" s="255">
        <f t="shared" si="8"/>
        <v>2088</v>
      </c>
      <c r="AA12" s="255">
        <f t="shared" si="8"/>
        <v>3384.8282286331628</v>
      </c>
      <c r="AB12" s="287">
        <f>'UAL KPI'!AB12</f>
        <v>3678.7348436897814</v>
      </c>
      <c r="AC12" s="287">
        <f>'UAL KPI'!AC12</f>
        <v>3910.9956807978588</v>
      </c>
      <c r="AD12" s="287">
        <f>'UAL KPI'!AD12</f>
        <v>3952.5753368537735</v>
      </c>
    </row>
    <row r="13" spans="1:44" ht="11.25" customHeight="1">
      <c r="C13" s="289" t="s">
        <v>287</v>
      </c>
      <c r="E13" s="358">
        <f t="shared" ref="E13:T13" si="9">SUM(E10:E12)</f>
        <v>9589</v>
      </c>
      <c r="F13" s="358">
        <f t="shared" si="9"/>
        <v>11402</v>
      </c>
      <c r="G13" s="358">
        <f t="shared" si="9"/>
        <v>11380</v>
      </c>
      <c r="H13" s="358">
        <f t="shared" si="9"/>
        <v>10888</v>
      </c>
      <c r="I13" s="358">
        <f t="shared" si="9"/>
        <v>7979</v>
      </c>
      <c r="J13" s="358">
        <f t="shared" si="9"/>
        <v>1475</v>
      </c>
      <c r="K13" s="358">
        <f t="shared" si="9"/>
        <v>2489</v>
      </c>
      <c r="L13" s="358">
        <f t="shared" si="9"/>
        <v>3412</v>
      </c>
      <c r="M13" s="358">
        <f t="shared" si="9"/>
        <v>3221</v>
      </c>
      <c r="N13" s="358">
        <f t="shared" si="9"/>
        <v>5471</v>
      </c>
      <c r="O13" s="358">
        <f t="shared" si="9"/>
        <v>7750</v>
      </c>
      <c r="P13" s="358">
        <f t="shared" si="9"/>
        <v>8192</v>
      </c>
      <c r="Q13" s="358">
        <f>SUM(Q10:Q12)</f>
        <v>7566</v>
      </c>
      <c r="R13" s="358">
        <f t="shared" si="9"/>
        <v>11583.696193334967</v>
      </c>
      <c r="S13" s="358">
        <f t="shared" si="9"/>
        <v>12149.925324</v>
      </c>
      <c r="T13" s="358">
        <f t="shared" si="9"/>
        <v>11784.435335000004</v>
      </c>
      <c r="V13" s="358">
        <f t="shared" ref="V13:AD13" si="10">SUM(V10:V12)</f>
        <v>37784</v>
      </c>
      <c r="W13" s="358">
        <f t="shared" si="10"/>
        <v>41303</v>
      </c>
      <c r="X13" s="358">
        <f t="shared" si="10"/>
        <v>43259</v>
      </c>
      <c r="Y13" s="358">
        <f t="shared" si="10"/>
        <v>15355</v>
      </c>
      <c r="Z13" s="358">
        <f t="shared" si="10"/>
        <v>24634</v>
      </c>
      <c r="AA13" s="358">
        <f t="shared" si="10"/>
        <v>43084.056852334972</v>
      </c>
      <c r="AB13" s="358">
        <f t="shared" si="10"/>
        <v>48822.237694488678</v>
      </c>
      <c r="AC13" s="358">
        <f t="shared" si="10"/>
        <v>51428.107109504563</v>
      </c>
      <c r="AD13" s="358">
        <f t="shared" si="10"/>
        <v>51669.070163881523</v>
      </c>
    </row>
    <row r="14" spans="1:44" ht="11.25" customHeight="1">
      <c r="C14" s="289"/>
      <c r="E14" s="255"/>
      <c r="F14" s="255"/>
      <c r="G14" s="255"/>
      <c r="H14" s="255"/>
      <c r="I14" s="255"/>
      <c r="J14" s="255"/>
      <c r="K14" s="255"/>
      <c r="L14" s="255"/>
      <c r="M14" s="255"/>
      <c r="N14" s="255"/>
      <c r="O14" s="255"/>
      <c r="P14" s="255"/>
      <c r="Q14" s="255"/>
      <c r="V14" s="255"/>
      <c r="W14" s="255"/>
      <c r="X14" s="255"/>
      <c r="Y14" s="255"/>
      <c r="Z14" s="255"/>
      <c r="AA14" s="255"/>
    </row>
    <row r="15" spans="1:44" ht="11.25" customHeight="1">
      <c r="C15" s="253" t="s">
        <v>289</v>
      </c>
      <c r="E15" s="277">
        <v>2023</v>
      </c>
      <c r="F15" s="277">
        <v>2385</v>
      </c>
      <c r="G15" s="277">
        <v>2296</v>
      </c>
      <c r="H15" s="277">
        <v>2249</v>
      </c>
      <c r="I15" s="277">
        <v>1726</v>
      </c>
      <c r="J15" s="277">
        <v>240</v>
      </c>
      <c r="K15" s="277">
        <v>508</v>
      </c>
      <c r="L15" s="277">
        <v>679</v>
      </c>
      <c r="M15" s="277">
        <v>851</v>
      </c>
      <c r="N15" s="277">
        <v>1232</v>
      </c>
      <c r="O15" s="277">
        <v>1710</v>
      </c>
      <c r="P15" s="277">
        <v>1962</v>
      </c>
      <c r="Q15" s="277">
        <v>2230</v>
      </c>
      <c r="R15" s="287">
        <f>'UAL KPI'!R15</f>
        <v>4046.9830937239549</v>
      </c>
      <c r="S15" s="287">
        <f>'UAL KPI'!S15</f>
        <v>3893.5381361959298</v>
      </c>
      <c r="T15" s="287">
        <f>'UAL KPI'!T15</f>
        <v>3407.2193959186893</v>
      </c>
      <c r="V15" s="277">
        <v>6913</v>
      </c>
      <c r="W15" s="277">
        <v>9307</v>
      </c>
      <c r="X15" s="255">
        <f t="shared" ref="X15:AA21" si="11">SUMIF($E$5:$T$5,X$5,$E15:$T15)</f>
        <v>8953</v>
      </c>
      <c r="Y15" s="255">
        <f t="shared" si="11"/>
        <v>3153</v>
      </c>
      <c r="Z15" s="255">
        <f t="shared" si="11"/>
        <v>5755</v>
      </c>
      <c r="AA15" s="255">
        <f t="shared" si="11"/>
        <v>13577.740625838574</v>
      </c>
      <c r="AB15" s="287">
        <f>'UAL KPI'!AB15</f>
        <v>13562.050053777422</v>
      </c>
      <c r="AC15" s="287">
        <f>'UAL KPI'!AC15</f>
        <v>12389.637423269909</v>
      </c>
      <c r="AD15" s="287">
        <f>'UAL KPI'!AD15</f>
        <v>12399.244025654214</v>
      </c>
    </row>
    <row r="16" spans="1:44" ht="11.25" customHeight="1">
      <c r="C16" s="253" t="s">
        <v>288</v>
      </c>
      <c r="E16" s="277">
        <f>2873-E26</f>
        <v>2840</v>
      </c>
      <c r="F16" s="277">
        <f>3057-F26</f>
        <v>2896</v>
      </c>
      <c r="G16" s="277">
        <f>3063-G26</f>
        <v>2889</v>
      </c>
      <c r="H16" s="277">
        <f>3078-H26</f>
        <v>2955</v>
      </c>
      <c r="I16" s="277">
        <v>2955</v>
      </c>
      <c r="J16" s="277">
        <v>2170</v>
      </c>
      <c r="K16" s="277">
        <v>2229</v>
      </c>
      <c r="L16" s="277">
        <v>2168</v>
      </c>
      <c r="M16" s="277">
        <v>2224</v>
      </c>
      <c r="N16" s="277">
        <v>2276</v>
      </c>
      <c r="O16" s="277">
        <v>2487</v>
      </c>
      <c r="P16" s="277">
        <v>2579</v>
      </c>
      <c r="Q16" s="277">
        <v>2787</v>
      </c>
      <c r="R16" s="287">
        <f>'UAL KPI'!R16</f>
        <v>2785.9520000000002</v>
      </c>
      <c r="S16" s="287">
        <f>'UAL KPI'!S16</f>
        <v>3169.95525</v>
      </c>
      <c r="T16" s="287">
        <f>'UAL KPI'!T16</f>
        <v>3257.8875000000003</v>
      </c>
      <c r="V16" s="277">
        <f>10941-V26</f>
        <v>10592</v>
      </c>
      <c r="W16" s="277">
        <f>11458-W26</f>
        <v>11124</v>
      </c>
      <c r="X16" s="255">
        <f t="shared" si="11"/>
        <v>11580</v>
      </c>
      <c r="Y16" s="255">
        <f t="shared" si="11"/>
        <v>9522</v>
      </c>
      <c r="Z16" s="255">
        <f t="shared" si="11"/>
        <v>9566</v>
      </c>
      <c r="AA16" s="255">
        <f t="shared" si="11"/>
        <v>12000.794750000001</v>
      </c>
      <c r="AB16" s="287">
        <f>'UAL KPI'!AB16</f>
        <v>12387.936599999999</v>
      </c>
      <c r="AC16" s="287">
        <f>'UAL KPI'!AC16</f>
        <v>12481.873559999998</v>
      </c>
      <c r="AD16" s="287">
        <f>'UAL KPI'!AD16</f>
        <v>12949.334999999999</v>
      </c>
    </row>
    <row r="17" spans="3:30" ht="11.25" customHeight="1">
      <c r="C17" s="253" t="s">
        <v>290</v>
      </c>
      <c r="E17" s="277">
        <v>588</v>
      </c>
      <c r="F17" s="277">
        <v>660</v>
      </c>
      <c r="G17" s="277">
        <v>645</v>
      </c>
      <c r="H17" s="277">
        <v>650</v>
      </c>
      <c r="I17" s="277">
        <v>623</v>
      </c>
      <c r="J17" s="277">
        <v>429</v>
      </c>
      <c r="K17" s="277">
        <v>500</v>
      </c>
      <c r="L17" s="277">
        <v>575</v>
      </c>
      <c r="M17" s="277">
        <v>519</v>
      </c>
      <c r="N17" s="277">
        <v>564</v>
      </c>
      <c r="O17" s="277">
        <v>652</v>
      </c>
      <c r="P17" s="277">
        <v>681</v>
      </c>
      <c r="Q17" s="277">
        <v>612</v>
      </c>
      <c r="R17" s="287">
        <f>'UAL KPI'!R17</f>
        <v>746.90633806663027</v>
      </c>
      <c r="S17" s="287">
        <f>'UAL KPI'!S17</f>
        <v>683.62701695615101</v>
      </c>
      <c r="T17" s="287">
        <f>'UAL KPI'!T17</f>
        <v>697.60139186069409</v>
      </c>
      <c r="V17" s="277">
        <v>2310</v>
      </c>
      <c r="W17" s="277">
        <v>2449</v>
      </c>
      <c r="X17" s="255">
        <f t="shared" si="11"/>
        <v>2543</v>
      </c>
      <c r="Y17" s="255">
        <f t="shared" si="11"/>
        <v>2127</v>
      </c>
      <c r="Z17" s="255">
        <f t="shared" si="11"/>
        <v>2416</v>
      </c>
      <c r="AA17" s="255">
        <f t="shared" si="11"/>
        <v>2740.1347468834756</v>
      </c>
      <c r="AB17" s="287">
        <f>'UAL KPI'!AB17</f>
        <v>2885.8228321239726</v>
      </c>
      <c r="AC17" s="287">
        <f>'UAL KPI'!AC17</f>
        <v>3112.4938209256875</v>
      </c>
      <c r="AD17" s="287">
        <f>'UAL KPI'!AD17</f>
        <v>3114.9071676233957</v>
      </c>
    </row>
    <row r="18" spans="3:30" ht="11.25" customHeight="1">
      <c r="C18" s="253" t="s">
        <v>292</v>
      </c>
      <c r="E18" s="277">
        <v>688</v>
      </c>
      <c r="F18" s="277">
        <v>715</v>
      </c>
      <c r="G18" s="277">
        <v>721</v>
      </c>
      <c r="H18" s="277">
        <v>725</v>
      </c>
      <c r="I18" s="277">
        <v>737</v>
      </c>
      <c r="J18" s="277">
        <v>388</v>
      </c>
      <c r="K18" s="277">
        <v>425</v>
      </c>
      <c r="L18" s="277">
        <v>489</v>
      </c>
      <c r="M18" s="277">
        <v>479</v>
      </c>
      <c r="N18" s="277">
        <v>547</v>
      </c>
      <c r="O18" s="277">
        <v>520</v>
      </c>
      <c r="P18" s="277">
        <v>601</v>
      </c>
      <c r="Q18" s="277">
        <v>565</v>
      </c>
      <c r="R18" s="287">
        <f>'UAL KPI'!R18</f>
        <v>634.87038735663577</v>
      </c>
      <c r="S18" s="287">
        <f>'UAL KPI'!S18</f>
        <v>677.79303108849706</v>
      </c>
      <c r="T18" s="287">
        <f>'UAL KPI'!T18</f>
        <v>690.13542378726879</v>
      </c>
      <c r="V18" s="277">
        <v>2268</v>
      </c>
      <c r="W18" s="277">
        <v>2649</v>
      </c>
      <c r="X18" s="255">
        <f t="shared" si="11"/>
        <v>2849</v>
      </c>
      <c r="Y18" s="255">
        <f t="shared" si="11"/>
        <v>2039</v>
      </c>
      <c r="Z18" s="255">
        <f t="shared" si="11"/>
        <v>2147</v>
      </c>
      <c r="AA18" s="255">
        <f t="shared" si="11"/>
        <v>2567.7988422324015</v>
      </c>
      <c r="AB18" s="287">
        <f>'UAL KPI'!AB18</f>
        <v>3086.1168666776025</v>
      </c>
      <c r="AC18" s="287">
        <f>'UAL KPI'!AC18</f>
        <v>3335.4115766721989</v>
      </c>
      <c r="AD18" s="287">
        <f>'UAL KPI'!AD18</f>
        <v>3337.9977679956773</v>
      </c>
    </row>
    <row r="19" spans="3:30" ht="11.25" customHeight="1">
      <c r="C19" s="253" t="s">
        <v>305</v>
      </c>
      <c r="E19" s="277">
        <v>408</v>
      </c>
      <c r="F19" s="277">
        <v>421</v>
      </c>
      <c r="G19" s="277">
        <v>490</v>
      </c>
      <c r="H19" s="277">
        <v>475</v>
      </c>
      <c r="I19" s="277">
        <v>434</v>
      </c>
      <c r="J19" s="277">
        <v>110</v>
      </c>
      <c r="K19" s="277">
        <v>115</v>
      </c>
      <c r="L19" s="277">
        <v>199</v>
      </c>
      <c r="M19" s="277">
        <v>269</v>
      </c>
      <c r="N19" s="277">
        <v>302</v>
      </c>
      <c r="O19" s="277">
        <v>346</v>
      </c>
      <c r="P19" s="277">
        <v>399</v>
      </c>
      <c r="Q19" s="277">
        <v>407</v>
      </c>
      <c r="R19" s="287">
        <f>'UAL KPI'!R19</f>
        <v>458.1112592162753</v>
      </c>
      <c r="S19" s="287">
        <f>'UAL KPI'!S19</f>
        <v>508.05445648409602</v>
      </c>
      <c r="T19" s="287">
        <f>'UAL KPI'!T19</f>
        <v>531.95022523156604</v>
      </c>
      <c r="V19" s="277">
        <v>1856</v>
      </c>
      <c r="W19" s="277">
        <v>1767</v>
      </c>
      <c r="X19" s="255">
        <f t="shared" si="11"/>
        <v>1794</v>
      </c>
      <c r="Y19" s="255">
        <f t="shared" si="11"/>
        <v>858</v>
      </c>
      <c r="Z19" s="255">
        <f t="shared" si="11"/>
        <v>1316</v>
      </c>
      <c r="AA19" s="255">
        <f t="shared" si="11"/>
        <v>1905.1159409319375</v>
      </c>
      <c r="AB19" s="287">
        <f>'UAL KPI'!AB19</f>
        <v>2035.8498469643755</v>
      </c>
      <c r="AC19" s="287">
        <f>'UAL KPI'!AC19</f>
        <v>2195.7585193632253</v>
      </c>
      <c r="AD19" s="287">
        <f>'UAL KPI'!AD19</f>
        <v>2197.4610533686082</v>
      </c>
    </row>
    <row r="20" spans="3:30" ht="11.25" customHeight="1">
      <c r="C20" s="253" t="s">
        <v>293</v>
      </c>
      <c r="E20" s="277">
        <v>360</v>
      </c>
      <c r="F20" s="277">
        <v>442</v>
      </c>
      <c r="G20" s="277">
        <v>432</v>
      </c>
      <c r="H20" s="277">
        <v>417</v>
      </c>
      <c r="I20" s="277">
        <v>295</v>
      </c>
      <c r="J20" s="277">
        <v>31</v>
      </c>
      <c r="K20" s="277">
        <v>53</v>
      </c>
      <c r="L20" s="277">
        <v>80</v>
      </c>
      <c r="M20" s="277">
        <v>85</v>
      </c>
      <c r="N20" s="277">
        <v>139</v>
      </c>
      <c r="O20" s="277">
        <v>218</v>
      </c>
      <c r="P20" s="277">
        <v>235</v>
      </c>
      <c r="Q20" s="277">
        <v>226</v>
      </c>
      <c r="R20" s="287">
        <f>'UAL KPI'!R20</f>
        <v>346.29293855816491</v>
      </c>
      <c r="S20" s="287">
        <f>'UAL KPI'!S20</f>
        <v>382.22284660876971</v>
      </c>
      <c r="T20" s="287">
        <f>'UAL KPI'!T20</f>
        <v>408.62176511866886</v>
      </c>
      <c r="V20" s="277">
        <v>1435</v>
      </c>
      <c r="W20" s="277">
        <v>1558</v>
      </c>
      <c r="X20" s="255">
        <f t="shared" si="11"/>
        <v>1651</v>
      </c>
      <c r="Y20" s="255">
        <f t="shared" si="11"/>
        <v>459</v>
      </c>
      <c r="Z20" s="255">
        <f t="shared" si="11"/>
        <v>677</v>
      </c>
      <c r="AA20" s="255">
        <f t="shared" si="11"/>
        <v>1363.1375502856035</v>
      </c>
      <c r="AB20" s="287">
        <f>'UAL KPI'!AB20</f>
        <v>1635.1173474433244</v>
      </c>
      <c r="AC20" s="287">
        <f>'UAL KPI'!AC20</f>
        <v>1845.0182643798753</v>
      </c>
      <c r="AD20" s="287">
        <f>'UAL KPI'!AD20</f>
        <v>1846.4488435205042</v>
      </c>
    </row>
    <row r="21" spans="3:30" ht="11.25" customHeight="1">
      <c r="C21" s="253" t="s">
        <v>294</v>
      </c>
      <c r="E21" s="277">
        <v>81</v>
      </c>
      <c r="F21" s="277">
        <v>73</v>
      </c>
      <c r="G21" s="277">
        <v>67</v>
      </c>
      <c r="H21" s="277">
        <v>67</v>
      </c>
      <c r="I21" s="277">
        <v>50</v>
      </c>
      <c r="J21" s="277">
        <v>47</v>
      </c>
      <c r="K21" s="277">
        <v>50</v>
      </c>
      <c r="L21" s="277">
        <v>51</v>
      </c>
      <c r="M21" s="277">
        <v>55</v>
      </c>
      <c r="N21" s="277">
        <v>52</v>
      </c>
      <c r="O21" s="277">
        <v>58</v>
      </c>
      <c r="P21" s="277">
        <v>63</v>
      </c>
      <c r="Q21" s="277">
        <v>61</v>
      </c>
      <c r="R21" s="287">
        <f>'UAL KPI'!R21</f>
        <v>69.902772665210279</v>
      </c>
      <c r="S21" s="287">
        <f>'UAL KPI'!S21</f>
        <v>67.924922345356705</v>
      </c>
      <c r="T21" s="287">
        <f>'UAL KPI'!T21</f>
        <v>68.780230876432313</v>
      </c>
      <c r="V21" s="277">
        <v>621</v>
      </c>
      <c r="W21" s="277">
        <v>433</v>
      </c>
      <c r="X21" s="255">
        <f t="shared" si="11"/>
        <v>288</v>
      </c>
      <c r="Y21" s="255">
        <f t="shared" si="11"/>
        <v>198</v>
      </c>
      <c r="Z21" s="255">
        <f t="shared" si="11"/>
        <v>228</v>
      </c>
      <c r="AA21" s="255">
        <f t="shared" si="11"/>
        <v>267.60792588699928</v>
      </c>
      <c r="AB21" s="287">
        <f>'UAL KPI'!AB21</f>
        <v>303.05627396587352</v>
      </c>
      <c r="AC21" s="287">
        <f>'UAL KPI'!AC21</f>
        <v>321.84449433155908</v>
      </c>
      <c r="AD21" s="287">
        <f>'UAL KPI'!AD21</f>
        <v>322.09404417559364</v>
      </c>
    </row>
    <row r="22" spans="3:30" s="279" customFormat="1" ht="11.25" customHeight="1">
      <c r="C22" s="289" t="s">
        <v>418</v>
      </c>
      <c r="E22" s="357">
        <f t="shared" ref="E22:T22" si="12">E13-SUM(E15:E21)</f>
        <v>2601</v>
      </c>
      <c r="F22" s="357">
        <f t="shared" si="12"/>
        <v>3810</v>
      </c>
      <c r="G22" s="357">
        <f t="shared" si="12"/>
        <v>3840</v>
      </c>
      <c r="H22" s="357">
        <f t="shared" si="12"/>
        <v>3350</v>
      </c>
      <c r="I22" s="357">
        <f t="shared" si="12"/>
        <v>1159</v>
      </c>
      <c r="J22" s="357">
        <f t="shared" si="12"/>
        <v>-1940</v>
      </c>
      <c r="K22" s="357">
        <f t="shared" si="12"/>
        <v>-1391</v>
      </c>
      <c r="L22" s="357">
        <f t="shared" si="12"/>
        <v>-829</v>
      </c>
      <c r="M22" s="357">
        <f t="shared" si="12"/>
        <v>-1261</v>
      </c>
      <c r="N22" s="357">
        <f t="shared" si="12"/>
        <v>359</v>
      </c>
      <c r="O22" s="357">
        <f t="shared" si="12"/>
        <v>1759</v>
      </c>
      <c r="P22" s="357">
        <f t="shared" si="12"/>
        <v>1672</v>
      </c>
      <c r="Q22" s="357">
        <f>Q13-SUM(Q15:Q21)</f>
        <v>678</v>
      </c>
      <c r="R22" s="357">
        <f t="shared" si="12"/>
        <v>2494.6774037480936</v>
      </c>
      <c r="S22" s="357">
        <f t="shared" si="12"/>
        <v>2766.8096643211993</v>
      </c>
      <c r="T22" s="357">
        <f t="shared" si="12"/>
        <v>2722.2394022066837</v>
      </c>
      <c r="U22" s="253"/>
      <c r="V22" s="357">
        <f t="shared" ref="V22:AD22" si="13">V13-SUM(V15:V21)</f>
        <v>11789</v>
      </c>
      <c r="W22" s="357">
        <f t="shared" si="13"/>
        <v>12016</v>
      </c>
      <c r="X22" s="357">
        <f t="shared" si="13"/>
        <v>13601</v>
      </c>
      <c r="Y22" s="357">
        <f t="shared" si="13"/>
        <v>-3001</v>
      </c>
      <c r="Z22" s="357">
        <f t="shared" si="13"/>
        <v>2529</v>
      </c>
      <c r="AA22" s="357">
        <f t="shared" si="13"/>
        <v>8661.7264702759785</v>
      </c>
      <c r="AB22" s="357">
        <f t="shared" si="13"/>
        <v>12926.287873536108</v>
      </c>
      <c r="AC22" s="357">
        <f t="shared" si="13"/>
        <v>15746.069450562107</v>
      </c>
      <c r="AD22" s="357">
        <f t="shared" si="13"/>
        <v>15501.582261543532</v>
      </c>
    </row>
    <row r="23" spans="3:30" ht="11.25" customHeight="1">
      <c r="E23" s="277"/>
      <c r="F23" s="277"/>
      <c r="G23" s="277"/>
      <c r="H23" s="277"/>
      <c r="I23" s="277"/>
      <c r="J23" s="277"/>
      <c r="K23" s="277"/>
      <c r="L23" s="277"/>
      <c r="M23" s="277"/>
      <c r="N23" s="277"/>
      <c r="O23" s="277"/>
      <c r="P23" s="277"/>
      <c r="Q23" s="277"/>
      <c r="R23" s="287"/>
      <c r="S23" s="287"/>
      <c r="T23" s="287"/>
      <c r="V23" s="277"/>
      <c r="W23" s="277"/>
      <c r="X23" s="255"/>
      <c r="Y23" s="255"/>
      <c r="Z23" s="255"/>
      <c r="AA23" s="255"/>
      <c r="AB23" s="287"/>
      <c r="AC23" s="287"/>
      <c r="AD23" s="287"/>
    </row>
    <row r="24" spans="3:30" ht="11.25" customHeight="1">
      <c r="C24" s="253" t="s">
        <v>296</v>
      </c>
      <c r="E24" s="277">
        <v>1508</v>
      </c>
      <c r="F24" s="277">
        <v>1546</v>
      </c>
      <c r="G24" s="277">
        <v>1591</v>
      </c>
      <c r="H24" s="277">
        <v>1630</v>
      </c>
      <c r="I24" s="277">
        <v>1453</v>
      </c>
      <c r="J24" s="277">
        <v>528</v>
      </c>
      <c r="K24" s="277">
        <v>679</v>
      </c>
      <c r="L24" s="277">
        <v>826</v>
      </c>
      <c r="M24" s="277">
        <v>874</v>
      </c>
      <c r="N24" s="277">
        <v>957</v>
      </c>
      <c r="O24" s="277">
        <v>1197</v>
      </c>
      <c r="P24" s="277">
        <v>1405</v>
      </c>
      <c r="Q24" s="277">
        <v>1451</v>
      </c>
      <c r="R24" s="287">
        <f>'UAL KPI'!R24+R69</f>
        <v>1680.6661404287274</v>
      </c>
      <c r="S24" s="287">
        <f>'UAL KPI'!S24+S69</f>
        <v>1523.895184568526</v>
      </c>
      <c r="T24" s="287">
        <f>'UAL KPI'!T24+T69</f>
        <v>1613.0761829096161</v>
      </c>
      <c r="V24" s="277">
        <v>5550</v>
      </c>
      <c r="W24" s="277">
        <v>5801</v>
      </c>
      <c r="X24" s="255">
        <f t="shared" ref="X24:AA27" si="14">SUMIF($E$5:$T$5,X$5,$E24:$T24)</f>
        <v>6275</v>
      </c>
      <c r="Y24" s="255">
        <f t="shared" si="14"/>
        <v>3486</v>
      </c>
      <c r="Z24" s="255">
        <f t="shared" si="14"/>
        <v>4433</v>
      </c>
      <c r="AA24" s="255">
        <f t="shared" si="14"/>
        <v>6268.6375079068703</v>
      </c>
      <c r="AB24" s="287">
        <f>'UAL KPI'!AB24+AB69</f>
        <v>6753.9406943255362</v>
      </c>
      <c r="AC24" s="287">
        <f>'UAL KPI'!AC24+AC69</f>
        <v>7450.8107398914854</v>
      </c>
      <c r="AD24" s="287">
        <f>'UAL KPI'!AD24+AD69</f>
        <v>7456.4803860876136</v>
      </c>
    </row>
    <row r="25" spans="3:30" ht="11.25" customHeight="1">
      <c r="C25" s="253" t="s">
        <v>291</v>
      </c>
      <c r="E25" s="277">
        <v>547</v>
      </c>
      <c r="F25" s="277">
        <v>560</v>
      </c>
      <c r="G25" s="277">
        <v>575</v>
      </c>
      <c r="H25" s="277">
        <v>606</v>
      </c>
      <c r="I25" s="277">
        <v>615</v>
      </c>
      <c r="J25" s="277">
        <v>618</v>
      </c>
      <c r="K25" s="277">
        <v>626</v>
      </c>
      <c r="L25" s="277">
        <v>629</v>
      </c>
      <c r="M25" s="277">
        <v>623</v>
      </c>
      <c r="N25" s="277">
        <v>620</v>
      </c>
      <c r="O25" s="277">
        <v>623</v>
      </c>
      <c r="P25" s="277">
        <v>619</v>
      </c>
      <c r="Q25" s="277">
        <v>611</v>
      </c>
      <c r="R25" s="255">
        <f>R187+R198</f>
        <v>661.26357327851997</v>
      </c>
      <c r="S25" s="255">
        <f>S187+S198</f>
        <v>751.5653991778006</v>
      </c>
      <c r="T25" s="255">
        <f>T187+T198</f>
        <v>781.77579999999989</v>
      </c>
      <c r="V25" s="277">
        <v>2096</v>
      </c>
      <c r="W25" s="277">
        <v>2165</v>
      </c>
      <c r="X25" s="255">
        <f t="shared" si="14"/>
        <v>2288</v>
      </c>
      <c r="Y25" s="255">
        <f t="shared" si="14"/>
        <v>2488</v>
      </c>
      <c r="Z25" s="255">
        <f t="shared" si="14"/>
        <v>2485</v>
      </c>
      <c r="AA25" s="255">
        <f t="shared" si="14"/>
        <v>2805.6047724563205</v>
      </c>
      <c r="AB25" s="255">
        <f>AB187+AB198</f>
        <v>2822.4789999999994</v>
      </c>
      <c r="AC25" s="255">
        <f>AC187+AC198</f>
        <v>3173.047</v>
      </c>
      <c r="AD25" s="255">
        <f>AD187+AD198</f>
        <v>3259.096</v>
      </c>
    </row>
    <row r="26" spans="3:30" ht="11.25" customHeight="1">
      <c r="C26" s="253" t="s">
        <v>525</v>
      </c>
      <c r="E26" s="277">
        <v>33</v>
      </c>
      <c r="F26" s="277">
        <v>161</v>
      </c>
      <c r="G26" s="277">
        <v>174</v>
      </c>
      <c r="H26" s="277">
        <v>123</v>
      </c>
      <c r="I26" s="277">
        <v>0</v>
      </c>
      <c r="J26" s="277">
        <v>0</v>
      </c>
      <c r="K26" s="277">
        <v>0</v>
      </c>
      <c r="L26" s="277">
        <v>0</v>
      </c>
      <c r="M26" s="277">
        <v>0</v>
      </c>
      <c r="N26" s="277">
        <v>0</v>
      </c>
      <c r="O26" s="277">
        <v>0</v>
      </c>
      <c r="P26" s="277">
        <v>0</v>
      </c>
      <c r="Q26" s="277">
        <v>0</v>
      </c>
      <c r="R26" s="287">
        <f>'UAL KPI'!R26</f>
        <v>15.659815203267645</v>
      </c>
      <c r="S26" s="287">
        <f>'UAL KPI'!S26</f>
        <v>41.841259779323153</v>
      </c>
      <c r="T26" s="287">
        <f>'UAL KPI'!T26</f>
        <v>28.857660210432076</v>
      </c>
      <c r="V26" s="277">
        <v>349</v>
      </c>
      <c r="W26" s="277">
        <v>334</v>
      </c>
      <c r="X26" s="255">
        <f t="shared" si="14"/>
        <v>491</v>
      </c>
      <c r="Y26" s="255">
        <f t="shared" si="14"/>
        <v>0</v>
      </c>
      <c r="Z26" s="255">
        <f t="shared" si="14"/>
        <v>0</v>
      </c>
      <c r="AA26" s="255">
        <f t="shared" si="14"/>
        <v>86.358735193022866</v>
      </c>
      <c r="AB26" s="287">
        <f>'UAL KPI'!AB26</f>
        <v>279.08278767017941</v>
      </c>
      <c r="AC26" s="287">
        <f>'UAL KPI'!AC26</f>
        <v>447.17466207366988</v>
      </c>
      <c r="AD26" s="287">
        <f>'UAL KPI'!AD26</f>
        <v>393.97380336980683</v>
      </c>
    </row>
    <row r="27" spans="3:30" ht="11.25" customHeight="1">
      <c r="C27" s="253" t="s">
        <v>295</v>
      </c>
      <c r="E27" s="277">
        <v>18</v>
      </c>
      <c r="F27" s="277">
        <v>71</v>
      </c>
      <c r="G27" s="277">
        <v>27</v>
      </c>
      <c r="H27" s="277">
        <v>130</v>
      </c>
      <c r="I27" s="277">
        <v>63</v>
      </c>
      <c r="J27" s="277">
        <v>-1449</v>
      </c>
      <c r="K27" s="277">
        <v>-1081</v>
      </c>
      <c r="L27" s="277">
        <v>-149</v>
      </c>
      <c r="M27" s="277">
        <v>-1377</v>
      </c>
      <c r="N27" s="277">
        <v>-948</v>
      </c>
      <c r="O27" s="277">
        <v>-1098</v>
      </c>
      <c r="P27" s="277">
        <v>56</v>
      </c>
      <c r="Q27" s="277">
        <v>-8</v>
      </c>
      <c r="R27" s="277">
        <v>0</v>
      </c>
      <c r="S27" s="277">
        <v>0</v>
      </c>
      <c r="T27" s="277">
        <v>0</v>
      </c>
      <c r="V27" s="277">
        <v>176</v>
      </c>
      <c r="W27" s="277">
        <v>487</v>
      </c>
      <c r="X27" s="255">
        <f t="shared" si="14"/>
        <v>246</v>
      </c>
      <c r="Y27" s="255">
        <f t="shared" si="14"/>
        <v>-2616</v>
      </c>
      <c r="Z27" s="255">
        <f t="shared" si="14"/>
        <v>-3367</v>
      </c>
      <c r="AA27" s="255">
        <f t="shared" si="14"/>
        <v>-8</v>
      </c>
      <c r="AB27" s="277">
        <v>0</v>
      </c>
      <c r="AC27" s="277">
        <v>0</v>
      </c>
      <c r="AD27" s="277">
        <v>0</v>
      </c>
    </row>
    <row r="28" spans="3:30" ht="11.25" customHeight="1">
      <c r="C28" s="289" t="s">
        <v>297</v>
      </c>
      <c r="E28" s="358">
        <f t="shared" ref="E28:T28" si="15">E22-SUM(E24:E27)</f>
        <v>495</v>
      </c>
      <c r="F28" s="358">
        <f t="shared" si="15"/>
        <v>1472</v>
      </c>
      <c r="G28" s="358">
        <f t="shared" si="15"/>
        <v>1473</v>
      </c>
      <c r="H28" s="358">
        <f t="shared" si="15"/>
        <v>861</v>
      </c>
      <c r="I28" s="358">
        <f t="shared" si="15"/>
        <v>-972</v>
      </c>
      <c r="J28" s="358">
        <f t="shared" si="15"/>
        <v>-1637</v>
      </c>
      <c r="K28" s="358">
        <f t="shared" si="15"/>
        <v>-1615</v>
      </c>
      <c r="L28" s="358">
        <f t="shared" si="15"/>
        <v>-2135</v>
      </c>
      <c r="M28" s="358">
        <f t="shared" si="15"/>
        <v>-1381</v>
      </c>
      <c r="N28" s="358">
        <f t="shared" si="15"/>
        <v>-270</v>
      </c>
      <c r="O28" s="358">
        <f t="shared" si="15"/>
        <v>1037</v>
      </c>
      <c r="P28" s="358">
        <f t="shared" si="15"/>
        <v>-408</v>
      </c>
      <c r="Q28" s="358">
        <f>Q22-SUM(Q24:Q27)</f>
        <v>-1376</v>
      </c>
      <c r="R28" s="358">
        <f t="shared" si="15"/>
        <v>137.08787483757897</v>
      </c>
      <c r="S28" s="358">
        <f t="shared" si="15"/>
        <v>449.50782079554938</v>
      </c>
      <c r="T28" s="358">
        <f t="shared" si="15"/>
        <v>298.52975908663575</v>
      </c>
      <c r="V28" s="358">
        <f t="shared" ref="V28:AD28" si="16">V22-SUM(V24:V27)</f>
        <v>3618</v>
      </c>
      <c r="W28" s="358">
        <f t="shared" si="16"/>
        <v>3229</v>
      </c>
      <c r="X28" s="358">
        <f t="shared" si="16"/>
        <v>4301</v>
      </c>
      <c r="Y28" s="358">
        <f t="shared" si="16"/>
        <v>-6359</v>
      </c>
      <c r="Z28" s="358">
        <f t="shared" si="16"/>
        <v>-1022</v>
      </c>
      <c r="AA28" s="358">
        <f t="shared" si="16"/>
        <v>-490.87454528023591</v>
      </c>
      <c r="AB28" s="358">
        <f t="shared" si="16"/>
        <v>3070.7853915403939</v>
      </c>
      <c r="AC28" s="358">
        <f t="shared" si="16"/>
        <v>4675.0370485969506</v>
      </c>
      <c r="AD28" s="358">
        <f t="shared" si="16"/>
        <v>4392.0320720861109</v>
      </c>
    </row>
    <row r="29" spans="3:30" ht="11.25" customHeight="1">
      <c r="C29" s="289"/>
      <c r="E29" s="255"/>
      <c r="F29" s="255"/>
      <c r="G29" s="255"/>
      <c r="H29" s="255"/>
      <c r="I29" s="255"/>
      <c r="J29" s="255"/>
      <c r="K29" s="255"/>
      <c r="L29" s="255"/>
      <c r="M29" s="255"/>
      <c r="N29" s="255"/>
      <c r="O29" s="255"/>
      <c r="P29" s="255"/>
      <c r="Q29" s="255"/>
      <c r="V29" s="255"/>
      <c r="W29" s="255"/>
      <c r="X29" s="255"/>
      <c r="Y29" s="255"/>
      <c r="Z29" s="255"/>
      <c r="AA29" s="255"/>
    </row>
    <row r="30" spans="3:30" ht="11.25" customHeight="1">
      <c r="C30" s="253" t="s">
        <v>298</v>
      </c>
      <c r="E30" s="277">
        <v>188</v>
      </c>
      <c r="F30" s="277">
        <v>191</v>
      </c>
      <c r="G30" s="277">
        <v>191</v>
      </c>
      <c r="H30" s="277">
        <v>161</v>
      </c>
      <c r="I30" s="277">
        <v>171</v>
      </c>
      <c r="J30" s="277">
        <v>196</v>
      </c>
      <c r="K30" s="277">
        <v>345</v>
      </c>
      <c r="L30" s="277">
        <v>351</v>
      </c>
      <c r="M30" s="277">
        <v>353</v>
      </c>
      <c r="N30" s="277">
        <v>426</v>
      </c>
      <c r="O30" s="277">
        <v>449</v>
      </c>
      <c r="P30" s="277">
        <v>429</v>
      </c>
      <c r="Q30" s="277">
        <v>424</v>
      </c>
      <c r="R30" s="254">
        <f ca="1">R85</f>
        <v>337.23713837589924</v>
      </c>
      <c r="S30" s="254">
        <f ca="1">S85</f>
        <v>344.65161278956839</v>
      </c>
      <c r="T30" s="254">
        <f ca="1">T85</f>
        <v>352.20988666366901</v>
      </c>
      <c r="V30" s="277">
        <v>626</v>
      </c>
      <c r="W30" s="277">
        <v>670</v>
      </c>
      <c r="X30" s="255">
        <f t="shared" ref="X30:AA34" si="17">SUMIF($E$5:$T$5,X$5,$E30:$T30)</f>
        <v>731</v>
      </c>
      <c r="Y30" s="255">
        <f t="shared" si="17"/>
        <v>1063</v>
      </c>
      <c r="Z30" s="255">
        <f t="shared" si="17"/>
        <v>1657</v>
      </c>
      <c r="AA30" s="255">
        <f t="shared" ca="1" si="17"/>
        <v>1458.0986378291366</v>
      </c>
      <c r="AB30" s="254">
        <f ca="1">AB85</f>
        <v>1501.6765299999997</v>
      </c>
      <c r="AC30" s="254">
        <f ca="1">AC85</f>
        <v>1575.5263940000004</v>
      </c>
      <c r="AD30" s="254">
        <f ca="1">AD85</f>
        <v>1576.3843830000001</v>
      </c>
    </row>
    <row r="31" spans="3:30" ht="11.25" customHeight="1">
      <c r="C31" s="253" t="s">
        <v>299</v>
      </c>
      <c r="E31" s="277">
        <v>-22</v>
      </c>
      <c r="F31" s="277">
        <v>-21</v>
      </c>
      <c r="G31" s="277">
        <v>-22</v>
      </c>
      <c r="H31" s="277">
        <v>-20</v>
      </c>
      <c r="I31" s="277">
        <v>-21</v>
      </c>
      <c r="J31" s="277">
        <v>-17</v>
      </c>
      <c r="K31" s="277">
        <v>-16</v>
      </c>
      <c r="L31" s="277">
        <v>-17</v>
      </c>
      <c r="M31" s="277">
        <v>-17</v>
      </c>
      <c r="N31" s="277">
        <v>-22</v>
      </c>
      <c r="O31" s="277">
        <v>-18</v>
      </c>
      <c r="P31" s="277">
        <v>-23</v>
      </c>
      <c r="Q31" s="277">
        <v>-24</v>
      </c>
      <c r="R31" s="255">
        <v>0</v>
      </c>
      <c r="S31" s="255">
        <v>0</v>
      </c>
      <c r="T31" s="255">
        <v>0</v>
      </c>
      <c r="V31" s="277">
        <v>-74</v>
      </c>
      <c r="W31" s="277">
        <v>-65</v>
      </c>
      <c r="X31" s="255">
        <f t="shared" si="17"/>
        <v>-85</v>
      </c>
      <c r="Y31" s="255">
        <f t="shared" si="17"/>
        <v>-71</v>
      </c>
      <c r="Z31" s="255">
        <f t="shared" si="17"/>
        <v>-80</v>
      </c>
      <c r="AA31" s="255">
        <f t="shared" si="17"/>
        <v>-24</v>
      </c>
      <c r="AB31" s="255">
        <v>0</v>
      </c>
      <c r="AC31" s="255">
        <v>0</v>
      </c>
      <c r="AD31" s="255">
        <v>0</v>
      </c>
    </row>
    <row r="32" spans="3:30" ht="11.25" customHeight="1">
      <c r="C32" s="253" t="s">
        <v>300</v>
      </c>
      <c r="E32" s="277">
        <v>-29</v>
      </c>
      <c r="F32" s="277">
        <v>-38</v>
      </c>
      <c r="G32" s="277">
        <v>-36</v>
      </c>
      <c r="H32" s="277">
        <v>-30</v>
      </c>
      <c r="I32" s="277">
        <v>-26</v>
      </c>
      <c r="J32" s="277">
        <v>-11</v>
      </c>
      <c r="K32" s="277">
        <v>-8</v>
      </c>
      <c r="L32" s="277">
        <v>-5</v>
      </c>
      <c r="M32" s="277">
        <v>-7</v>
      </c>
      <c r="N32" s="277">
        <v>-12</v>
      </c>
      <c r="O32" s="277">
        <v>-11</v>
      </c>
      <c r="P32" s="277">
        <v>-6</v>
      </c>
      <c r="Q32" s="277">
        <v>-5</v>
      </c>
      <c r="R32" s="287">
        <f ca="1">'UAL KPI'!R35</f>
        <v>-5.9754536850134805</v>
      </c>
      <c r="S32" s="287">
        <f ca="1">'UAL KPI'!S35</f>
        <v>-6.0659732625845741</v>
      </c>
      <c r="T32" s="287">
        <f ca="1">'UAL KPI'!T35</f>
        <v>-5.6651448964701601</v>
      </c>
      <c r="V32" s="277">
        <v>-57</v>
      </c>
      <c r="W32" s="277">
        <v>-101</v>
      </c>
      <c r="X32" s="255">
        <f t="shared" si="17"/>
        <v>-133</v>
      </c>
      <c r="Y32" s="255">
        <f t="shared" si="17"/>
        <v>-50</v>
      </c>
      <c r="Z32" s="255">
        <f t="shared" si="17"/>
        <v>-36</v>
      </c>
      <c r="AA32" s="255">
        <f t="shared" ca="1" si="17"/>
        <v>-22.706571844068215</v>
      </c>
      <c r="AB32" s="287">
        <f ca="1">'UAL KPI'!AB35</f>
        <v>-25.710235152025234</v>
      </c>
      <c r="AC32" s="287">
        <f ca="1">'UAL KPI'!AC35</f>
        <v>-32.114839782366055</v>
      </c>
      <c r="AD32" s="287">
        <f ca="1">'UAL KPI'!AD35</f>
        <v>-40.242557311552481</v>
      </c>
    </row>
    <row r="33" spans="2:30" ht="11.25" customHeight="1">
      <c r="C33" s="253" t="s">
        <v>306</v>
      </c>
      <c r="E33" s="277">
        <v>-17</v>
      </c>
      <c r="F33" s="277">
        <v>-34</v>
      </c>
      <c r="G33" s="277">
        <v>-21</v>
      </c>
      <c r="H33" s="277">
        <v>-81</v>
      </c>
      <c r="I33" s="277">
        <v>319</v>
      </c>
      <c r="J33" s="277">
        <v>-9</v>
      </c>
      <c r="K33" s="277">
        <v>-15</v>
      </c>
      <c r="L33" s="277">
        <v>-101</v>
      </c>
      <c r="M33" s="277">
        <v>22</v>
      </c>
      <c r="N33" s="277">
        <v>-147</v>
      </c>
      <c r="O33" s="277">
        <v>34</v>
      </c>
      <c r="P33" s="277">
        <v>125</v>
      </c>
      <c r="Q33" s="277">
        <v>0</v>
      </c>
      <c r="R33" s="255">
        <v>0</v>
      </c>
      <c r="S33" s="255">
        <v>0</v>
      </c>
      <c r="T33" s="255">
        <v>0</v>
      </c>
      <c r="V33" s="277">
        <v>0</v>
      </c>
      <c r="W33" s="277">
        <v>5</v>
      </c>
      <c r="X33" s="255">
        <f t="shared" si="17"/>
        <v>-153</v>
      </c>
      <c r="Y33" s="255">
        <f t="shared" si="17"/>
        <v>194</v>
      </c>
      <c r="Z33" s="255">
        <f t="shared" si="17"/>
        <v>34</v>
      </c>
      <c r="AA33" s="255">
        <f t="shared" si="17"/>
        <v>0</v>
      </c>
      <c r="AB33" s="255">
        <v>0</v>
      </c>
      <c r="AC33" s="255">
        <v>0</v>
      </c>
      <c r="AD33" s="255">
        <v>0</v>
      </c>
    </row>
    <row r="34" spans="2:30" ht="11.25" customHeight="1">
      <c r="C34" s="253" t="s">
        <v>301</v>
      </c>
      <c r="E34" s="277">
        <v>8</v>
      </c>
      <c r="F34" s="277">
        <v>20</v>
      </c>
      <c r="G34" s="277">
        <v>12</v>
      </c>
      <c r="H34" s="277">
        <v>-13</v>
      </c>
      <c r="I34" s="277">
        <v>699</v>
      </c>
      <c r="J34" s="277">
        <v>207</v>
      </c>
      <c r="K34" s="277">
        <v>411</v>
      </c>
      <c r="L34" s="277">
        <v>10</v>
      </c>
      <c r="M34" s="277">
        <v>19</v>
      </c>
      <c r="N34" s="277">
        <v>49</v>
      </c>
      <c r="O34" s="277">
        <v>-20</v>
      </c>
      <c r="P34" s="277">
        <v>-88</v>
      </c>
      <c r="Q34" s="277">
        <v>-19</v>
      </c>
      <c r="R34" s="277">
        <v>0</v>
      </c>
      <c r="S34" s="277">
        <v>0</v>
      </c>
      <c r="T34" s="277">
        <v>0</v>
      </c>
      <c r="V34" s="277">
        <v>100</v>
      </c>
      <c r="W34" s="277">
        <v>72</v>
      </c>
      <c r="X34" s="255">
        <f t="shared" si="17"/>
        <v>27</v>
      </c>
      <c r="Y34" s="255">
        <f t="shared" si="17"/>
        <v>1327</v>
      </c>
      <c r="Z34" s="255">
        <f t="shared" si="17"/>
        <v>-40</v>
      </c>
      <c r="AA34" s="255">
        <f t="shared" si="17"/>
        <v>-19</v>
      </c>
      <c r="AB34" s="277">
        <v>0</v>
      </c>
      <c r="AC34" s="277">
        <v>0</v>
      </c>
      <c r="AD34" s="277">
        <v>0</v>
      </c>
    </row>
    <row r="35" spans="2:30" ht="11.25" customHeight="1">
      <c r="C35" s="289" t="s">
        <v>302</v>
      </c>
      <c r="E35" s="358">
        <f t="shared" ref="E35:T35" si="18">E28-SUM(E30:E34)</f>
        <v>367</v>
      </c>
      <c r="F35" s="358">
        <f t="shared" si="18"/>
        <v>1354</v>
      </c>
      <c r="G35" s="358">
        <f t="shared" si="18"/>
        <v>1349</v>
      </c>
      <c r="H35" s="358">
        <f t="shared" si="18"/>
        <v>844</v>
      </c>
      <c r="I35" s="358">
        <f t="shared" si="18"/>
        <v>-2114</v>
      </c>
      <c r="J35" s="358">
        <f t="shared" si="18"/>
        <v>-2003</v>
      </c>
      <c r="K35" s="358">
        <f t="shared" si="18"/>
        <v>-2332</v>
      </c>
      <c r="L35" s="358">
        <f t="shared" si="18"/>
        <v>-2373</v>
      </c>
      <c r="M35" s="358">
        <f t="shared" si="18"/>
        <v>-1751</v>
      </c>
      <c r="N35" s="358">
        <f t="shared" si="18"/>
        <v>-564</v>
      </c>
      <c r="O35" s="358">
        <f t="shared" si="18"/>
        <v>603</v>
      </c>
      <c r="P35" s="358">
        <f t="shared" si="18"/>
        <v>-845</v>
      </c>
      <c r="Q35" s="358">
        <f>Q28-SUM(Q30:Q34)</f>
        <v>-1752</v>
      </c>
      <c r="R35" s="358">
        <f t="shared" ca="1" si="18"/>
        <v>-194.17380985330681</v>
      </c>
      <c r="S35" s="358">
        <f t="shared" ca="1" si="18"/>
        <v>110.92218126856557</v>
      </c>
      <c r="T35" s="358">
        <f t="shared" ca="1" si="18"/>
        <v>-48.014982680563094</v>
      </c>
      <c r="V35" s="358">
        <f t="shared" ref="V35:AD35" si="19">V28-SUM(V30:V34)</f>
        <v>3023</v>
      </c>
      <c r="W35" s="358">
        <f t="shared" si="19"/>
        <v>2648</v>
      </c>
      <c r="X35" s="358">
        <f t="shared" si="19"/>
        <v>3914</v>
      </c>
      <c r="Y35" s="358">
        <f t="shared" si="19"/>
        <v>-8822</v>
      </c>
      <c r="Z35" s="358">
        <f t="shared" si="19"/>
        <v>-2557</v>
      </c>
      <c r="AA35" s="358">
        <f t="shared" ca="1" si="19"/>
        <v>-1883.2666112653042</v>
      </c>
      <c r="AB35" s="358">
        <f t="shared" ca="1" si="19"/>
        <v>1594.8190966924194</v>
      </c>
      <c r="AC35" s="358">
        <f t="shared" ca="1" si="19"/>
        <v>3131.6254943793165</v>
      </c>
      <c r="AD35" s="358">
        <f t="shared" ca="1" si="19"/>
        <v>2855.8902463976633</v>
      </c>
    </row>
    <row r="36" spans="2:30" ht="11.25" customHeight="1">
      <c r="C36" s="289"/>
      <c r="E36" s="283"/>
      <c r="F36" s="283"/>
      <c r="G36" s="283"/>
      <c r="H36" s="283"/>
      <c r="I36" s="283"/>
      <c r="J36" s="283"/>
      <c r="K36" s="283"/>
      <c r="L36" s="283"/>
      <c r="M36" s="283"/>
      <c r="N36" s="283"/>
      <c r="O36" s="283"/>
      <c r="P36" s="283"/>
      <c r="Q36" s="283"/>
      <c r="V36" s="283"/>
      <c r="W36" s="283"/>
      <c r="X36" s="255"/>
      <c r="Y36" s="255"/>
      <c r="Z36" s="255"/>
      <c r="AA36" s="255"/>
    </row>
    <row r="37" spans="2:30" ht="11.25" customHeight="1">
      <c r="C37" s="253" t="s">
        <v>303</v>
      </c>
      <c r="E37" s="277">
        <v>75</v>
      </c>
      <c r="F37" s="277">
        <v>302</v>
      </c>
      <c r="G37" s="277">
        <v>325</v>
      </c>
      <c r="H37" s="277">
        <v>203</v>
      </c>
      <c r="I37" s="277">
        <v>-409</v>
      </c>
      <c r="J37" s="277">
        <v>-376</v>
      </c>
      <c r="K37" s="277">
        <v>-491</v>
      </c>
      <c r="L37" s="277">
        <v>-476</v>
      </c>
      <c r="M37" s="277">
        <v>-394</v>
      </c>
      <c r="N37" s="277">
        <v>-130</v>
      </c>
      <c r="O37" s="277">
        <v>130</v>
      </c>
      <c r="P37" s="277">
        <v>-199</v>
      </c>
      <c r="Q37" s="277">
        <v>-375</v>
      </c>
      <c r="R37" s="254">
        <f ca="1">R98</f>
        <v>0</v>
      </c>
      <c r="S37" s="254">
        <f ca="1">S98</f>
        <v>0</v>
      </c>
      <c r="T37" s="254">
        <f ca="1">T98</f>
        <v>0</v>
      </c>
      <c r="V37" s="277">
        <v>880</v>
      </c>
      <c r="W37" s="277">
        <v>526</v>
      </c>
      <c r="X37" s="255">
        <f>SUMIF($E$5:$T$5,X$5,$E37:$T37)</f>
        <v>905</v>
      </c>
      <c r="Y37" s="255">
        <f>SUMIF($E$5:$T$5,Y$5,$E37:$T37)</f>
        <v>-1752</v>
      </c>
      <c r="Z37" s="255">
        <f>SUMIF($E$5:$T$5,Z$5,$E37:$T37)</f>
        <v>-593</v>
      </c>
      <c r="AA37" s="255">
        <f ca="1">SUMIF($E$5:$T$5,AA$5,$E37:$T37)</f>
        <v>-375</v>
      </c>
      <c r="AB37" s="287">
        <f ca="1">'UAL KPI'!AB38</f>
        <v>0</v>
      </c>
      <c r="AC37" s="287">
        <f ca="1">'UAL KPI'!AC38</f>
        <v>0</v>
      </c>
      <c r="AD37" s="287">
        <f ca="1">'UAL KPI'!AD38</f>
        <v>0</v>
      </c>
    </row>
    <row r="38" spans="2:30" ht="11.25" customHeight="1">
      <c r="C38" s="289" t="s">
        <v>304</v>
      </c>
      <c r="E38" s="358">
        <f t="shared" ref="E38:T38" si="20">E35-E37</f>
        <v>292</v>
      </c>
      <c r="F38" s="358">
        <f t="shared" si="20"/>
        <v>1052</v>
      </c>
      <c r="G38" s="358">
        <f t="shared" si="20"/>
        <v>1024</v>
      </c>
      <c r="H38" s="358">
        <f t="shared" si="20"/>
        <v>641</v>
      </c>
      <c r="I38" s="358">
        <f t="shared" si="20"/>
        <v>-1705</v>
      </c>
      <c r="J38" s="358">
        <f t="shared" si="20"/>
        <v>-1627</v>
      </c>
      <c r="K38" s="358">
        <f t="shared" si="20"/>
        <v>-1841</v>
      </c>
      <c r="L38" s="358">
        <f t="shared" si="20"/>
        <v>-1897</v>
      </c>
      <c r="M38" s="358">
        <f t="shared" si="20"/>
        <v>-1357</v>
      </c>
      <c r="N38" s="358">
        <f t="shared" si="20"/>
        <v>-434</v>
      </c>
      <c r="O38" s="358">
        <f t="shared" si="20"/>
        <v>473</v>
      </c>
      <c r="P38" s="358">
        <f t="shared" si="20"/>
        <v>-646</v>
      </c>
      <c r="Q38" s="358">
        <f>Q35-Q37</f>
        <v>-1377</v>
      </c>
      <c r="R38" s="358">
        <f t="shared" ca="1" si="20"/>
        <v>-194.17380985330681</v>
      </c>
      <c r="S38" s="358">
        <f t="shared" ca="1" si="20"/>
        <v>110.92218126856557</v>
      </c>
      <c r="T38" s="358">
        <f t="shared" ca="1" si="20"/>
        <v>-48.014982680563094</v>
      </c>
      <c r="V38" s="358">
        <f t="shared" ref="V38:AD38" si="21">V35-V37</f>
        <v>2143</v>
      </c>
      <c r="W38" s="358">
        <f t="shared" si="21"/>
        <v>2122</v>
      </c>
      <c r="X38" s="358">
        <f t="shared" si="21"/>
        <v>3009</v>
      </c>
      <c r="Y38" s="358">
        <f t="shared" si="21"/>
        <v>-7070</v>
      </c>
      <c r="Z38" s="358">
        <f t="shared" si="21"/>
        <v>-1964</v>
      </c>
      <c r="AA38" s="358">
        <f t="shared" ca="1" si="21"/>
        <v>-1508.2666112653042</v>
      </c>
      <c r="AB38" s="358">
        <f t="shared" ca="1" si="21"/>
        <v>1594.8190966924194</v>
      </c>
      <c r="AC38" s="358">
        <f t="shared" ca="1" si="21"/>
        <v>3131.6254943793165</v>
      </c>
      <c r="AD38" s="358">
        <f t="shared" ca="1" si="21"/>
        <v>2855.8902463976633</v>
      </c>
    </row>
    <row r="39" spans="2:30" ht="11.25" customHeight="1">
      <c r="E39" s="255"/>
      <c r="F39" s="255"/>
      <c r="G39" s="255"/>
      <c r="H39" s="255"/>
      <c r="I39" s="255"/>
      <c r="J39" s="255"/>
      <c r="K39" s="255"/>
      <c r="L39" s="255"/>
      <c r="M39" s="255"/>
      <c r="N39" s="255"/>
      <c r="O39" s="255"/>
      <c r="P39" s="255"/>
      <c r="Q39" s="255"/>
    </row>
    <row r="40" spans="2:30" ht="11.25" customHeight="1">
      <c r="C40" s="253" t="s">
        <v>484</v>
      </c>
      <c r="E40" s="421">
        <f t="shared" ref="E40:T40" si="22">E$38/E43</f>
        <v>1.0936329588014981</v>
      </c>
      <c r="F40" s="421">
        <f t="shared" si="22"/>
        <v>4.0337423312883436</v>
      </c>
      <c r="G40" s="421">
        <f t="shared" si="22"/>
        <v>4.0109674892283582</v>
      </c>
      <c r="H40" s="421">
        <f t="shared" si="22"/>
        <v>2.5295974743488556</v>
      </c>
      <c r="I40" s="421">
        <f t="shared" si="22"/>
        <v>-6.8611670020120723</v>
      </c>
      <c r="J40" s="421">
        <f t="shared" si="22"/>
        <v>-5.7962237263982903</v>
      </c>
      <c r="K40" s="421">
        <f t="shared" si="22"/>
        <v>-6.3264604810996561</v>
      </c>
      <c r="L40" s="421">
        <f t="shared" si="22"/>
        <v>-6.3872053872053876</v>
      </c>
      <c r="M40" s="421">
        <f t="shared" si="22"/>
        <v>-4.2861655085281107</v>
      </c>
      <c r="N40" s="421">
        <f t="shared" si="22"/>
        <v>-1.3411619283065512</v>
      </c>
      <c r="O40" s="421">
        <f t="shared" si="22"/>
        <v>1.4612295335186902</v>
      </c>
      <c r="P40" s="421">
        <f t="shared" si="22"/>
        <v>-1.9950586781964175</v>
      </c>
      <c r="Q40" s="421">
        <f>Q$38/Q43</f>
        <v>-4.2369230769230768</v>
      </c>
      <c r="R40" s="421">
        <f t="shared" ca="1" si="22"/>
        <v>-0.59745787647171322</v>
      </c>
      <c r="S40" s="421">
        <f t="shared" ca="1" si="22"/>
        <v>0.34129901928789402</v>
      </c>
      <c r="T40" s="421">
        <f t="shared" ca="1" si="22"/>
        <v>-0.14773840824788645</v>
      </c>
      <c r="V40" s="421">
        <f t="shared" ref="V40:AD40" si="23">V$38/V43</f>
        <v>7.0796167822926996</v>
      </c>
      <c r="W40" s="421">
        <f t="shared" si="23"/>
        <v>7.702359346642468</v>
      </c>
      <c r="X40" s="421">
        <f t="shared" si="23"/>
        <v>11.626738794435857</v>
      </c>
      <c r="Y40" s="421">
        <f t="shared" si="23"/>
        <v>-25.304223335719399</v>
      </c>
      <c r="Z40" s="421">
        <f t="shared" si="23"/>
        <v>-6.1012736874805844</v>
      </c>
      <c r="AA40" s="421">
        <f t="shared" ca="1" si="23"/>
        <v>-4.6408203423547825</v>
      </c>
      <c r="AB40" s="421">
        <f t="shared" ca="1" si="23"/>
        <v>4.9071356821305212</v>
      </c>
      <c r="AC40" s="421">
        <f t="shared" ca="1" si="23"/>
        <v>9.6357707519363576</v>
      </c>
      <c r="AD40" s="421">
        <f t="shared" ca="1" si="23"/>
        <v>8.7873546043005017</v>
      </c>
    </row>
    <row r="41" spans="2:30" ht="11.25" customHeight="1">
      <c r="C41" s="253" t="s">
        <v>485</v>
      </c>
      <c r="E41" s="421">
        <f t="shared" ref="E41:T41" si="24">E$38/E44</f>
        <v>1.0883339545285129</v>
      </c>
      <c r="F41" s="421">
        <f t="shared" si="24"/>
        <v>4.0214067278287455</v>
      </c>
      <c r="G41" s="421">
        <f t="shared" si="24"/>
        <v>3.9937597503900157</v>
      </c>
      <c r="H41" s="421">
        <f t="shared" si="24"/>
        <v>2.5295974743488556</v>
      </c>
      <c r="I41" s="421">
        <f t="shared" si="24"/>
        <v>-6.8611670020120723</v>
      </c>
      <c r="J41" s="421">
        <f t="shared" si="24"/>
        <v>-5.7962237263982903</v>
      </c>
      <c r="K41" s="421">
        <f t="shared" si="24"/>
        <v>-6.3264604810996561</v>
      </c>
      <c r="L41" s="421">
        <f t="shared" si="24"/>
        <v>-6.3872053872053876</v>
      </c>
      <c r="M41" s="421">
        <f t="shared" si="24"/>
        <v>-4.2861655085281107</v>
      </c>
      <c r="N41" s="421">
        <f t="shared" si="24"/>
        <v>-1.3411619283065512</v>
      </c>
      <c r="O41" s="421">
        <f t="shared" si="24"/>
        <v>1.4376899696048633</v>
      </c>
      <c r="P41" s="421">
        <f t="shared" si="24"/>
        <v>-1.9950586781964175</v>
      </c>
      <c r="Q41" s="421">
        <f>Q$38/Q44</f>
        <v>-4.2369230769230768</v>
      </c>
      <c r="R41" s="421">
        <f t="shared" ca="1" si="24"/>
        <v>-0.59745787647171322</v>
      </c>
      <c r="S41" s="421">
        <f t="shared" ca="1" si="24"/>
        <v>0.34129901928789402</v>
      </c>
      <c r="T41" s="421">
        <f t="shared" ca="1" si="24"/>
        <v>-0.14773840824788645</v>
      </c>
      <c r="V41" s="421">
        <f t="shared" ref="V41:AD41" si="25">V$38/V44</f>
        <v>7.0586297760210801</v>
      </c>
      <c r="W41" s="421">
        <f t="shared" si="25"/>
        <v>7.6689555475243951</v>
      </c>
      <c r="X41" s="421">
        <f t="shared" si="25"/>
        <v>11.577529819161217</v>
      </c>
      <c r="Y41" s="421">
        <f t="shared" si="25"/>
        <v>-25.304223335719399</v>
      </c>
      <c r="Z41" s="421">
        <f t="shared" si="25"/>
        <v>-6.1012736874805844</v>
      </c>
      <c r="AA41" s="421">
        <f t="shared" ca="1" si="25"/>
        <v>-4.6408203423547825</v>
      </c>
      <c r="AB41" s="421">
        <f t="shared" ca="1" si="25"/>
        <v>4.9071356821305212</v>
      </c>
      <c r="AC41" s="421">
        <f t="shared" ca="1" si="25"/>
        <v>9.6357707519363576</v>
      </c>
      <c r="AD41" s="421">
        <f t="shared" ca="1" si="25"/>
        <v>8.7873546043005017</v>
      </c>
    </row>
    <row r="43" spans="2:30" ht="11.25" customHeight="1">
      <c r="C43" s="253" t="s">
        <v>482</v>
      </c>
      <c r="E43" s="277">
        <v>267</v>
      </c>
      <c r="F43" s="277">
        <v>260.8</v>
      </c>
      <c r="G43" s="277">
        <v>255.3</v>
      </c>
      <c r="H43" s="277">
        <v>253.4</v>
      </c>
      <c r="I43" s="277">
        <v>248.5</v>
      </c>
      <c r="J43" s="277">
        <v>280.7</v>
      </c>
      <c r="K43" s="277">
        <v>291</v>
      </c>
      <c r="L43" s="277">
        <v>297</v>
      </c>
      <c r="M43" s="277">
        <v>316.60000000000002</v>
      </c>
      <c r="N43" s="277">
        <v>323.60000000000002</v>
      </c>
      <c r="O43" s="277">
        <v>323.7</v>
      </c>
      <c r="P43" s="277">
        <v>323.8</v>
      </c>
      <c r="Q43" s="277">
        <v>325</v>
      </c>
      <c r="R43" s="422">
        <f t="shared" ref="R43:T44" si="26">Q43</f>
        <v>325</v>
      </c>
      <c r="S43" s="422">
        <f t="shared" si="26"/>
        <v>325</v>
      </c>
      <c r="T43" s="422">
        <f t="shared" si="26"/>
        <v>325</v>
      </c>
      <c r="U43" s="277"/>
      <c r="V43" s="277">
        <v>302.7</v>
      </c>
      <c r="W43" s="277">
        <v>275.5</v>
      </c>
      <c r="X43" s="277">
        <v>258.8</v>
      </c>
      <c r="Y43" s="277">
        <v>279.39999999999998</v>
      </c>
      <c r="Z43" s="277">
        <v>321.89999999999998</v>
      </c>
      <c r="AA43" s="255">
        <f>AVERAGEIF($E$5:$T$5,AA$5,$E43:$T43)</f>
        <v>325</v>
      </c>
      <c r="AB43" s="422">
        <f t="shared" ref="AB43:AD44" si="27">AA43</f>
        <v>325</v>
      </c>
      <c r="AC43" s="422">
        <f t="shared" si="27"/>
        <v>325</v>
      </c>
      <c r="AD43" s="422">
        <f t="shared" si="27"/>
        <v>325</v>
      </c>
    </row>
    <row r="44" spans="2:30" ht="11.25" customHeight="1">
      <c r="C44" s="253" t="s">
        <v>483</v>
      </c>
      <c r="E44" s="277">
        <v>268.3</v>
      </c>
      <c r="F44" s="277">
        <v>261.60000000000002</v>
      </c>
      <c r="G44" s="277">
        <v>256.39999999999998</v>
      </c>
      <c r="H44" s="277">
        <v>253.4</v>
      </c>
      <c r="I44" s="277">
        <v>248.5</v>
      </c>
      <c r="J44" s="277">
        <v>280.7</v>
      </c>
      <c r="K44" s="277">
        <v>291</v>
      </c>
      <c r="L44" s="277">
        <v>297</v>
      </c>
      <c r="M44" s="277">
        <v>316.60000000000002</v>
      </c>
      <c r="N44" s="277">
        <v>323.60000000000002</v>
      </c>
      <c r="O44" s="277">
        <v>329</v>
      </c>
      <c r="P44" s="277">
        <v>323.8</v>
      </c>
      <c r="Q44" s="277">
        <v>325</v>
      </c>
      <c r="R44" s="422">
        <f t="shared" si="26"/>
        <v>325</v>
      </c>
      <c r="S44" s="422">
        <f t="shared" si="26"/>
        <v>325</v>
      </c>
      <c r="T44" s="422">
        <f t="shared" si="26"/>
        <v>325</v>
      </c>
      <c r="U44" s="277"/>
      <c r="V44" s="277">
        <v>303.60000000000002</v>
      </c>
      <c r="W44" s="277">
        <v>276.7</v>
      </c>
      <c r="X44" s="277">
        <v>259.89999999999998</v>
      </c>
      <c r="Y44" s="277">
        <v>279.39999999999998</v>
      </c>
      <c r="Z44" s="277">
        <v>321.89999999999998</v>
      </c>
      <c r="AA44" s="255">
        <f>AVERAGEIF($E$5:$T$5,AA$5,$E44:$T44)</f>
        <v>325</v>
      </c>
      <c r="AB44" s="422">
        <f t="shared" si="27"/>
        <v>325</v>
      </c>
      <c r="AC44" s="422">
        <f t="shared" si="27"/>
        <v>325</v>
      </c>
      <c r="AD44" s="422">
        <f t="shared" si="27"/>
        <v>325</v>
      </c>
    </row>
    <row r="46" spans="2:30" s="255" customFormat="1" ht="11.25" customHeight="1">
      <c r="B46" s="258" t="s">
        <v>133</v>
      </c>
      <c r="C46" s="259" t="s">
        <v>356</v>
      </c>
      <c r="D46" s="259"/>
      <c r="E46" s="258"/>
      <c r="F46" s="258"/>
      <c r="G46" s="258"/>
      <c r="H46" s="258"/>
      <c r="I46" s="258"/>
      <c r="J46" s="258"/>
      <c r="K46" s="258"/>
      <c r="L46" s="258"/>
      <c r="M46" s="258"/>
      <c r="N46" s="258"/>
      <c r="O46" s="258"/>
      <c r="P46" s="258"/>
      <c r="Q46" s="258"/>
      <c r="R46" s="258"/>
      <c r="S46" s="258"/>
      <c r="T46" s="258"/>
      <c r="U46" s="280"/>
      <c r="V46" s="258"/>
      <c r="W46" s="258"/>
      <c r="X46" s="258"/>
      <c r="Y46" s="258"/>
      <c r="Z46" s="258"/>
      <c r="AA46" s="258"/>
      <c r="AB46" s="258"/>
      <c r="AC46" s="258"/>
      <c r="AD46" s="258"/>
    </row>
    <row r="48" spans="2:30" ht="11.25" customHeight="1">
      <c r="C48" s="253" t="s">
        <v>304</v>
      </c>
      <c r="E48" s="255">
        <f t="shared" ref="E48:T48" si="28">E38</f>
        <v>292</v>
      </c>
      <c r="F48" s="255">
        <f t="shared" si="28"/>
        <v>1052</v>
      </c>
      <c r="G48" s="255">
        <f t="shared" si="28"/>
        <v>1024</v>
      </c>
      <c r="H48" s="255">
        <f t="shared" si="28"/>
        <v>641</v>
      </c>
      <c r="I48" s="255">
        <f t="shared" si="28"/>
        <v>-1705</v>
      </c>
      <c r="J48" s="255">
        <f t="shared" si="28"/>
        <v>-1627</v>
      </c>
      <c r="K48" s="255">
        <f t="shared" si="28"/>
        <v>-1841</v>
      </c>
      <c r="L48" s="255">
        <f t="shared" si="28"/>
        <v>-1897</v>
      </c>
      <c r="M48" s="255">
        <f t="shared" si="28"/>
        <v>-1357</v>
      </c>
      <c r="N48" s="255">
        <f t="shared" si="28"/>
        <v>-434</v>
      </c>
      <c r="O48" s="255">
        <f t="shared" si="28"/>
        <v>473</v>
      </c>
      <c r="P48" s="255">
        <f t="shared" si="28"/>
        <v>-646</v>
      </c>
      <c r="Q48" s="255">
        <f t="shared" si="28"/>
        <v>-1377</v>
      </c>
      <c r="R48" s="255">
        <f t="shared" ca="1" si="28"/>
        <v>-194.17380985330681</v>
      </c>
      <c r="S48" s="255">
        <f t="shared" ca="1" si="28"/>
        <v>110.92218126856557</v>
      </c>
      <c r="T48" s="255">
        <f t="shared" ca="1" si="28"/>
        <v>-48.014982680563094</v>
      </c>
      <c r="V48" s="255">
        <f>V38</f>
        <v>2143</v>
      </c>
      <c r="W48" s="255">
        <f>W38</f>
        <v>2122</v>
      </c>
      <c r="X48" s="255">
        <f t="shared" ref="X48:AA56" si="29">SUMIF($E$5:$T$5,X$5,$E48:$T48)</f>
        <v>3009</v>
      </c>
      <c r="Y48" s="255">
        <f t="shared" si="29"/>
        <v>-7070</v>
      </c>
      <c r="Z48" s="255">
        <f t="shared" si="29"/>
        <v>-1964</v>
      </c>
      <c r="AA48" s="255">
        <f t="shared" ca="1" si="29"/>
        <v>-1508.2666112653046</v>
      </c>
      <c r="AB48" s="255">
        <f ca="1">AB38</f>
        <v>1594.8190966924194</v>
      </c>
      <c r="AC48" s="255">
        <f ca="1">AC38</f>
        <v>3131.6254943793165</v>
      </c>
      <c r="AD48" s="255">
        <f ca="1">AD38</f>
        <v>2855.8902463976633</v>
      </c>
    </row>
    <row r="49" spans="2:30" ht="11.25" customHeight="1">
      <c r="C49" s="384" t="s">
        <v>454</v>
      </c>
      <c r="E49" s="254">
        <f t="shared" ref="E49:T49" si="30">E37</f>
        <v>75</v>
      </c>
      <c r="F49" s="254">
        <f t="shared" si="30"/>
        <v>302</v>
      </c>
      <c r="G49" s="254">
        <f t="shared" si="30"/>
        <v>325</v>
      </c>
      <c r="H49" s="254">
        <f t="shared" si="30"/>
        <v>203</v>
      </c>
      <c r="I49" s="254">
        <f t="shared" si="30"/>
        <v>-409</v>
      </c>
      <c r="J49" s="254">
        <f t="shared" si="30"/>
        <v>-376</v>
      </c>
      <c r="K49" s="254">
        <f t="shared" si="30"/>
        <v>-491</v>
      </c>
      <c r="L49" s="254">
        <f t="shared" si="30"/>
        <v>-476</v>
      </c>
      <c r="M49" s="254">
        <f t="shared" si="30"/>
        <v>-394</v>
      </c>
      <c r="N49" s="254">
        <f t="shared" si="30"/>
        <v>-130</v>
      </c>
      <c r="O49" s="254">
        <f t="shared" si="30"/>
        <v>130</v>
      </c>
      <c r="P49" s="254">
        <f t="shared" si="30"/>
        <v>-199</v>
      </c>
      <c r="Q49" s="254">
        <f t="shared" si="30"/>
        <v>-375</v>
      </c>
      <c r="R49" s="254">
        <f t="shared" ca="1" si="30"/>
        <v>0</v>
      </c>
      <c r="S49" s="254">
        <f t="shared" ca="1" si="30"/>
        <v>0</v>
      </c>
      <c r="T49" s="254">
        <f t="shared" ca="1" si="30"/>
        <v>0</v>
      </c>
      <c r="V49" s="254">
        <f>V37</f>
        <v>880</v>
      </c>
      <c r="W49" s="254">
        <f>W37</f>
        <v>526</v>
      </c>
      <c r="X49" s="255">
        <f t="shared" si="29"/>
        <v>905</v>
      </c>
      <c r="Y49" s="255">
        <f t="shared" si="29"/>
        <v>-1752</v>
      </c>
      <c r="Z49" s="255">
        <f t="shared" si="29"/>
        <v>-593</v>
      </c>
      <c r="AA49" s="255">
        <f t="shared" ca="1" si="29"/>
        <v>-375</v>
      </c>
      <c r="AB49" s="254">
        <f ca="1">AB37</f>
        <v>0</v>
      </c>
      <c r="AC49" s="254">
        <f ca="1">AC37</f>
        <v>0</v>
      </c>
      <c r="AD49" s="254">
        <f ca="1">AD37</f>
        <v>0</v>
      </c>
    </row>
    <row r="50" spans="2:30" ht="11.25" customHeight="1">
      <c r="C50" s="384" t="s">
        <v>455</v>
      </c>
      <c r="E50" s="254">
        <f t="shared" ref="E50:T50" si="31">E33</f>
        <v>-17</v>
      </c>
      <c r="F50" s="254">
        <f t="shared" si="31"/>
        <v>-34</v>
      </c>
      <c r="G50" s="254">
        <f t="shared" si="31"/>
        <v>-21</v>
      </c>
      <c r="H50" s="254">
        <f t="shared" si="31"/>
        <v>-81</v>
      </c>
      <c r="I50" s="254">
        <f t="shared" si="31"/>
        <v>319</v>
      </c>
      <c r="J50" s="254">
        <f t="shared" si="31"/>
        <v>-9</v>
      </c>
      <c r="K50" s="254">
        <f t="shared" si="31"/>
        <v>-15</v>
      </c>
      <c r="L50" s="254">
        <f t="shared" si="31"/>
        <v>-101</v>
      </c>
      <c r="M50" s="254">
        <f t="shared" si="31"/>
        <v>22</v>
      </c>
      <c r="N50" s="254">
        <f t="shared" si="31"/>
        <v>-147</v>
      </c>
      <c r="O50" s="254">
        <f t="shared" si="31"/>
        <v>34</v>
      </c>
      <c r="P50" s="254">
        <f t="shared" si="31"/>
        <v>125</v>
      </c>
      <c r="Q50" s="254">
        <f t="shared" si="31"/>
        <v>0</v>
      </c>
      <c r="R50" s="254">
        <f t="shared" si="31"/>
        <v>0</v>
      </c>
      <c r="S50" s="254">
        <f t="shared" si="31"/>
        <v>0</v>
      </c>
      <c r="T50" s="254">
        <f t="shared" si="31"/>
        <v>0</v>
      </c>
      <c r="V50" s="254">
        <f>V33</f>
        <v>0</v>
      </c>
      <c r="W50" s="254">
        <f>W33</f>
        <v>5</v>
      </c>
      <c r="X50" s="255">
        <f t="shared" si="29"/>
        <v>-153</v>
      </c>
      <c r="Y50" s="255">
        <f t="shared" si="29"/>
        <v>194</v>
      </c>
      <c r="Z50" s="255">
        <f t="shared" si="29"/>
        <v>34</v>
      </c>
      <c r="AA50" s="255">
        <f t="shared" si="29"/>
        <v>0</v>
      </c>
      <c r="AB50" s="254">
        <f>AB33</f>
        <v>0</v>
      </c>
      <c r="AC50" s="254">
        <f>AC33</f>
        <v>0</v>
      </c>
      <c r="AD50" s="254">
        <f>AD33</f>
        <v>0</v>
      </c>
    </row>
    <row r="51" spans="2:30" ht="11.25" customHeight="1">
      <c r="C51" s="384" t="s">
        <v>453</v>
      </c>
      <c r="E51" s="254">
        <f t="shared" ref="E51:T51" si="32">SUM(E30:E32)</f>
        <v>137</v>
      </c>
      <c r="F51" s="254">
        <f t="shared" si="32"/>
        <v>132</v>
      </c>
      <c r="G51" s="254">
        <f t="shared" si="32"/>
        <v>133</v>
      </c>
      <c r="H51" s="254">
        <f t="shared" si="32"/>
        <v>111</v>
      </c>
      <c r="I51" s="254">
        <f t="shared" si="32"/>
        <v>124</v>
      </c>
      <c r="J51" s="254">
        <f t="shared" si="32"/>
        <v>168</v>
      </c>
      <c r="K51" s="254">
        <f t="shared" si="32"/>
        <v>321</v>
      </c>
      <c r="L51" s="254">
        <f t="shared" si="32"/>
        <v>329</v>
      </c>
      <c r="M51" s="254">
        <f t="shared" si="32"/>
        <v>329</v>
      </c>
      <c r="N51" s="254">
        <f t="shared" si="32"/>
        <v>392</v>
      </c>
      <c r="O51" s="254">
        <f t="shared" si="32"/>
        <v>420</v>
      </c>
      <c r="P51" s="254">
        <f t="shared" si="32"/>
        <v>400</v>
      </c>
      <c r="Q51" s="254">
        <f t="shared" si="32"/>
        <v>395</v>
      </c>
      <c r="R51" s="254">
        <f t="shared" ca="1" si="32"/>
        <v>331.26168469088577</v>
      </c>
      <c r="S51" s="254">
        <f t="shared" ca="1" si="32"/>
        <v>338.58563952698381</v>
      </c>
      <c r="T51" s="254">
        <f t="shared" ca="1" si="32"/>
        <v>346.54474176719884</v>
      </c>
      <c r="V51" s="254">
        <f>SUM(V30:V32)</f>
        <v>495</v>
      </c>
      <c r="W51" s="254">
        <f>SUM(W30:W32)</f>
        <v>504</v>
      </c>
      <c r="X51" s="255">
        <f t="shared" si="29"/>
        <v>513</v>
      </c>
      <c r="Y51" s="255">
        <f t="shared" si="29"/>
        <v>942</v>
      </c>
      <c r="Z51" s="255">
        <f t="shared" si="29"/>
        <v>1541</v>
      </c>
      <c r="AA51" s="255">
        <f t="shared" ca="1" si="29"/>
        <v>1411.3920659850683</v>
      </c>
      <c r="AB51" s="254">
        <f ca="1">SUM(AB30:AB32)</f>
        <v>1475.9662948479745</v>
      </c>
      <c r="AC51" s="254">
        <f ca="1">SUM(AC30:AC32)</f>
        <v>1543.4115542176344</v>
      </c>
      <c r="AD51" s="254">
        <f ca="1">SUM(AD30:AD32)</f>
        <v>1536.1418256884476</v>
      </c>
    </row>
    <row r="52" spans="2:30" ht="11.25" customHeight="1">
      <c r="C52" s="384" t="s">
        <v>431</v>
      </c>
      <c r="E52" s="254">
        <f t="shared" ref="E52:T52" si="33">E27</f>
        <v>18</v>
      </c>
      <c r="F52" s="254">
        <f t="shared" si="33"/>
        <v>71</v>
      </c>
      <c r="G52" s="254">
        <f t="shared" si="33"/>
        <v>27</v>
      </c>
      <c r="H52" s="254">
        <f t="shared" si="33"/>
        <v>130</v>
      </c>
      <c r="I52" s="254">
        <f t="shared" si="33"/>
        <v>63</v>
      </c>
      <c r="J52" s="254">
        <f t="shared" si="33"/>
        <v>-1449</v>
      </c>
      <c r="K52" s="254">
        <f t="shared" si="33"/>
        <v>-1081</v>
      </c>
      <c r="L52" s="254">
        <f t="shared" si="33"/>
        <v>-149</v>
      </c>
      <c r="M52" s="254">
        <f t="shared" si="33"/>
        <v>-1377</v>
      </c>
      <c r="N52" s="254">
        <f t="shared" si="33"/>
        <v>-948</v>
      </c>
      <c r="O52" s="254">
        <f t="shared" si="33"/>
        <v>-1098</v>
      </c>
      <c r="P52" s="254">
        <f t="shared" si="33"/>
        <v>56</v>
      </c>
      <c r="Q52" s="254">
        <f t="shared" si="33"/>
        <v>-8</v>
      </c>
      <c r="R52" s="254">
        <f t="shared" si="33"/>
        <v>0</v>
      </c>
      <c r="S52" s="254">
        <f t="shared" si="33"/>
        <v>0</v>
      </c>
      <c r="T52" s="254">
        <f t="shared" si="33"/>
        <v>0</v>
      </c>
      <c r="V52" s="254">
        <f>V27</f>
        <v>176</v>
      </c>
      <c r="W52" s="254">
        <f>W27</f>
        <v>487</v>
      </c>
      <c r="X52" s="255">
        <f t="shared" si="29"/>
        <v>246</v>
      </c>
      <c r="Y52" s="255">
        <f t="shared" si="29"/>
        <v>-2616</v>
      </c>
      <c r="Z52" s="255">
        <f t="shared" si="29"/>
        <v>-3367</v>
      </c>
      <c r="AA52" s="255">
        <f t="shared" si="29"/>
        <v>-8</v>
      </c>
      <c r="AB52" s="254">
        <f>AB27</f>
        <v>0</v>
      </c>
      <c r="AC52" s="254">
        <f>AC27</f>
        <v>0</v>
      </c>
      <c r="AD52" s="254">
        <f>AD27</f>
        <v>0</v>
      </c>
    </row>
    <row r="53" spans="2:30" ht="11.25" customHeight="1">
      <c r="C53" s="384" t="s">
        <v>452</v>
      </c>
      <c r="E53" s="254">
        <f t="shared" ref="E53:T53" si="34">E25</f>
        <v>547</v>
      </c>
      <c r="F53" s="254">
        <f t="shared" si="34"/>
        <v>560</v>
      </c>
      <c r="G53" s="254">
        <f t="shared" si="34"/>
        <v>575</v>
      </c>
      <c r="H53" s="254">
        <f t="shared" si="34"/>
        <v>606</v>
      </c>
      <c r="I53" s="254">
        <f t="shared" si="34"/>
        <v>615</v>
      </c>
      <c r="J53" s="254">
        <f t="shared" si="34"/>
        <v>618</v>
      </c>
      <c r="K53" s="254">
        <f t="shared" si="34"/>
        <v>626</v>
      </c>
      <c r="L53" s="254">
        <f t="shared" si="34"/>
        <v>629</v>
      </c>
      <c r="M53" s="254">
        <f t="shared" si="34"/>
        <v>623</v>
      </c>
      <c r="N53" s="254">
        <f t="shared" si="34"/>
        <v>620</v>
      </c>
      <c r="O53" s="254">
        <f t="shared" si="34"/>
        <v>623</v>
      </c>
      <c r="P53" s="254">
        <f t="shared" si="34"/>
        <v>619</v>
      </c>
      <c r="Q53" s="254">
        <f t="shared" si="34"/>
        <v>611</v>
      </c>
      <c r="R53" s="254">
        <f t="shared" si="34"/>
        <v>661.26357327851997</v>
      </c>
      <c r="S53" s="254">
        <f t="shared" si="34"/>
        <v>751.5653991778006</v>
      </c>
      <c r="T53" s="254">
        <f t="shared" si="34"/>
        <v>781.77579999999989</v>
      </c>
      <c r="V53" s="254">
        <f>V25</f>
        <v>2096</v>
      </c>
      <c r="W53" s="254">
        <f>W25</f>
        <v>2165</v>
      </c>
      <c r="X53" s="255">
        <f t="shared" si="29"/>
        <v>2288</v>
      </c>
      <c r="Y53" s="255">
        <f t="shared" si="29"/>
        <v>2488</v>
      </c>
      <c r="Z53" s="255">
        <f t="shared" si="29"/>
        <v>2485</v>
      </c>
      <c r="AA53" s="255">
        <f t="shared" si="29"/>
        <v>2805.6047724563205</v>
      </c>
      <c r="AB53" s="254">
        <f>AB25</f>
        <v>2822.4789999999994</v>
      </c>
      <c r="AC53" s="254">
        <f>AC25</f>
        <v>3173.047</v>
      </c>
      <c r="AD53" s="254">
        <f>AD25</f>
        <v>3259.096</v>
      </c>
    </row>
    <row r="54" spans="2:30" ht="11.25" customHeight="1">
      <c r="C54" s="384" t="s">
        <v>456</v>
      </c>
      <c r="E54" s="277">
        <v>0</v>
      </c>
      <c r="F54" s="277">
        <v>0</v>
      </c>
      <c r="G54" s="277">
        <v>0</v>
      </c>
      <c r="H54" s="277">
        <v>0</v>
      </c>
      <c r="I54" s="277">
        <v>0</v>
      </c>
      <c r="J54" s="277">
        <v>0</v>
      </c>
      <c r="K54" s="277">
        <v>0</v>
      </c>
      <c r="L54" s="277">
        <v>0</v>
      </c>
      <c r="M54" s="277">
        <v>0</v>
      </c>
      <c r="N54" s="277">
        <v>62</v>
      </c>
      <c r="O54" s="277">
        <v>-12</v>
      </c>
      <c r="P54" s="277">
        <v>0</v>
      </c>
      <c r="Q54" s="277">
        <v>7</v>
      </c>
      <c r="R54" s="277">
        <v>0</v>
      </c>
      <c r="S54" s="277">
        <v>0</v>
      </c>
      <c r="T54" s="277">
        <v>0</v>
      </c>
      <c r="V54" s="390"/>
      <c r="W54" s="390"/>
      <c r="X54" s="255">
        <f t="shared" si="29"/>
        <v>0</v>
      </c>
      <c r="Y54" s="255">
        <f t="shared" si="29"/>
        <v>0</v>
      </c>
      <c r="Z54" s="255">
        <f t="shared" si="29"/>
        <v>50</v>
      </c>
      <c r="AA54" s="255">
        <f t="shared" si="29"/>
        <v>7</v>
      </c>
      <c r="AB54" s="277">
        <v>0</v>
      </c>
      <c r="AC54" s="277">
        <v>0</v>
      </c>
      <c r="AD54" s="277">
        <v>0</v>
      </c>
    </row>
    <row r="55" spans="2:30" ht="11.25" customHeight="1">
      <c r="C55" s="384" t="s">
        <v>457</v>
      </c>
      <c r="E55" s="277">
        <v>0</v>
      </c>
      <c r="F55" s="277">
        <v>0</v>
      </c>
      <c r="G55" s="277">
        <v>0</v>
      </c>
      <c r="H55" s="277">
        <v>0</v>
      </c>
      <c r="I55" s="277">
        <v>0</v>
      </c>
      <c r="J55" s="277">
        <v>231</v>
      </c>
      <c r="K55" s="277">
        <v>415</v>
      </c>
      <c r="L55" s="277">
        <v>41</v>
      </c>
      <c r="M55" s="277">
        <v>46</v>
      </c>
      <c r="N55" s="277">
        <v>0</v>
      </c>
      <c r="O55" s="277">
        <v>0</v>
      </c>
      <c r="P55" s="277">
        <v>-15</v>
      </c>
      <c r="Q55" s="277">
        <v>0</v>
      </c>
      <c r="R55" s="277">
        <v>0</v>
      </c>
      <c r="S55" s="277">
        <v>0</v>
      </c>
      <c r="T55" s="277">
        <v>0</v>
      </c>
      <c r="V55" s="390"/>
      <c r="W55" s="390"/>
      <c r="X55" s="255">
        <f t="shared" si="29"/>
        <v>0</v>
      </c>
      <c r="Y55" s="255">
        <f t="shared" si="29"/>
        <v>687</v>
      </c>
      <c r="Z55" s="255">
        <f t="shared" si="29"/>
        <v>31</v>
      </c>
      <c r="AA55" s="255">
        <f t="shared" si="29"/>
        <v>0</v>
      </c>
      <c r="AB55" s="277">
        <v>0</v>
      </c>
      <c r="AC55" s="277">
        <v>0</v>
      </c>
      <c r="AD55" s="277">
        <v>0</v>
      </c>
    </row>
    <row r="56" spans="2:30" ht="11.25" customHeight="1">
      <c r="C56" s="384" t="s">
        <v>458</v>
      </c>
      <c r="E56" s="277">
        <v>0</v>
      </c>
      <c r="F56" s="277">
        <v>0</v>
      </c>
      <c r="G56" s="277">
        <v>0</v>
      </c>
      <c r="H56" s="277">
        <v>0</v>
      </c>
      <c r="I56" s="277">
        <v>697</v>
      </c>
      <c r="J56" s="277">
        <v>0</v>
      </c>
      <c r="K56" s="277">
        <v>0</v>
      </c>
      <c r="L56" s="277">
        <v>0</v>
      </c>
      <c r="M56" s="277">
        <v>0</v>
      </c>
      <c r="N56" s="277">
        <v>0</v>
      </c>
      <c r="O56" s="277">
        <v>0</v>
      </c>
      <c r="P56" s="277">
        <v>0</v>
      </c>
      <c r="Q56" s="277">
        <v>0</v>
      </c>
      <c r="R56" s="277">
        <v>0</v>
      </c>
      <c r="S56" s="277">
        <v>0</v>
      </c>
      <c r="T56" s="277">
        <v>0</v>
      </c>
      <c r="V56" s="390"/>
      <c r="W56" s="390"/>
      <c r="X56" s="255">
        <f t="shared" si="29"/>
        <v>0</v>
      </c>
      <c r="Y56" s="255">
        <f t="shared" si="29"/>
        <v>697</v>
      </c>
      <c r="Z56" s="255">
        <f t="shared" si="29"/>
        <v>0</v>
      </c>
      <c r="AA56" s="255">
        <f t="shared" si="29"/>
        <v>0</v>
      </c>
      <c r="AB56" s="277">
        <v>0</v>
      </c>
      <c r="AC56" s="277">
        <v>0</v>
      </c>
      <c r="AD56" s="277">
        <v>0</v>
      </c>
    </row>
    <row r="57" spans="2:30" ht="11.25" customHeight="1">
      <c r="C57" s="289" t="s">
        <v>355</v>
      </c>
      <c r="E57" s="358">
        <f t="shared" ref="E57:T57" si="35">SUM(E48:E56)</f>
        <v>1052</v>
      </c>
      <c r="F57" s="358">
        <f t="shared" si="35"/>
        <v>2083</v>
      </c>
      <c r="G57" s="358">
        <f t="shared" si="35"/>
        <v>2063</v>
      </c>
      <c r="H57" s="358">
        <f t="shared" si="35"/>
        <v>1610</v>
      </c>
      <c r="I57" s="358">
        <f t="shared" si="35"/>
        <v>-296</v>
      </c>
      <c r="J57" s="358">
        <f t="shared" si="35"/>
        <v>-2444</v>
      </c>
      <c r="K57" s="358">
        <f t="shared" si="35"/>
        <v>-2066</v>
      </c>
      <c r="L57" s="358">
        <f t="shared" si="35"/>
        <v>-1624</v>
      </c>
      <c r="M57" s="358">
        <f t="shared" si="35"/>
        <v>-2108</v>
      </c>
      <c r="N57" s="358">
        <f t="shared" si="35"/>
        <v>-585</v>
      </c>
      <c r="O57" s="358">
        <f t="shared" si="35"/>
        <v>570</v>
      </c>
      <c r="P57" s="358">
        <f t="shared" si="35"/>
        <v>340</v>
      </c>
      <c r="Q57" s="358">
        <f t="shared" si="35"/>
        <v>-747</v>
      </c>
      <c r="R57" s="358">
        <f t="shared" ca="1" si="35"/>
        <v>798.35144811609894</v>
      </c>
      <c r="S57" s="358">
        <f t="shared" ca="1" si="35"/>
        <v>1201.07321997335</v>
      </c>
      <c r="T57" s="358">
        <f t="shared" ca="1" si="35"/>
        <v>1080.3055590866356</v>
      </c>
      <c r="V57" s="358">
        <f t="shared" ref="V57:AD57" si="36">SUM(V48:V56)</f>
        <v>5790</v>
      </c>
      <c r="W57" s="358">
        <f t="shared" si="36"/>
        <v>5809</v>
      </c>
      <c r="X57" s="358">
        <f t="shared" si="36"/>
        <v>6808</v>
      </c>
      <c r="Y57" s="358">
        <f t="shared" si="36"/>
        <v>-6430</v>
      </c>
      <c r="Z57" s="358">
        <f t="shared" si="36"/>
        <v>-1783</v>
      </c>
      <c r="AA57" s="358">
        <f t="shared" ca="1" si="36"/>
        <v>2332.7302271760841</v>
      </c>
      <c r="AB57" s="358">
        <f t="shared" ca="1" si="36"/>
        <v>5893.2643915403933</v>
      </c>
      <c r="AC57" s="358">
        <f t="shared" ca="1" si="36"/>
        <v>7848.0840485969511</v>
      </c>
      <c r="AD57" s="358">
        <f t="shared" ca="1" si="36"/>
        <v>7651.1280720861105</v>
      </c>
    </row>
    <row r="59" spans="2:30" ht="11.25" customHeight="1">
      <c r="C59" s="253" t="s">
        <v>339</v>
      </c>
      <c r="E59" s="255">
        <f>E231</f>
        <v>1915</v>
      </c>
      <c r="F59" s="255">
        <f t="shared" ref="F59:AD59" si="37">F231</f>
        <v>2710</v>
      </c>
      <c r="G59" s="255">
        <f t="shared" si="37"/>
        <v>1103</v>
      </c>
      <c r="H59" s="255">
        <f t="shared" si="37"/>
        <v>1181</v>
      </c>
      <c r="I59" s="255">
        <f t="shared" si="37"/>
        <v>63</v>
      </c>
      <c r="J59" s="255">
        <f t="shared" si="37"/>
        <v>-130</v>
      </c>
      <c r="K59" s="255">
        <f t="shared" si="37"/>
        <v>-1889</v>
      </c>
      <c r="L59" s="255">
        <f t="shared" si="37"/>
        <v>-2177</v>
      </c>
      <c r="M59" s="255">
        <f t="shared" si="37"/>
        <v>447</v>
      </c>
      <c r="N59" s="255">
        <f t="shared" si="37"/>
        <v>2675</v>
      </c>
      <c r="O59" s="255">
        <f t="shared" si="37"/>
        <v>-786</v>
      </c>
      <c r="P59" s="255">
        <f t="shared" si="37"/>
        <v>-269</v>
      </c>
      <c r="Q59" s="255">
        <f t="shared" si="37"/>
        <v>1476</v>
      </c>
      <c r="R59" s="255">
        <f t="shared" ca="1" si="37"/>
        <v>1961.7680877576547</v>
      </c>
      <c r="S59" s="255">
        <f t="shared" ca="1" si="37"/>
        <v>620.35541885083762</v>
      </c>
      <c r="T59" s="255">
        <f t="shared" ca="1" si="37"/>
        <v>568.09435911764399</v>
      </c>
      <c r="V59" s="255">
        <f t="shared" si="37"/>
        <v>3474</v>
      </c>
      <c r="W59" s="255">
        <f t="shared" si="37"/>
        <v>6164</v>
      </c>
      <c r="X59" s="255">
        <f t="shared" si="37"/>
        <v>6909</v>
      </c>
      <c r="Y59" s="255">
        <f t="shared" si="37"/>
        <v>-4133</v>
      </c>
      <c r="Z59" s="255">
        <f t="shared" si="37"/>
        <v>2067</v>
      </c>
      <c r="AA59" s="255">
        <f t="shared" ca="1" si="37"/>
        <v>4626.2178657261366</v>
      </c>
      <c r="AB59" s="255">
        <f t="shared" ca="1" si="37"/>
        <v>4567.7797840262228</v>
      </c>
      <c r="AC59" s="255">
        <f t="shared" ca="1" si="37"/>
        <v>7241.0424914407868</v>
      </c>
      <c r="AD59" s="255">
        <f t="shared" ca="1" si="37"/>
        <v>7141.6740851570521</v>
      </c>
    </row>
    <row r="60" spans="2:30" ht="11.25" customHeight="1">
      <c r="C60" s="253" t="s">
        <v>340</v>
      </c>
      <c r="E60" s="255">
        <f>-E233</f>
        <v>1609</v>
      </c>
      <c r="F60" s="255">
        <f t="shared" ref="F60:AD60" si="38">-F233</f>
        <v>858</v>
      </c>
      <c r="G60" s="255">
        <f t="shared" si="38"/>
        <v>869</v>
      </c>
      <c r="H60" s="255">
        <f t="shared" si="38"/>
        <v>1192</v>
      </c>
      <c r="I60" s="255">
        <f t="shared" si="38"/>
        <v>1959</v>
      </c>
      <c r="J60" s="255">
        <f t="shared" si="38"/>
        <v>39</v>
      </c>
      <c r="K60" s="255">
        <f t="shared" si="38"/>
        <v>-368</v>
      </c>
      <c r="L60" s="255">
        <f t="shared" si="38"/>
        <v>97</v>
      </c>
      <c r="M60" s="255">
        <f t="shared" si="38"/>
        <v>444</v>
      </c>
      <c r="N60" s="255">
        <f t="shared" si="38"/>
        <v>861</v>
      </c>
      <c r="O60" s="255">
        <f t="shared" si="38"/>
        <v>266</v>
      </c>
      <c r="P60" s="255">
        <f t="shared" si="38"/>
        <v>536</v>
      </c>
      <c r="Q60" s="255">
        <f t="shared" si="38"/>
        <v>402</v>
      </c>
      <c r="R60" s="255">
        <f t="shared" si="38"/>
        <v>1587.2559095580677</v>
      </c>
      <c r="S60" s="255">
        <f t="shared" si="38"/>
        <v>1607.6053442959919</v>
      </c>
      <c r="T60" s="255">
        <f t="shared" si="38"/>
        <v>2205.1387461459403</v>
      </c>
      <c r="V60" s="255">
        <f t="shared" si="38"/>
        <v>3870</v>
      </c>
      <c r="W60" s="255">
        <f t="shared" si="38"/>
        <v>4070</v>
      </c>
      <c r="X60" s="255">
        <f t="shared" si="38"/>
        <v>4528</v>
      </c>
      <c r="Y60" s="255">
        <f t="shared" si="38"/>
        <v>1727</v>
      </c>
      <c r="Z60" s="255">
        <f t="shared" si="38"/>
        <v>2107</v>
      </c>
      <c r="AA60" s="255">
        <f t="shared" si="38"/>
        <v>5802</v>
      </c>
      <c r="AB60" s="255">
        <f t="shared" si="38"/>
        <v>7700</v>
      </c>
      <c r="AC60" s="255">
        <f t="shared" si="38"/>
        <v>5000</v>
      </c>
      <c r="AD60" s="255">
        <f t="shared" si="38"/>
        <v>4400</v>
      </c>
    </row>
    <row r="61" spans="2:30" s="283" customFormat="1" ht="11.25" customHeight="1">
      <c r="C61" s="286" t="s">
        <v>161</v>
      </c>
      <c r="E61" s="358">
        <f t="shared" ref="E61:T61" si="39">E59-E60</f>
        <v>306</v>
      </c>
      <c r="F61" s="358">
        <f t="shared" si="39"/>
        <v>1852</v>
      </c>
      <c r="G61" s="358">
        <f t="shared" si="39"/>
        <v>234</v>
      </c>
      <c r="H61" s="358">
        <f t="shared" si="39"/>
        <v>-11</v>
      </c>
      <c r="I61" s="358">
        <f t="shared" si="39"/>
        <v>-1896</v>
      </c>
      <c r="J61" s="358">
        <f t="shared" si="39"/>
        <v>-169</v>
      </c>
      <c r="K61" s="358">
        <f t="shared" si="39"/>
        <v>-1521</v>
      </c>
      <c r="L61" s="358">
        <f t="shared" si="39"/>
        <v>-2274</v>
      </c>
      <c r="M61" s="358">
        <f t="shared" si="39"/>
        <v>3</v>
      </c>
      <c r="N61" s="358">
        <f t="shared" si="39"/>
        <v>1814</v>
      </c>
      <c r="O61" s="358">
        <f t="shared" si="39"/>
        <v>-1052</v>
      </c>
      <c r="P61" s="358">
        <f t="shared" si="39"/>
        <v>-805</v>
      </c>
      <c r="Q61" s="358">
        <f t="shared" si="39"/>
        <v>1074</v>
      </c>
      <c r="R61" s="358">
        <f t="shared" ca="1" si="39"/>
        <v>374.51217819958697</v>
      </c>
      <c r="S61" s="358">
        <f t="shared" ca="1" si="39"/>
        <v>-987.2499254451543</v>
      </c>
      <c r="T61" s="358">
        <f t="shared" ca="1" si="39"/>
        <v>-1637.0443870282963</v>
      </c>
      <c r="U61" s="255"/>
      <c r="V61" s="358">
        <f t="shared" ref="V61:AD61" si="40">V59-V60</f>
        <v>-396</v>
      </c>
      <c r="W61" s="358">
        <f t="shared" si="40"/>
        <v>2094</v>
      </c>
      <c r="X61" s="358">
        <f t="shared" si="40"/>
        <v>2381</v>
      </c>
      <c r="Y61" s="358">
        <f t="shared" si="40"/>
        <v>-5860</v>
      </c>
      <c r="Z61" s="358">
        <f t="shared" si="40"/>
        <v>-40</v>
      </c>
      <c r="AA61" s="358">
        <f t="shared" ca="1" si="40"/>
        <v>-1175.7821342738634</v>
      </c>
      <c r="AB61" s="358">
        <f t="shared" ca="1" si="40"/>
        <v>-3132.2202159737772</v>
      </c>
      <c r="AC61" s="358">
        <f t="shared" ca="1" si="40"/>
        <v>2241.0424914407868</v>
      </c>
      <c r="AD61" s="358">
        <f t="shared" ca="1" si="40"/>
        <v>2741.6740851570521</v>
      </c>
    </row>
    <row r="63" spans="2:30" s="255" customFormat="1" ht="11.25" customHeight="1">
      <c r="B63" s="258" t="s">
        <v>133</v>
      </c>
      <c r="C63" s="259" t="s">
        <v>556</v>
      </c>
      <c r="D63" s="259"/>
      <c r="E63" s="258"/>
      <c r="F63" s="258"/>
      <c r="G63" s="258"/>
      <c r="H63" s="258"/>
      <c r="I63" s="258"/>
      <c r="J63" s="258"/>
      <c r="K63" s="258"/>
      <c r="L63" s="258"/>
      <c r="M63" s="258"/>
      <c r="N63" s="258"/>
      <c r="O63" s="258"/>
      <c r="P63" s="258"/>
      <c r="Q63" s="258"/>
      <c r="R63" s="258"/>
      <c r="S63" s="258"/>
      <c r="T63" s="258"/>
      <c r="U63" s="280"/>
      <c r="V63" s="258"/>
      <c r="W63" s="258"/>
      <c r="X63" s="258"/>
      <c r="Y63" s="258"/>
      <c r="Z63" s="258"/>
      <c r="AA63" s="258"/>
      <c r="AB63" s="258"/>
      <c r="AC63" s="258"/>
      <c r="AD63" s="258"/>
    </row>
    <row r="65" spans="3:30" ht="11.25" customHeight="1">
      <c r="C65" s="397" t="s">
        <v>365</v>
      </c>
      <c r="E65" s="254">
        <f t="shared" ref="E65:T65" si="41">SUM(E$15:E$21,E24:E27)</f>
        <v>9094</v>
      </c>
      <c r="F65" s="254">
        <f t="shared" si="41"/>
        <v>9930</v>
      </c>
      <c r="G65" s="254">
        <f t="shared" si="41"/>
        <v>9907</v>
      </c>
      <c r="H65" s="254">
        <f t="shared" si="41"/>
        <v>10027</v>
      </c>
      <c r="I65" s="254">
        <f t="shared" si="41"/>
        <v>8951</v>
      </c>
      <c r="J65" s="254">
        <f t="shared" si="41"/>
        <v>3112</v>
      </c>
      <c r="K65" s="254">
        <f t="shared" si="41"/>
        <v>4104</v>
      </c>
      <c r="L65" s="254">
        <f t="shared" si="41"/>
        <v>5547</v>
      </c>
      <c r="M65" s="254">
        <f t="shared" si="41"/>
        <v>4602</v>
      </c>
      <c r="N65" s="254">
        <f t="shared" si="41"/>
        <v>5741</v>
      </c>
      <c r="O65" s="254">
        <f t="shared" si="41"/>
        <v>6713</v>
      </c>
      <c r="P65" s="254">
        <f t="shared" si="41"/>
        <v>8600</v>
      </c>
      <c r="Q65" s="254">
        <f t="shared" si="41"/>
        <v>8942</v>
      </c>
      <c r="R65" s="254">
        <f t="shared" si="41"/>
        <v>11446.608318497389</v>
      </c>
      <c r="S65" s="254">
        <f t="shared" si="41"/>
        <v>11700.41750320445</v>
      </c>
      <c r="T65" s="254">
        <f t="shared" si="41"/>
        <v>11485.905575913366</v>
      </c>
      <c r="V65" s="254">
        <f t="shared" ref="V65:AD65" si="42">SUM(V$15:V$21,V24:V27)</f>
        <v>34166</v>
      </c>
      <c r="W65" s="254">
        <f t="shared" si="42"/>
        <v>38074</v>
      </c>
      <c r="X65" s="254">
        <f t="shared" si="42"/>
        <v>38958</v>
      </c>
      <c r="Y65" s="254">
        <f t="shared" si="42"/>
        <v>21714</v>
      </c>
      <c r="Z65" s="254">
        <f t="shared" si="42"/>
        <v>25656</v>
      </c>
      <c r="AA65" s="254">
        <f t="shared" si="42"/>
        <v>43574.931397615204</v>
      </c>
      <c r="AB65" s="254">
        <f t="shared" si="42"/>
        <v>45751.452302948288</v>
      </c>
      <c r="AC65" s="254">
        <f t="shared" si="42"/>
        <v>46753.070060907608</v>
      </c>
      <c r="AD65" s="254">
        <f t="shared" si="42"/>
        <v>47277.03809179541</v>
      </c>
    </row>
    <row r="66" spans="3:30" ht="11.25" customHeight="1">
      <c r="C66" s="384" t="s">
        <v>445</v>
      </c>
      <c r="E66" s="254">
        <f t="shared" ref="E66:T66" si="43">E$27</f>
        <v>18</v>
      </c>
      <c r="F66" s="254">
        <f t="shared" si="43"/>
        <v>71</v>
      </c>
      <c r="G66" s="254">
        <f t="shared" si="43"/>
        <v>27</v>
      </c>
      <c r="H66" s="254">
        <f t="shared" si="43"/>
        <v>130</v>
      </c>
      <c r="I66" s="254">
        <f t="shared" si="43"/>
        <v>63</v>
      </c>
      <c r="J66" s="254">
        <f t="shared" si="43"/>
        <v>-1449</v>
      </c>
      <c r="K66" s="254">
        <f t="shared" si="43"/>
        <v>-1081</v>
      </c>
      <c r="L66" s="254">
        <f t="shared" si="43"/>
        <v>-149</v>
      </c>
      <c r="M66" s="254">
        <f t="shared" si="43"/>
        <v>-1377</v>
      </c>
      <c r="N66" s="254">
        <f t="shared" si="43"/>
        <v>-948</v>
      </c>
      <c r="O66" s="254">
        <f t="shared" si="43"/>
        <v>-1098</v>
      </c>
      <c r="P66" s="254">
        <f t="shared" si="43"/>
        <v>56</v>
      </c>
      <c r="Q66" s="254">
        <f t="shared" si="43"/>
        <v>-8</v>
      </c>
      <c r="R66" s="254">
        <f t="shared" si="43"/>
        <v>0</v>
      </c>
      <c r="S66" s="254">
        <f t="shared" si="43"/>
        <v>0</v>
      </c>
      <c r="T66" s="254">
        <f t="shared" si="43"/>
        <v>0</v>
      </c>
      <c r="V66" s="254">
        <f>V$27</f>
        <v>176</v>
      </c>
      <c r="W66" s="254">
        <f>W$27</f>
        <v>487</v>
      </c>
      <c r="X66" s="255">
        <f>SUMIF($E$5:$T$5,X$5,$E66:$T66)</f>
        <v>246</v>
      </c>
      <c r="Y66" s="255">
        <f>SUMIF($E$5:$T$5,Y$5,$E66:$T66)</f>
        <v>-2616</v>
      </c>
      <c r="Z66" s="255">
        <f>SUMIF($E$5:$T$5,Z$5,$E66:$T66)</f>
        <v>-3367</v>
      </c>
      <c r="AA66" s="255">
        <f>SUMIF($E$5:$T$5,AA$5,$E66:$T66)</f>
        <v>-8</v>
      </c>
      <c r="AB66" s="254">
        <f>AB$27</f>
        <v>0</v>
      </c>
      <c r="AC66" s="254">
        <f>AC$27</f>
        <v>0</v>
      </c>
      <c r="AD66" s="254">
        <f>AD$27</f>
        <v>0</v>
      </c>
    </row>
    <row r="67" spans="3:30" ht="11.25" customHeight="1">
      <c r="C67" s="289" t="s">
        <v>368</v>
      </c>
      <c r="E67" s="358">
        <f t="shared" ref="E67:T67" si="44">E65-E66</f>
        <v>9076</v>
      </c>
      <c r="F67" s="358">
        <f t="shared" si="44"/>
        <v>9859</v>
      </c>
      <c r="G67" s="358">
        <f t="shared" si="44"/>
        <v>9880</v>
      </c>
      <c r="H67" s="358">
        <f t="shared" si="44"/>
        <v>9897</v>
      </c>
      <c r="I67" s="358">
        <f t="shared" si="44"/>
        <v>8888</v>
      </c>
      <c r="J67" s="358">
        <f t="shared" si="44"/>
        <v>4561</v>
      </c>
      <c r="K67" s="358">
        <f t="shared" si="44"/>
        <v>5185</v>
      </c>
      <c r="L67" s="358">
        <f t="shared" si="44"/>
        <v>5696</v>
      </c>
      <c r="M67" s="358">
        <f t="shared" si="44"/>
        <v>5979</v>
      </c>
      <c r="N67" s="358">
        <f t="shared" si="44"/>
        <v>6689</v>
      </c>
      <c r="O67" s="358">
        <f t="shared" si="44"/>
        <v>7811</v>
      </c>
      <c r="P67" s="358">
        <f t="shared" si="44"/>
        <v>8544</v>
      </c>
      <c r="Q67" s="358">
        <f t="shared" si="44"/>
        <v>8950</v>
      </c>
      <c r="R67" s="358">
        <f t="shared" si="44"/>
        <v>11446.608318497389</v>
      </c>
      <c r="S67" s="358">
        <f t="shared" si="44"/>
        <v>11700.41750320445</v>
      </c>
      <c r="T67" s="358">
        <f t="shared" si="44"/>
        <v>11485.905575913366</v>
      </c>
      <c r="V67" s="358">
        <f t="shared" ref="V67:AD67" si="45">V65-V66</f>
        <v>33990</v>
      </c>
      <c r="W67" s="358">
        <f t="shared" si="45"/>
        <v>37587</v>
      </c>
      <c r="X67" s="358">
        <f t="shared" si="45"/>
        <v>38712</v>
      </c>
      <c r="Y67" s="358">
        <f t="shared" si="45"/>
        <v>24330</v>
      </c>
      <c r="Z67" s="358">
        <f t="shared" si="45"/>
        <v>29023</v>
      </c>
      <c r="AA67" s="358">
        <f t="shared" si="45"/>
        <v>43582.931397615204</v>
      </c>
      <c r="AB67" s="358">
        <f t="shared" si="45"/>
        <v>45751.452302948288</v>
      </c>
      <c r="AC67" s="358">
        <f t="shared" si="45"/>
        <v>46753.070060907608</v>
      </c>
      <c r="AD67" s="358">
        <f t="shared" si="45"/>
        <v>47277.03809179541</v>
      </c>
    </row>
    <row r="68" spans="3:30" ht="11.25" customHeight="1">
      <c r="C68" s="289"/>
      <c r="E68" s="283"/>
      <c r="F68" s="283"/>
      <c r="G68" s="283"/>
      <c r="H68" s="283"/>
      <c r="I68" s="283"/>
      <c r="J68" s="283"/>
      <c r="K68" s="283"/>
      <c r="L68" s="283"/>
      <c r="M68" s="283"/>
      <c r="N68" s="283"/>
      <c r="O68" s="283"/>
      <c r="P68" s="283"/>
      <c r="V68" s="283"/>
      <c r="W68" s="283"/>
      <c r="X68" s="283"/>
      <c r="Y68" s="283"/>
      <c r="Z68" s="283"/>
      <c r="AA68" s="283"/>
    </row>
    <row r="69" spans="3:30" ht="11.25" customHeight="1">
      <c r="C69" s="384" t="s">
        <v>446</v>
      </c>
      <c r="E69" s="277">
        <v>30</v>
      </c>
      <c r="F69" s="277">
        <v>41</v>
      </c>
      <c r="G69" s="277">
        <v>49</v>
      </c>
      <c r="H69" s="277">
        <v>48</v>
      </c>
      <c r="I69" s="277">
        <v>44</v>
      </c>
      <c r="J69" s="277">
        <v>58</v>
      </c>
      <c r="K69" s="277">
        <v>13</v>
      </c>
      <c r="L69" s="277">
        <v>22</v>
      </c>
      <c r="M69" s="277">
        <v>26</v>
      </c>
      <c r="N69" s="277">
        <v>30</v>
      </c>
      <c r="O69" s="277">
        <v>33</v>
      </c>
      <c r="P69" s="277">
        <v>30</v>
      </c>
      <c r="Q69" s="277">
        <v>34</v>
      </c>
      <c r="R69" s="650">
        <f>AVERAGE(F69,J69,N69)</f>
        <v>43</v>
      </c>
      <c r="S69" s="650">
        <f>AVERAGE(G69,K69,O69)</f>
        <v>31.666666666666668</v>
      </c>
      <c r="T69" s="650">
        <f>AVERAGE(H69,L69,P69)</f>
        <v>33.333333333333336</v>
      </c>
      <c r="V69" s="277">
        <v>145</v>
      </c>
      <c r="W69" s="277">
        <v>121</v>
      </c>
      <c r="X69" s="255">
        <f t="shared" ref="X69:AA71" si="46">SUMIF($E$5:$T$5,X$5,$E69:$T69)</f>
        <v>168</v>
      </c>
      <c r="Y69" s="255">
        <f t="shared" si="46"/>
        <v>137</v>
      </c>
      <c r="Z69" s="255">
        <f t="shared" si="46"/>
        <v>119</v>
      </c>
      <c r="AA69" s="255">
        <f t="shared" si="46"/>
        <v>142</v>
      </c>
      <c r="AB69" s="650">
        <f>AVERAGE(V69:AA69)</f>
        <v>138.66666666666666</v>
      </c>
      <c r="AC69" s="650">
        <f>AB69</f>
        <v>138.66666666666666</v>
      </c>
      <c r="AD69" s="650">
        <f>AC69</f>
        <v>138.66666666666666</v>
      </c>
    </row>
    <row r="70" spans="3:30" ht="11.25" customHeight="1">
      <c r="C70" s="384" t="s">
        <v>447</v>
      </c>
      <c r="E70" s="254">
        <f t="shared" ref="E70:T70" si="47">E15</f>
        <v>2023</v>
      </c>
      <c r="F70" s="254">
        <f t="shared" si="47"/>
        <v>2385</v>
      </c>
      <c r="G70" s="254">
        <f t="shared" si="47"/>
        <v>2296</v>
      </c>
      <c r="H70" s="254">
        <f t="shared" si="47"/>
        <v>2249</v>
      </c>
      <c r="I70" s="254">
        <f t="shared" si="47"/>
        <v>1726</v>
      </c>
      <c r="J70" s="254">
        <f t="shared" si="47"/>
        <v>240</v>
      </c>
      <c r="K70" s="254">
        <f t="shared" si="47"/>
        <v>508</v>
      </c>
      <c r="L70" s="254">
        <f t="shared" si="47"/>
        <v>679</v>
      </c>
      <c r="M70" s="254">
        <f t="shared" si="47"/>
        <v>851</v>
      </c>
      <c r="N70" s="254">
        <f t="shared" si="47"/>
        <v>1232</v>
      </c>
      <c r="O70" s="254">
        <f t="shared" si="47"/>
        <v>1710</v>
      </c>
      <c r="P70" s="254">
        <f t="shared" si="47"/>
        <v>1962</v>
      </c>
      <c r="Q70" s="254">
        <f t="shared" si="47"/>
        <v>2230</v>
      </c>
      <c r="R70" s="254">
        <f t="shared" si="47"/>
        <v>4046.9830937239549</v>
      </c>
      <c r="S70" s="254">
        <f t="shared" si="47"/>
        <v>3893.5381361959298</v>
      </c>
      <c r="T70" s="254">
        <f t="shared" si="47"/>
        <v>3407.2193959186893</v>
      </c>
      <c r="V70" s="254">
        <f>V15</f>
        <v>6913</v>
      </c>
      <c r="W70" s="254">
        <f>W15</f>
        <v>9307</v>
      </c>
      <c r="X70" s="255">
        <f t="shared" si="46"/>
        <v>8953</v>
      </c>
      <c r="Y70" s="255">
        <f t="shared" si="46"/>
        <v>3153</v>
      </c>
      <c r="Z70" s="255">
        <f t="shared" si="46"/>
        <v>5755</v>
      </c>
      <c r="AA70" s="255">
        <f t="shared" si="46"/>
        <v>13577.740625838574</v>
      </c>
      <c r="AB70" s="254">
        <f>AB15</f>
        <v>13562.050053777422</v>
      </c>
      <c r="AC70" s="254">
        <f>AC15</f>
        <v>12389.637423269909</v>
      </c>
      <c r="AD70" s="254">
        <f>AD15</f>
        <v>12399.244025654214</v>
      </c>
    </row>
    <row r="71" spans="3:30" ht="11.25" customHeight="1">
      <c r="C71" s="384" t="s">
        <v>448</v>
      </c>
      <c r="E71" s="254">
        <f t="shared" ref="E71:T71" si="48">E26</f>
        <v>33</v>
      </c>
      <c r="F71" s="254">
        <f t="shared" si="48"/>
        <v>161</v>
      </c>
      <c r="G71" s="254">
        <f t="shared" si="48"/>
        <v>174</v>
      </c>
      <c r="H71" s="254">
        <f t="shared" si="48"/>
        <v>123</v>
      </c>
      <c r="I71" s="254">
        <f t="shared" si="48"/>
        <v>0</v>
      </c>
      <c r="J71" s="254">
        <f t="shared" si="48"/>
        <v>0</v>
      </c>
      <c r="K71" s="254">
        <f t="shared" si="48"/>
        <v>0</v>
      </c>
      <c r="L71" s="254">
        <f t="shared" si="48"/>
        <v>0</v>
      </c>
      <c r="M71" s="254">
        <f t="shared" si="48"/>
        <v>0</v>
      </c>
      <c r="N71" s="254">
        <f t="shared" si="48"/>
        <v>0</v>
      </c>
      <c r="O71" s="254">
        <f t="shared" si="48"/>
        <v>0</v>
      </c>
      <c r="P71" s="254">
        <f t="shared" si="48"/>
        <v>0</v>
      </c>
      <c r="Q71" s="254">
        <f t="shared" si="48"/>
        <v>0</v>
      </c>
      <c r="R71" s="254">
        <f t="shared" si="48"/>
        <v>15.659815203267645</v>
      </c>
      <c r="S71" s="254">
        <f t="shared" si="48"/>
        <v>41.841259779323153</v>
      </c>
      <c r="T71" s="254">
        <f t="shared" si="48"/>
        <v>28.857660210432076</v>
      </c>
      <c r="V71" s="254">
        <f>V26</f>
        <v>349</v>
      </c>
      <c r="W71" s="254">
        <f>W26</f>
        <v>334</v>
      </c>
      <c r="X71" s="255">
        <f t="shared" si="46"/>
        <v>491</v>
      </c>
      <c r="Y71" s="255">
        <f t="shared" si="46"/>
        <v>0</v>
      </c>
      <c r="Z71" s="255">
        <f t="shared" si="46"/>
        <v>0</v>
      </c>
      <c r="AA71" s="255">
        <f t="shared" si="46"/>
        <v>86.358735193022866</v>
      </c>
      <c r="AB71" s="254">
        <f>AB26</f>
        <v>279.08278767017941</v>
      </c>
      <c r="AC71" s="254">
        <f>AC26</f>
        <v>447.17466207366988</v>
      </c>
      <c r="AD71" s="254">
        <f>AD26</f>
        <v>393.97380336980683</v>
      </c>
    </row>
    <row r="72" spans="3:30" ht="11.25" customHeight="1">
      <c r="C72" s="289" t="s">
        <v>561</v>
      </c>
      <c r="E72" s="358">
        <f t="shared" ref="E72:T72" si="49">E67-SUM(E69:E71)</f>
        <v>6990</v>
      </c>
      <c r="F72" s="358">
        <f t="shared" si="49"/>
        <v>7272</v>
      </c>
      <c r="G72" s="358">
        <f t="shared" si="49"/>
        <v>7361</v>
      </c>
      <c r="H72" s="358">
        <f t="shared" si="49"/>
        <v>7477</v>
      </c>
      <c r="I72" s="358">
        <f t="shared" si="49"/>
        <v>7118</v>
      </c>
      <c r="J72" s="358">
        <f t="shared" si="49"/>
        <v>4263</v>
      </c>
      <c r="K72" s="358">
        <f t="shared" si="49"/>
        <v>4664</v>
      </c>
      <c r="L72" s="358">
        <f t="shared" si="49"/>
        <v>4995</v>
      </c>
      <c r="M72" s="358">
        <f t="shared" si="49"/>
        <v>5102</v>
      </c>
      <c r="N72" s="358">
        <f t="shared" si="49"/>
        <v>5427</v>
      </c>
      <c r="O72" s="358">
        <f t="shared" si="49"/>
        <v>6068</v>
      </c>
      <c r="P72" s="358">
        <f t="shared" si="49"/>
        <v>6552</v>
      </c>
      <c r="Q72" s="358">
        <f t="shared" si="49"/>
        <v>6686</v>
      </c>
      <c r="R72" s="358">
        <f t="shared" si="49"/>
        <v>7340.9654095701662</v>
      </c>
      <c r="S72" s="358">
        <f t="shared" si="49"/>
        <v>7733.3714405625306</v>
      </c>
      <c r="T72" s="358">
        <f t="shared" si="49"/>
        <v>8016.4951864509112</v>
      </c>
      <c r="V72" s="358">
        <f t="shared" ref="V72:AD72" si="50">V67-SUM(V69:V71)</f>
        <v>26583</v>
      </c>
      <c r="W72" s="358">
        <f t="shared" si="50"/>
        <v>27825</v>
      </c>
      <c r="X72" s="358">
        <f t="shared" si="50"/>
        <v>29100</v>
      </c>
      <c r="Y72" s="358">
        <f t="shared" si="50"/>
        <v>21040</v>
      </c>
      <c r="Z72" s="358">
        <f t="shared" si="50"/>
        <v>23149</v>
      </c>
      <c r="AA72" s="358">
        <f t="shared" si="50"/>
        <v>29776.832036583604</v>
      </c>
      <c r="AB72" s="358">
        <f t="shared" si="50"/>
        <v>31771.652794834023</v>
      </c>
      <c r="AC72" s="358">
        <f t="shared" si="50"/>
        <v>33777.591308897361</v>
      </c>
      <c r="AD72" s="358">
        <f t="shared" si="50"/>
        <v>34345.153596104719</v>
      </c>
    </row>
    <row r="73" spans="3:30" s="293" customFormat="1" ht="11.25" customHeight="1">
      <c r="C73" s="400"/>
      <c r="E73" s="284"/>
      <c r="F73" s="284"/>
      <c r="G73" s="284"/>
      <c r="H73" s="284"/>
      <c r="I73" s="284"/>
      <c r="J73" s="284"/>
      <c r="K73" s="284"/>
      <c r="L73" s="284"/>
      <c r="M73" s="284"/>
      <c r="N73" s="284"/>
      <c r="O73" s="284"/>
      <c r="P73" s="284"/>
      <c r="Q73" s="284"/>
      <c r="R73" s="284"/>
      <c r="S73" s="284"/>
      <c r="T73" s="284"/>
      <c r="U73" s="284"/>
      <c r="V73" s="284"/>
      <c r="W73" s="284"/>
      <c r="X73" s="284"/>
      <c r="Y73" s="284"/>
      <c r="Z73" s="284"/>
      <c r="AA73" s="284"/>
      <c r="AB73" s="284"/>
      <c r="AC73" s="284"/>
      <c r="AD73" s="284"/>
    </row>
    <row r="74" spans="3:30" ht="11.25" customHeight="1">
      <c r="C74" s="253" t="s">
        <v>367</v>
      </c>
      <c r="E74" s="254">
        <f t="shared" ref="E74:T74" si="51">E13-E65</f>
        <v>495</v>
      </c>
      <c r="F74" s="254">
        <f t="shared" si="51"/>
        <v>1472</v>
      </c>
      <c r="G74" s="254">
        <f t="shared" si="51"/>
        <v>1473</v>
      </c>
      <c r="H74" s="254">
        <f t="shared" si="51"/>
        <v>861</v>
      </c>
      <c r="I74" s="254">
        <f t="shared" si="51"/>
        <v>-972</v>
      </c>
      <c r="J74" s="254">
        <f t="shared" si="51"/>
        <v>-1637</v>
      </c>
      <c r="K74" s="254">
        <f t="shared" si="51"/>
        <v>-1615</v>
      </c>
      <c r="L74" s="254">
        <f t="shared" si="51"/>
        <v>-2135</v>
      </c>
      <c r="M74" s="254">
        <f t="shared" si="51"/>
        <v>-1381</v>
      </c>
      <c r="N74" s="254">
        <f t="shared" si="51"/>
        <v>-270</v>
      </c>
      <c r="O74" s="254">
        <f t="shared" si="51"/>
        <v>1037</v>
      </c>
      <c r="P74" s="254">
        <f t="shared" si="51"/>
        <v>-408</v>
      </c>
      <c r="Q74" s="254">
        <f t="shared" si="51"/>
        <v>-1376</v>
      </c>
      <c r="R74" s="254">
        <f t="shared" si="51"/>
        <v>137.08787483757806</v>
      </c>
      <c r="S74" s="254">
        <f t="shared" si="51"/>
        <v>449.50782079555029</v>
      </c>
      <c r="T74" s="254">
        <f t="shared" si="51"/>
        <v>298.52975908663757</v>
      </c>
      <c r="V74" s="254">
        <f>V13-V65</f>
        <v>3618</v>
      </c>
      <c r="W74" s="254">
        <f>W13-W65</f>
        <v>3229</v>
      </c>
      <c r="X74" s="255">
        <f t="shared" ref="X74:AA75" si="52">SUMIF($E$5:$T$5,X$5,$E74:$T74)</f>
        <v>4301</v>
      </c>
      <c r="Y74" s="255">
        <f t="shared" si="52"/>
        <v>-6359</v>
      </c>
      <c r="Z74" s="255">
        <f t="shared" si="52"/>
        <v>-1022</v>
      </c>
      <c r="AA74" s="255">
        <f t="shared" si="52"/>
        <v>-490.87454528023409</v>
      </c>
      <c r="AB74" s="254">
        <f>AB13-AB65</f>
        <v>3070.7853915403903</v>
      </c>
      <c r="AC74" s="254">
        <f>AC13-AC65</f>
        <v>4675.0370485969543</v>
      </c>
      <c r="AD74" s="254">
        <f>AD13-AD65</f>
        <v>4392.0320720861127</v>
      </c>
    </row>
    <row r="75" spans="3:30" ht="11.25" customHeight="1">
      <c r="C75" s="253" t="s">
        <v>295</v>
      </c>
      <c r="E75" s="254">
        <f t="shared" ref="E75:T75" si="53">E$27</f>
        <v>18</v>
      </c>
      <c r="F75" s="254">
        <f t="shared" si="53"/>
        <v>71</v>
      </c>
      <c r="G75" s="254">
        <f t="shared" si="53"/>
        <v>27</v>
      </c>
      <c r="H75" s="254">
        <f t="shared" si="53"/>
        <v>130</v>
      </c>
      <c r="I75" s="254">
        <f t="shared" si="53"/>
        <v>63</v>
      </c>
      <c r="J75" s="254">
        <f t="shared" si="53"/>
        <v>-1449</v>
      </c>
      <c r="K75" s="254">
        <f t="shared" si="53"/>
        <v>-1081</v>
      </c>
      <c r="L75" s="254">
        <f t="shared" si="53"/>
        <v>-149</v>
      </c>
      <c r="M75" s="254">
        <f t="shared" si="53"/>
        <v>-1377</v>
      </c>
      <c r="N75" s="254">
        <f t="shared" si="53"/>
        <v>-948</v>
      </c>
      <c r="O75" s="254">
        <f t="shared" si="53"/>
        <v>-1098</v>
      </c>
      <c r="P75" s="254">
        <f t="shared" si="53"/>
        <v>56</v>
      </c>
      <c r="Q75" s="254">
        <f t="shared" si="53"/>
        <v>-8</v>
      </c>
      <c r="R75" s="254">
        <f t="shared" si="53"/>
        <v>0</v>
      </c>
      <c r="S75" s="254">
        <f t="shared" si="53"/>
        <v>0</v>
      </c>
      <c r="T75" s="254">
        <f t="shared" si="53"/>
        <v>0</v>
      </c>
      <c r="V75" s="254">
        <f>V$27</f>
        <v>176</v>
      </c>
      <c r="W75" s="254">
        <f>W$27</f>
        <v>487</v>
      </c>
      <c r="X75" s="255">
        <f t="shared" si="52"/>
        <v>246</v>
      </c>
      <c r="Y75" s="255">
        <f t="shared" si="52"/>
        <v>-2616</v>
      </c>
      <c r="Z75" s="255">
        <f t="shared" si="52"/>
        <v>-3367</v>
      </c>
      <c r="AA75" s="255">
        <f t="shared" si="52"/>
        <v>-8</v>
      </c>
      <c r="AB75" s="254">
        <f>AB$27</f>
        <v>0</v>
      </c>
      <c r="AC75" s="254">
        <f>AC$27</f>
        <v>0</v>
      </c>
      <c r="AD75" s="254">
        <f>AD$27</f>
        <v>0</v>
      </c>
    </row>
    <row r="76" spans="3:30" ht="11.25" customHeight="1">
      <c r="C76" s="289" t="s">
        <v>560</v>
      </c>
      <c r="E76" s="358">
        <f t="shared" ref="E76:T76" si="54">SUM(E74:E75)</f>
        <v>513</v>
      </c>
      <c r="F76" s="358">
        <f t="shared" si="54"/>
        <v>1543</v>
      </c>
      <c r="G76" s="358">
        <f t="shared" si="54"/>
        <v>1500</v>
      </c>
      <c r="H76" s="358">
        <f t="shared" si="54"/>
        <v>991</v>
      </c>
      <c r="I76" s="358">
        <f t="shared" si="54"/>
        <v>-909</v>
      </c>
      <c r="J76" s="358">
        <f t="shared" si="54"/>
        <v>-3086</v>
      </c>
      <c r="K76" s="358">
        <f t="shared" si="54"/>
        <v>-2696</v>
      </c>
      <c r="L76" s="358">
        <f t="shared" si="54"/>
        <v>-2284</v>
      </c>
      <c r="M76" s="358">
        <f t="shared" si="54"/>
        <v>-2758</v>
      </c>
      <c r="N76" s="358">
        <f t="shared" si="54"/>
        <v>-1218</v>
      </c>
      <c r="O76" s="358">
        <f t="shared" si="54"/>
        <v>-61</v>
      </c>
      <c r="P76" s="358">
        <f t="shared" si="54"/>
        <v>-352</v>
      </c>
      <c r="Q76" s="358">
        <f t="shared" si="54"/>
        <v>-1384</v>
      </c>
      <c r="R76" s="358">
        <f t="shared" si="54"/>
        <v>137.08787483757806</v>
      </c>
      <c r="S76" s="358">
        <f t="shared" si="54"/>
        <v>449.50782079555029</v>
      </c>
      <c r="T76" s="358">
        <f t="shared" si="54"/>
        <v>298.52975908663757</v>
      </c>
      <c r="V76" s="358">
        <f t="shared" ref="V76:AD76" si="55">SUM(V74:V75)</f>
        <v>3794</v>
      </c>
      <c r="W76" s="358">
        <f t="shared" si="55"/>
        <v>3716</v>
      </c>
      <c r="X76" s="358">
        <f t="shared" si="55"/>
        <v>4547</v>
      </c>
      <c r="Y76" s="358">
        <f t="shared" si="55"/>
        <v>-8975</v>
      </c>
      <c r="Z76" s="358">
        <f t="shared" si="55"/>
        <v>-4389</v>
      </c>
      <c r="AA76" s="358">
        <f t="shared" si="55"/>
        <v>-498.87454528023409</v>
      </c>
      <c r="AB76" s="358">
        <f t="shared" si="55"/>
        <v>3070.7853915403903</v>
      </c>
      <c r="AC76" s="358">
        <f t="shared" si="55"/>
        <v>4675.0370485969543</v>
      </c>
      <c r="AD76" s="358">
        <f t="shared" si="55"/>
        <v>4392.0320720861127</v>
      </c>
    </row>
    <row r="77" spans="3:30" ht="3" customHeight="1">
      <c r="E77" s="254"/>
      <c r="F77" s="254"/>
      <c r="G77" s="254"/>
      <c r="H77" s="254"/>
      <c r="I77" s="254"/>
      <c r="J77" s="254"/>
      <c r="K77" s="254"/>
      <c r="L77" s="254"/>
      <c r="M77" s="254"/>
      <c r="N77" s="254"/>
      <c r="O77" s="254"/>
      <c r="P77" s="254"/>
      <c r="Q77" s="255"/>
      <c r="R77" s="255"/>
      <c r="S77" s="255"/>
      <c r="T77" s="255"/>
      <c r="V77" s="255"/>
      <c r="W77" s="255"/>
      <c r="AB77" s="255"/>
      <c r="AC77" s="255"/>
      <c r="AD77" s="255"/>
    </row>
    <row r="78" spans="3:30" ht="11.25" customHeight="1">
      <c r="E78" s="254"/>
      <c r="F78" s="254"/>
      <c r="G78" s="254"/>
      <c r="H78" s="254"/>
      <c r="I78" s="254"/>
      <c r="J78" s="254"/>
      <c r="K78" s="254"/>
      <c r="L78" s="254"/>
      <c r="M78" s="254"/>
      <c r="N78" s="254"/>
      <c r="O78" s="254"/>
      <c r="P78" s="254"/>
      <c r="Q78" s="255"/>
      <c r="R78" s="255"/>
      <c r="S78" s="255"/>
      <c r="T78" s="255"/>
      <c r="V78" s="255"/>
      <c r="W78" s="255"/>
      <c r="AB78" s="255"/>
      <c r="AC78" s="255"/>
      <c r="AD78" s="255"/>
    </row>
    <row r="79" spans="3:30" ht="11.25" customHeight="1">
      <c r="C79" s="397" t="s">
        <v>301</v>
      </c>
      <c r="E79" s="254">
        <f t="shared" ref="E79:Q79" si="56">E34</f>
        <v>8</v>
      </c>
      <c r="F79" s="254">
        <f t="shared" si="56"/>
        <v>20</v>
      </c>
      <c r="G79" s="254">
        <f t="shared" si="56"/>
        <v>12</v>
      </c>
      <c r="H79" s="254">
        <f t="shared" si="56"/>
        <v>-13</v>
      </c>
      <c r="I79" s="254">
        <f t="shared" si="56"/>
        <v>699</v>
      </c>
      <c r="J79" s="254">
        <f t="shared" si="56"/>
        <v>207</v>
      </c>
      <c r="K79" s="254">
        <f t="shared" si="56"/>
        <v>411</v>
      </c>
      <c r="L79" s="254">
        <f t="shared" si="56"/>
        <v>10</v>
      </c>
      <c r="M79" s="254">
        <f t="shared" si="56"/>
        <v>19</v>
      </c>
      <c r="N79" s="254">
        <f t="shared" si="56"/>
        <v>49</v>
      </c>
      <c r="O79" s="254">
        <f t="shared" si="56"/>
        <v>-20</v>
      </c>
      <c r="P79" s="254">
        <f t="shared" si="56"/>
        <v>-88</v>
      </c>
      <c r="Q79" s="254">
        <f t="shared" si="56"/>
        <v>-19</v>
      </c>
      <c r="R79" s="255">
        <f>SUM(R80:R83)</f>
        <v>0</v>
      </c>
      <c r="S79" s="255">
        <f>SUM(S80:S83)</f>
        <v>0</v>
      </c>
      <c r="T79" s="255">
        <f>SUM(T80:T83)</f>
        <v>0</v>
      </c>
      <c r="V79" s="254">
        <f t="shared" ref="V79:AA79" si="57">V34</f>
        <v>100</v>
      </c>
      <c r="W79" s="254">
        <f t="shared" si="57"/>
        <v>72</v>
      </c>
      <c r="X79" s="254">
        <f t="shared" si="57"/>
        <v>27</v>
      </c>
      <c r="Y79" s="254">
        <f t="shared" si="57"/>
        <v>1327</v>
      </c>
      <c r="Z79" s="254">
        <f t="shared" si="57"/>
        <v>-40</v>
      </c>
      <c r="AA79" s="254">
        <f t="shared" si="57"/>
        <v>-19</v>
      </c>
      <c r="AB79" s="255">
        <f>SUM(AB80:AB83)</f>
        <v>0</v>
      </c>
      <c r="AC79" s="255">
        <f>SUM(AC80:AC83)</f>
        <v>0</v>
      </c>
      <c r="AD79" s="255">
        <f>SUM(AD80:AD83)</f>
        <v>0</v>
      </c>
    </row>
    <row r="80" spans="3:30" ht="11.25" customHeight="1">
      <c r="C80" s="384" t="s">
        <v>449</v>
      </c>
      <c r="E80" s="254">
        <f t="shared" ref="E80:P80" si="58">E93</f>
        <v>0</v>
      </c>
      <c r="F80" s="254">
        <f t="shared" si="58"/>
        <v>0</v>
      </c>
      <c r="G80" s="254">
        <f t="shared" si="58"/>
        <v>0</v>
      </c>
      <c r="H80" s="254">
        <f t="shared" si="58"/>
        <v>0</v>
      </c>
      <c r="I80" s="254">
        <f t="shared" si="58"/>
        <v>0</v>
      </c>
      <c r="J80" s="254">
        <f t="shared" si="58"/>
        <v>231</v>
      </c>
      <c r="K80" s="254">
        <f t="shared" si="58"/>
        <v>415</v>
      </c>
      <c r="L80" s="254">
        <f t="shared" si="58"/>
        <v>41</v>
      </c>
      <c r="M80" s="254">
        <f t="shared" si="58"/>
        <v>46</v>
      </c>
      <c r="N80" s="254">
        <f t="shared" si="58"/>
        <v>0</v>
      </c>
      <c r="O80" s="254">
        <f t="shared" si="58"/>
        <v>0</v>
      </c>
      <c r="P80" s="254">
        <f t="shared" si="58"/>
        <v>-15</v>
      </c>
      <c r="Q80" s="254">
        <f>Q93</f>
        <v>0</v>
      </c>
      <c r="R80" s="277">
        <v>0</v>
      </c>
      <c r="S80" s="277">
        <v>0</v>
      </c>
      <c r="T80" s="277">
        <v>0</v>
      </c>
      <c r="V80" s="254">
        <f t="shared" ref="V80:AA80" si="59">V93</f>
        <v>0</v>
      </c>
      <c r="W80" s="254">
        <f t="shared" si="59"/>
        <v>0</v>
      </c>
      <c r="X80" s="254">
        <f t="shared" si="59"/>
        <v>0</v>
      </c>
      <c r="Y80" s="254">
        <f t="shared" si="59"/>
        <v>687</v>
      </c>
      <c r="Z80" s="254">
        <f t="shared" si="59"/>
        <v>31</v>
      </c>
      <c r="AA80" s="254">
        <f t="shared" si="59"/>
        <v>0</v>
      </c>
      <c r="AB80" s="277">
        <v>0</v>
      </c>
      <c r="AC80" s="277">
        <v>0</v>
      </c>
      <c r="AD80" s="277">
        <v>0</v>
      </c>
    </row>
    <row r="81" spans="3:30" ht="11.25" customHeight="1">
      <c r="C81" s="384" t="s">
        <v>430</v>
      </c>
      <c r="E81" s="254">
        <f t="shared" ref="E81:P81" si="60">E92</f>
        <v>0</v>
      </c>
      <c r="F81" s="254">
        <f t="shared" si="60"/>
        <v>0</v>
      </c>
      <c r="G81" s="254">
        <f t="shared" si="60"/>
        <v>0</v>
      </c>
      <c r="H81" s="254">
        <f t="shared" si="60"/>
        <v>0</v>
      </c>
      <c r="I81" s="254">
        <f t="shared" si="60"/>
        <v>0</v>
      </c>
      <c r="J81" s="254">
        <f t="shared" si="60"/>
        <v>0</v>
      </c>
      <c r="K81" s="254">
        <f t="shared" si="60"/>
        <v>0</v>
      </c>
      <c r="L81" s="254">
        <f t="shared" si="60"/>
        <v>0</v>
      </c>
      <c r="M81" s="254">
        <f t="shared" si="60"/>
        <v>0</v>
      </c>
      <c r="N81" s="254">
        <f t="shared" si="60"/>
        <v>62</v>
      </c>
      <c r="O81" s="254">
        <f t="shared" si="60"/>
        <v>-12</v>
      </c>
      <c r="P81" s="254">
        <f t="shared" si="60"/>
        <v>0</v>
      </c>
      <c r="Q81" s="254">
        <f>Q92</f>
        <v>7</v>
      </c>
      <c r="R81" s="277">
        <v>0</v>
      </c>
      <c r="S81" s="277">
        <v>0</v>
      </c>
      <c r="T81" s="277">
        <v>0</v>
      </c>
      <c r="V81" s="254">
        <f t="shared" ref="V81:AA81" si="61">V92</f>
        <v>0</v>
      </c>
      <c r="W81" s="254">
        <f t="shared" si="61"/>
        <v>0</v>
      </c>
      <c r="X81" s="254">
        <f t="shared" si="61"/>
        <v>0</v>
      </c>
      <c r="Y81" s="254">
        <f t="shared" si="61"/>
        <v>0</v>
      </c>
      <c r="Z81" s="254">
        <f t="shared" si="61"/>
        <v>50</v>
      </c>
      <c r="AA81" s="254">
        <f t="shared" si="61"/>
        <v>7</v>
      </c>
      <c r="AB81" s="277">
        <v>0</v>
      </c>
      <c r="AC81" s="277">
        <v>0</v>
      </c>
      <c r="AD81" s="277">
        <v>0</v>
      </c>
    </row>
    <row r="82" spans="3:30" ht="11.25" customHeight="1">
      <c r="C82" s="384" t="s">
        <v>450</v>
      </c>
      <c r="E82" s="254">
        <f t="shared" ref="E82:P82" si="62">E94</f>
        <v>0</v>
      </c>
      <c r="F82" s="254">
        <f t="shared" si="62"/>
        <v>0</v>
      </c>
      <c r="G82" s="254">
        <f t="shared" si="62"/>
        <v>0</v>
      </c>
      <c r="H82" s="254">
        <f t="shared" si="62"/>
        <v>0</v>
      </c>
      <c r="I82" s="254">
        <f t="shared" si="62"/>
        <v>697</v>
      </c>
      <c r="J82" s="254">
        <f t="shared" si="62"/>
        <v>0</v>
      </c>
      <c r="K82" s="254">
        <f t="shared" si="62"/>
        <v>0</v>
      </c>
      <c r="L82" s="254">
        <f t="shared" si="62"/>
        <v>0</v>
      </c>
      <c r="M82" s="254">
        <f t="shared" si="62"/>
        <v>0</v>
      </c>
      <c r="N82" s="254">
        <f t="shared" si="62"/>
        <v>0</v>
      </c>
      <c r="O82" s="254">
        <f t="shared" si="62"/>
        <v>0</v>
      </c>
      <c r="P82" s="254">
        <f t="shared" si="62"/>
        <v>0</v>
      </c>
      <c r="Q82" s="254">
        <f>Q94</f>
        <v>0</v>
      </c>
      <c r="R82" s="277">
        <v>0</v>
      </c>
      <c r="S82" s="277">
        <v>0</v>
      </c>
      <c r="T82" s="277">
        <v>0</v>
      </c>
      <c r="V82" s="254">
        <f t="shared" ref="V82:AA82" si="63">V94</f>
        <v>0</v>
      </c>
      <c r="W82" s="254">
        <f t="shared" si="63"/>
        <v>0</v>
      </c>
      <c r="X82" s="254">
        <f t="shared" si="63"/>
        <v>0</v>
      </c>
      <c r="Y82" s="254">
        <f t="shared" si="63"/>
        <v>697</v>
      </c>
      <c r="Z82" s="254">
        <f t="shared" si="63"/>
        <v>0</v>
      </c>
      <c r="AA82" s="254">
        <f t="shared" si="63"/>
        <v>0</v>
      </c>
      <c r="AB82" s="277">
        <v>0</v>
      </c>
      <c r="AC82" s="277">
        <v>0</v>
      </c>
      <c r="AD82" s="277">
        <v>0</v>
      </c>
    </row>
    <row r="83" spans="3:30" ht="11.25" customHeight="1">
      <c r="C83" s="289" t="s">
        <v>420</v>
      </c>
      <c r="E83" s="357">
        <f t="shared" ref="E83:P83" si="64">E79-SUM(E80:E82)</f>
        <v>8</v>
      </c>
      <c r="F83" s="357">
        <f t="shared" si="64"/>
        <v>20</v>
      </c>
      <c r="G83" s="357">
        <f t="shared" si="64"/>
        <v>12</v>
      </c>
      <c r="H83" s="357">
        <f t="shared" si="64"/>
        <v>-13</v>
      </c>
      <c r="I83" s="357">
        <f t="shared" si="64"/>
        <v>2</v>
      </c>
      <c r="J83" s="357">
        <f t="shared" si="64"/>
        <v>-24</v>
      </c>
      <c r="K83" s="357">
        <f t="shared" si="64"/>
        <v>-4</v>
      </c>
      <c r="L83" s="357">
        <f t="shared" si="64"/>
        <v>-31</v>
      </c>
      <c r="M83" s="357">
        <f t="shared" si="64"/>
        <v>-27</v>
      </c>
      <c r="N83" s="357">
        <f t="shared" si="64"/>
        <v>-13</v>
      </c>
      <c r="O83" s="357">
        <f t="shared" si="64"/>
        <v>-8</v>
      </c>
      <c r="P83" s="357">
        <f t="shared" si="64"/>
        <v>-73</v>
      </c>
      <c r="Q83" s="357">
        <f>Q79-SUM(Q80:Q82)</f>
        <v>-26</v>
      </c>
      <c r="R83" s="482">
        <f>'UAL KPI'!R27</f>
        <v>0</v>
      </c>
      <c r="S83" s="482">
        <f>'UAL KPI'!S27</f>
        <v>0</v>
      </c>
      <c r="T83" s="482">
        <f>'UAL KPI'!T27</f>
        <v>0</v>
      </c>
      <c r="V83" s="357">
        <f t="shared" ref="V83:AA83" si="65">V79-SUM(V80:V82)</f>
        <v>100</v>
      </c>
      <c r="W83" s="357">
        <f t="shared" si="65"/>
        <v>72</v>
      </c>
      <c r="X83" s="357">
        <f t="shared" si="65"/>
        <v>27</v>
      </c>
      <c r="Y83" s="357">
        <f t="shared" si="65"/>
        <v>-57</v>
      </c>
      <c r="Z83" s="357">
        <f t="shared" si="65"/>
        <v>-121</v>
      </c>
      <c r="AA83" s="357">
        <f t="shared" si="65"/>
        <v>-26</v>
      </c>
      <c r="AB83" s="482">
        <f>'UAL KPI'!AB27</f>
        <v>0</v>
      </c>
      <c r="AC83" s="482">
        <f>'UAL KPI'!AC27</f>
        <v>0</v>
      </c>
      <c r="AD83" s="482">
        <f>'UAL KPI'!AD27</f>
        <v>0</v>
      </c>
    </row>
    <row r="84" spans="3:30" ht="11.25" customHeight="1">
      <c r="E84" s="484"/>
      <c r="F84" s="484"/>
      <c r="G84" s="484"/>
      <c r="H84" s="484"/>
      <c r="I84" s="484"/>
      <c r="J84" s="484"/>
      <c r="K84" s="484"/>
      <c r="L84" s="484"/>
      <c r="M84" s="484"/>
      <c r="N84" s="484"/>
      <c r="O84" s="484"/>
      <c r="P84" s="484"/>
      <c r="Q84" s="484"/>
      <c r="V84" s="484"/>
      <c r="W84" s="484"/>
      <c r="X84" s="484"/>
      <c r="Y84" s="484"/>
      <c r="Z84" s="484"/>
      <c r="AA84" s="484"/>
    </row>
    <row r="85" spans="3:30" ht="11.25" customHeight="1">
      <c r="C85" s="397" t="s">
        <v>298</v>
      </c>
      <c r="E85" s="254">
        <f t="shared" ref="E85:Q85" si="66">E30</f>
        <v>188</v>
      </c>
      <c r="F85" s="254">
        <f t="shared" si="66"/>
        <v>191</v>
      </c>
      <c r="G85" s="254">
        <f t="shared" si="66"/>
        <v>191</v>
      </c>
      <c r="H85" s="254">
        <f t="shared" si="66"/>
        <v>161</v>
      </c>
      <c r="I85" s="254">
        <f t="shared" si="66"/>
        <v>171</v>
      </c>
      <c r="J85" s="254">
        <f t="shared" si="66"/>
        <v>196</v>
      </c>
      <c r="K85" s="254">
        <f t="shared" si="66"/>
        <v>345</v>
      </c>
      <c r="L85" s="254">
        <f t="shared" si="66"/>
        <v>351</v>
      </c>
      <c r="M85" s="254">
        <f t="shared" si="66"/>
        <v>353</v>
      </c>
      <c r="N85" s="254">
        <f t="shared" si="66"/>
        <v>426</v>
      </c>
      <c r="O85" s="254">
        <f t="shared" si="66"/>
        <v>449</v>
      </c>
      <c r="P85" s="254">
        <f t="shared" si="66"/>
        <v>429</v>
      </c>
      <c r="Q85" s="254">
        <f t="shared" si="66"/>
        <v>424</v>
      </c>
      <c r="R85" s="255">
        <f ca="1">SUM(R86:R87)</f>
        <v>337.23713837589924</v>
      </c>
      <c r="S85" s="255">
        <f ca="1">SUM(S86:S87)</f>
        <v>344.65161278956839</v>
      </c>
      <c r="T85" s="255">
        <f ca="1">SUM(T86:T87)</f>
        <v>352.20988666366901</v>
      </c>
      <c r="V85" s="254">
        <f t="shared" ref="V85:AA85" si="67">V30</f>
        <v>626</v>
      </c>
      <c r="W85" s="254">
        <f t="shared" si="67"/>
        <v>670</v>
      </c>
      <c r="X85" s="254">
        <f t="shared" si="67"/>
        <v>731</v>
      </c>
      <c r="Y85" s="254">
        <f t="shared" si="67"/>
        <v>1063</v>
      </c>
      <c r="Z85" s="254">
        <f t="shared" si="67"/>
        <v>1657</v>
      </c>
      <c r="AA85" s="254">
        <f t="shared" ca="1" si="67"/>
        <v>1458.0986378291366</v>
      </c>
      <c r="AB85" s="255">
        <f ca="1">SUM(AB86:AB87)</f>
        <v>1501.6765299999997</v>
      </c>
      <c r="AC85" s="255">
        <f ca="1">SUM(AC86:AC87)</f>
        <v>1575.5263940000004</v>
      </c>
      <c r="AD85" s="255">
        <f ca="1">SUM(AD86:AD87)</f>
        <v>1576.3843830000001</v>
      </c>
    </row>
    <row r="86" spans="3:30" ht="11.25" customHeight="1">
      <c r="C86" s="384" t="s">
        <v>451</v>
      </c>
      <c r="E86" s="254">
        <f t="shared" ref="E86:P86" si="68">E95</f>
        <v>21</v>
      </c>
      <c r="F86" s="254">
        <f t="shared" si="68"/>
        <v>25</v>
      </c>
      <c r="G86" s="254">
        <f t="shared" si="68"/>
        <v>22</v>
      </c>
      <c r="H86" s="254">
        <f t="shared" si="68"/>
        <v>-4</v>
      </c>
      <c r="I86" s="254">
        <f t="shared" si="68"/>
        <v>0</v>
      </c>
      <c r="J86" s="254">
        <f t="shared" si="68"/>
        <v>0</v>
      </c>
      <c r="K86" s="254">
        <f t="shared" si="68"/>
        <v>0</v>
      </c>
      <c r="L86" s="254">
        <f t="shared" si="68"/>
        <v>0</v>
      </c>
      <c r="M86" s="254">
        <f t="shared" si="68"/>
        <v>0</v>
      </c>
      <c r="N86" s="254">
        <f t="shared" si="68"/>
        <v>0</v>
      </c>
      <c r="O86" s="254">
        <f t="shared" si="68"/>
        <v>0</v>
      </c>
      <c r="P86" s="254">
        <f t="shared" si="68"/>
        <v>0</v>
      </c>
      <c r="Q86" s="254">
        <f>Q95</f>
        <v>0</v>
      </c>
      <c r="R86" s="277">
        <v>0</v>
      </c>
      <c r="S86" s="277">
        <v>0</v>
      </c>
      <c r="T86" s="277">
        <v>0</v>
      </c>
      <c r="V86" s="254">
        <f t="shared" ref="V86:AA86" si="69">V95</f>
        <v>0</v>
      </c>
      <c r="W86" s="254">
        <f t="shared" si="69"/>
        <v>26</v>
      </c>
      <c r="X86" s="254">
        <f t="shared" si="69"/>
        <v>64</v>
      </c>
      <c r="Y86" s="254">
        <f t="shared" si="69"/>
        <v>0</v>
      </c>
      <c r="Z86" s="254">
        <f t="shared" si="69"/>
        <v>0</v>
      </c>
      <c r="AA86" s="254">
        <f t="shared" si="69"/>
        <v>0</v>
      </c>
      <c r="AB86" s="277">
        <v>0</v>
      </c>
      <c r="AC86" s="277">
        <v>0</v>
      </c>
      <c r="AD86" s="277">
        <v>0</v>
      </c>
    </row>
    <row r="87" spans="3:30" s="279" customFormat="1" ht="11.25" customHeight="1">
      <c r="C87" s="289" t="s">
        <v>422</v>
      </c>
      <c r="E87" s="485">
        <f t="shared" ref="E87:P87" si="70">E85-E86</f>
        <v>167</v>
      </c>
      <c r="F87" s="485">
        <f t="shared" si="70"/>
        <v>166</v>
      </c>
      <c r="G87" s="485">
        <f t="shared" si="70"/>
        <v>169</v>
      </c>
      <c r="H87" s="485">
        <f t="shared" si="70"/>
        <v>165</v>
      </c>
      <c r="I87" s="485">
        <f t="shared" si="70"/>
        <v>171</v>
      </c>
      <c r="J87" s="485">
        <f t="shared" si="70"/>
        <v>196</v>
      </c>
      <c r="K87" s="485">
        <f t="shared" si="70"/>
        <v>345</v>
      </c>
      <c r="L87" s="485">
        <f t="shared" si="70"/>
        <v>351</v>
      </c>
      <c r="M87" s="485">
        <f t="shared" si="70"/>
        <v>353</v>
      </c>
      <c r="N87" s="485">
        <f t="shared" si="70"/>
        <v>426</v>
      </c>
      <c r="O87" s="485">
        <f t="shared" si="70"/>
        <v>449</v>
      </c>
      <c r="P87" s="485">
        <f t="shared" si="70"/>
        <v>429</v>
      </c>
      <c r="Q87" s="485">
        <f>Q85-Q86</f>
        <v>424</v>
      </c>
      <c r="R87" s="482">
        <f ca="1">'UAL Debt'!R117</f>
        <v>337.23713837589924</v>
      </c>
      <c r="S87" s="482">
        <f ca="1">'UAL Debt'!S117</f>
        <v>344.65161278956839</v>
      </c>
      <c r="T87" s="482">
        <f ca="1">'UAL Debt'!T117</f>
        <v>352.20988666366901</v>
      </c>
      <c r="V87" s="485">
        <f t="shared" ref="V87:AA87" si="71">V85-V86</f>
        <v>626</v>
      </c>
      <c r="W87" s="485">
        <f t="shared" si="71"/>
        <v>644</v>
      </c>
      <c r="X87" s="485">
        <f t="shared" si="71"/>
        <v>667</v>
      </c>
      <c r="Y87" s="485">
        <f t="shared" si="71"/>
        <v>1063</v>
      </c>
      <c r="Z87" s="485">
        <f t="shared" si="71"/>
        <v>1657</v>
      </c>
      <c r="AA87" s="485">
        <f t="shared" ca="1" si="71"/>
        <v>1458.0986378291366</v>
      </c>
      <c r="AB87" s="482">
        <f ca="1">'UAL Debt'!AB117</f>
        <v>1501.6765299999997</v>
      </c>
      <c r="AC87" s="482">
        <f ca="1">'UAL Debt'!AC117</f>
        <v>1575.5263940000004</v>
      </c>
      <c r="AD87" s="482">
        <f ca="1">'UAL Debt'!AD117</f>
        <v>1576.3843830000001</v>
      </c>
    </row>
    <row r="88" spans="3:30" ht="11.25" customHeight="1"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V88" s="484"/>
      <c r="W88" s="484"/>
      <c r="X88" s="484"/>
      <c r="Y88" s="484"/>
      <c r="Z88" s="484"/>
      <c r="AA88" s="484"/>
    </row>
    <row r="89" spans="3:30" ht="11.25" customHeight="1">
      <c r="C89" s="397" t="s">
        <v>369</v>
      </c>
      <c r="E89" s="254">
        <f t="shared" ref="E89:T89" si="72">E35</f>
        <v>367</v>
      </c>
      <c r="F89" s="254">
        <f t="shared" si="72"/>
        <v>1354</v>
      </c>
      <c r="G89" s="254">
        <f t="shared" si="72"/>
        <v>1349</v>
      </c>
      <c r="H89" s="254">
        <f t="shared" si="72"/>
        <v>844</v>
      </c>
      <c r="I89" s="254">
        <f t="shared" si="72"/>
        <v>-2114</v>
      </c>
      <c r="J89" s="254">
        <f t="shared" si="72"/>
        <v>-2003</v>
      </c>
      <c r="K89" s="254">
        <f t="shared" si="72"/>
        <v>-2332</v>
      </c>
      <c r="L89" s="254">
        <f t="shared" si="72"/>
        <v>-2373</v>
      </c>
      <c r="M89" s="254">
        <f t="shared" si="72"/>
        <v>-1751</v>
      </c>
      <c r="N89" s="254">
        <f t="shared" si="72"/>
        <v>-564</v>
      </c>
      <c r="O89" s="254">
        <f t="shared" si="72"/>
        <v>603</v>
      </c>
      <c r="P89" s="254">
        <f t="shared" si="72"/>
        <v>-845</v>
      </c>
      <c r="Q89" s="254">
        <f t="shared" si="72"/>
        <v>-1752</v>
      </c>
      <c r="R89" s="254">
        <f t="shared" ca="1" si="72"/>
        <v>-194.17380985330681</v>
      </c>
      <c r="S89" s="254">
        <f t="shared" ca="1" si="72"/>
        <v>110.92218126856557</v>
      </c>
      <c r="T89" s="254">
        <f t="shared" ca="1" si="72"/>
        <v>-48.014982680563094</v>
      </c>
      <c r="V89" s="254">
        <f>V35</f>
        <v>3023</v>
      </c>
      <c r="W89" s="254">
        <f>W35</f>
        <v>2648</v>
      </c>
      <c r="X89" s="255">
        <f t="shared" ref="X89:AA95" si="73">SUMIF($E$5:$T$5,X$5,$E89:$T89)</f>
        <v>3914</v>
      </c>
      <c r="Y89" s="255">
        <f t="shared" si="73"/>
        <v>-8822</v>
      </c>
      <c r="Z89" s="255">
        <f t="shared" si="73"/>
        <v>-2557</v>
      </c>
      <c r="AA89" s="255">
        <f t="shared" ca="1" si="73"/>
        <v>-1883.2666112653046</v>
      </c>
      <c r="AB89" s="254">
        <f ca="1">AB35</f>
        <v>1594.8190966924194</v>
      </c>
      <c r="AC89" s="254">
        <f ca="1">AC35</f>
        <v>3131.6254943793165</v>
      </c>
      <c r="AD89" s="254">
        <f ca="1">AD35</f>
        <v>2855.8902463976633</v>
      </c>
    </row>
    <row r="90" spans="3:30" ht="11.25" customHeight="1">
      <c r="C90" s="384" t="s">
        <v>438</v>
      </c>
      <c r="E90" s="254">
        <f t="shared" ref="E90:T90" si="74">E$33</f>
        <v>-17</v>
      </c>
      <c r="F90" s="254">
        <f t="shared" si="74"/>
        <v>-34</v>
      </c>
      <c r="G90" s="254">
        <f t="shared" si="74"/>
        <v>-21</v>
      </c>
      <c r="H90" s="254">
        <f t="shared" si="74"/>
        <v>-81</v>
      </c>
      <c r="I90" s="254">
        <f t="shared" si="74"/>
        <v>319</v>
      </c>
      <c r="J90" s="254">
        <f t="shared" si="74"/>
        <v>-9</v>
      </c>
      <c r="K90" s="254">
        <f t="shared" si="74"/>
        <v>-15</v>
      </c>
      <c r="L90" s="254">
        <f t="shared" si="74"/>
        <v>-101</v>
      </c>
      <c r="M90" s="254">
        <f t="shared" si="74"/>
        <v>22</v>
      </c>
      <c r="N90" s="254">
        <f t="shared" si="74"/>
        <v>-147</v>
      </c>
      <c r="O90" s="254">
        <f t="shared" si="74"/>
        <v>34</v>
      </c>
      <c r="P90" s="254">
        <f t="shared" si="74"/>
        <v>125</v>
      </c>
      <c r="Q90" s="254">
        <f t="shared" si="74"/>
        <v>0</v>
      </c>
      <c r="R90" s="254">
        <f t="shared" si="74"/>
        <v>0</v>
      </c>
      <c r="S90" s="254">
        <f t="shared" si="74"/>
        <v>0</v>
      </c>
      <c r="T90" s="254">
        <f t="shared" si="74"/>
        <v>0</v>
      </c>
      <c r="V90" s="254">
        <f>V$33</f>
        <v>0</v>
      </c>
      <c r="W90" s="254">
        <f>W$33</f>
        <v>5</v>
      </c>
      <c r="X90" s="255">
        <f t="shared" si="73"/>
        <v>-153</v>
      </c>
      <c r="Y90" s="255">
        <f t="shared" si="73"/>
        <v>194</v>
      </c>
      <c r="Z90" s="255">
        <f t="shared" si="73"/>
        <v>34</v>
      </c>
      <c r="AA90" s="255">
        <f t="shared" si="73"/>
        <v>0</v>
      </c>
      <c r="AB90" s="254">
        <f>AB$33</f>
        <v>0</v>
      </c>
      <c r="AC90" s="254">
        <f>AC$33</f>
        <v>0</v>
      </c>
      <c r="AD90" s="254">
        <f>AD$33</f>
        <v>0</v>
      </c>
    </row>
    <row r="91" spans="3:30" ht="11.25" customHeight="1">
      <c r="C91" s="384" t="s">
        <v>431</v>
      </c>
      <c r="E91" s="254">
        <f t="shared" ref="E91:T91" si="75">E$27</f>
        <v>18</v>
      </c>
      <c r="F91" s="254">
        <f t="shared" si="75"/>
        <v>71</v>
      </c>
      <c r="G91" s="254">
        <f t="shared" si="75"/>
        <v>27</v>
      </c>
      <c r="H91" s="254">
        <f t="shared" si="75"/>
        <v>130</v>
      </c>
      <c r="I91" s="254">
        <f t="shared" si="75"/>
        <v>63</v>
      </c>
      <c r="J91" s="254">
        <f t="shared" si="75"/>
        <v>-1449</v>
      </c>
      <c r="K91" s="254">
        <f t="shared" si="75"/>
        <v>-1081</v>
      </c>
      <c r="L91" s="254">
        <f t="shared" si="75"/>
        <v>-149</v>
      </c>
      <c r="M91" s="254">
        <f t="shared" si="75"/>
        <v>-1377</v>
      </c>
      <c r="N91" s="254">
        <f t="shared" si="75"/>
        <v>-948</v>
      </c>
      <c r="O91" s="254">
        <f t="shared" si="75"/>
        <v>-1098</v>
      </c>
      <c r="P91" s="254">
        <f t="shared" si="75"/>
        <v>56</v>
      </c>
      <c r="Q91" s="254">
        <f t="shared" si="75"/>
        <v>-8</v>
      </c>
      <c r="R91" s="254">
        <f t="shared" si="75"/>
        <v>0</v>
      </c>
      <c r="S91" s="254">
        <f t="shared" si="75"/>
        <v>0</v>
      </c>
      <c r="T91" s="254">
        <f t="shared" si="75"/>
        <v>0</v>
      </c>
      <c r="V91" s="254">
        <f>V$27</f>
        <v>176</v>
      </c>
      <c r="W91" s="254">
        <f>W$27</f>
        <v>487</v>
      </c>
      <c r="X91" s="255">
        <f t="shared" si="73"/>
        <v>246</v>
      </c>
      <c r="Y91" s="255">
        <f t="shared" si="73"/>
        <v>-2616</v>
      </c>
      <c r="Z91" s="255">
        <f t="shared" si="73"/>
        <v>-3367</v>
      </c>
      <c r="AA91" s="255">
        <f t="shared" si="73"/>
        <v>-8</v>
      </c>
      <c r="AB91" s="254">
        <f>AB$27</f>
        <v>0</v>
      </c>
      <c r="AC91" s="254">
        <f>AC$27</f>
        <v>0</v>
      </c>
      <c r="AD91" s="254">
        <f>AD$27</f>
        <v>0</v>
      </c>
    </row>
    <row r="92" spans="3:30" ht="11.25" customHeight="1">
      <c r="C92" s="384" t="s">
        <v>439</v>
      </c>
      <c r="E92" s="254">
        <f t="shared" ref="E92:T92" si="76">E54</f>
        <v>0</v>
      </c>
      <c r="F92" s="254">
        <f t="shared" si="76"/>
        <v>0</v>
      </c>
      <c r="G92" s="254">
        <f t="shared" si="76"/>
        <v>0</v>
      </c>
      <c r="H92" s="254">
        <f t="shared" si="76"/>
        <v>0</v>
      </c>
      <c r="I92" s="254">
        <f t="shared" si="76"/>
        <v>0</v>
      </c>
      <c r="J92" s="254">
        <f t="shared" si="76"/>
        <v>0</v>
      </c>
      <c r="K92" s="254">
        <f t="shared" si="76"/>
        <v>0</v>
      </c>
      <c r="L92" s="254">
        <f t="shared" si="76"/>
        <v>0</v>
      </c>
      <c r="M92" s="254">
        <f t="shared" si="76"/>
        <v>0</v>
      </c>
      <c r="N92" s="254">
        <f t="shared" si="76"/>
        <v>62</v>
      </c>
      <c r="O92" s="254">
        <f t="shared" si="76"/>
        <v>-12</v>
      </c>
      <c r="P92" s="254">
        <f t="shared" si="76"/>
        <v>0</v>
      </c>
      <c r="Q92" s="254">
        <f t="shared" si="76"/>
        <v>7</v>
      </c>
      <c r="R92" s="254">
        <f t="shared" si="76"/>
        <v>0</v>
      </c>
      <c r="S92" s="254">
        <f t="shared" si="76"/>
        <v>0</v>
      </c>
      <c r="T92" s="254">
        <f t="shared" si="76"/>
        <v>0</v>
      </c>
      <c r="V92" s="254">
        <f>V54</f>
        <v>0</v>
      </c>
      <c r="W92" s="254">
        <f>W54</f>
        <v>0</v>
      </c>
      <c r="X92" s="255">
        <f t="shared" si="73"/>
        <v>0</v>
      </c>
      <c r="Y92" s="255">
        <f t="shared" si="73"/>
        <v>0</v>
      </c>
      <c r="Z92" s="255">
        <f t="shared" si="73"/>
        <v>50</v>
      </c>
      <c r="AA92" s="255">
        <f t="shared" si="73"/>
        <v>7</v>
      </c>
      <c r="AB92" s="254">
        <f t="shared" ref="AB92:AD94" si="77">AB54</f>
        <v>0</v>
      </c>
      <c r="AC92" s="254">
        <f t="shared" si="77"/>
        <v>0</v>
      </c>
      <c r="AD92" s="254">
        <f t="shared" si="77"/>
        <v>0</v>
      </c>
    </row>
    <row r="93" spans="3:30" ht="11.25" customHeight="1">
      <c r="C93" s="384" t="s">
        <v>440</v>
      </c>
      <c r="E93" s="254">
        <f t="shared" ref="E93:T93" si="78">E55</f>
        <v>0</v>
      </c>
      <c r="F93" s="254">
        <f t="shared" si="78"/>
        <v>0</v>
      </c>
      <c r="G93" s="254">
        <f t="shared" si="78"/>
        <v>0</v>
      </c>
      <c r="H93" s="254">
        <f t="shared" si="78"/>
        <v>0</v>
      </c>
      <c r="I93" s="254">
        <f t="shared" si="78"/>
        <v>0</v>
      </c>
      <c r="J93" s="254">
        <f t="shared" si="78"/>
        <v>231</v>
      </c>
      <c r="K93" s="254">
        <f t="shared" si="78"/>
        <v>415</v>
      </c>
      <c r="L93" s="254">
        <f t="shared" si="78"/>
        <v>41</v>
      </c>
      <c r="M93" s="254">
        <f t="shared" si="78"/>
        <v>46</v>
      </c>
      <c r="N93" s="254">
        <f t="shared" si="78"/>
        <v>0</v>
      </c>
      <c r="O93" s="254">
        <f t="shared" si="78"/>
        <v>0</v>
      </c>
      <c r="P93" s="254">
        <f t="shared" si="78"/>
        <v>-15</v>
      </c>
      <c r="Q93" s="254">
        <f t="shared" si="78"/>
        <v>0</v>
      </c>
      <c r="R93" s="254">
        <f t="shared" si="78"/>
        <v>0</v>
      </c>
      <c r="S93" s="254">
        <f t="shared" si="78"/>
        <v>0</v>
      </c>
      <c r="T93" s="254">
        <f t="shared" si="78"/>
        <v>0</v>
      </c>
      <c r="V93" s="254">
        <f>V55</f>
        <v>0</v>
      </c>
      <c r="W93" s="254">
        <f>W55</f>
        <v>0</v>
      </c>
      <c r="X93" s="255">
        <f t="shared" si="73"/>
        <v>0</v>
      </c>
      <c r="Y93" s="255">
        <f t="shared" si="73"/>
        <v>687</v>
      </c>
      <c r="Z93" s="255">
        <f t="shared" si="73"/>
        <v>31</v>
      </c>
      <c r="AA93" s="255">
        <f t="shared" si="73"/>
        <v>0</v>
      </c>
      <c r="AB93" s="254">
        <f t="shared" si="77"/>
        <v>0</v>
      </c>
      <c r="AC93" s="254">
        <f t="shared" si="77"/>
        <v>0</v>
      </c>
      <c r="AD93" s="254">
        <f t="shared" si="77"/>
        <v>0</v>
      </c>
    </row>
    <row r="94" spans="3:30" ht="11.25" customHeight="1">
      <c r="C94" s="384" t="s">
        <v>441</v>
      </c>
      <c r="E94" s="254">
        <f t="shared" ref="E94:T94" si="79">E56</f>
        <v>0</v>
      </c>
      <c r="F94" s="254">
        <f t="shared" si="79"/>
        <v>0</v>
      </c>
      <c r="G94" s="254">
        <f t="shared" si="79"/>
        <v>0</v>
      </c>
      <c r="H94" s="254">
        <f t="shared" si="79"/>
        <v>0</v>
      </c>
      <c r="I94" s="254">
        <f t="shared" si="79"/>
        <v>697</v>
      </c>
      <c r="J94" s="254">
        <f t="shared" si="79"/>
        <v>0</v>
      </c>
      <c r="K94" s="254">
        <f t="shared" si="79"/>
        <v>0</v>
      </c>
      <c r="L94" s="254">
        <f t="shared" si="79"/>
        <v>0</v>
      </c>
      <c r="M94" s="254">
        <f t="shared" si="79"/>
        <v>0</v>
      </c>
      <c r="N94" s="254">
        <f t="shared" si="79"/>
        <v>0</v>
      </c>
      <c r="O94" s="254">
        <f t="shared" si="79"/>
        <v>0</v>
      </c>
      <c r="P94" s="254">
        <f t="shared" si="79"/>
        <v>0</v>
      </c>
      <c r="Q94" s="254">
        <f t="shared" si="79"/>
        <v>0</v>
      </c>
      <c r="R94" s="254">
        <f t="shared" si="79"/>
        <v>0</v>
      </c>
      <c r="S94" s="254">
        <f t="shared" si="79"/>
        <v>0</v>
      </c>
      <c r="T94" s="254">
        <f t="shared" si="79"/>
        <v>0</v>
      </c>
      <c r="V94" s="277">
        <v>0</v>
      </c>
      <c r="W94" s="277">
        <v>0</v>
      </c>
      <c r="X94" s="255">
        <f t="shared" si="73"/>
        <v>0</v>
      </c>
      <c r="Y94" s="255">
        <f t="shared" si="73"/>
        <v>697</v>
      </c>
      <c r="Z94" s="255">
        <f t="shared" si="73"/>
        <v>0</v>
      </c>
      <c r="AA94" s="255">
        <f t="shared" si="73"/>
        <v>0</v>
      </c>
      <c r="AB94" s="254">
        <f t="shared" si="77"/>
        <v>0</v>
      </c>
      <c r="AC94" s="254">
        <f t="shared" si="77"/>
        <v>0</v>
      </c>
      <c r="AD94" s="254">
        <f t="shared" si="77"/>
        <v>0</v>
      </c>
    </row>
    <row r="95" spans="3:30" ht="11.25" customHeight="1">
      <c r="C95" s="384" t="s">
        <v>442</v>
      </c>
      <c r="E95" s="277">
        <v>21</v>
      </c>
      <c r="F95" s="277">
        <v>25</v>
      </c>
      <c r="G95" s="277">
        <v>22</v>
      </c>
      <c r="H95" s="277">
        <v>-4</v>
      </c>
      <c r="I95" s="277">
        <v>0</v>
      </c>
      <c r="J95" s="277">
        <v>0</v>
      </c>
      <c r="K95" s="277">
        <v>0</v>
      </c>
      <c r="L95" s="277">
        <v>0</v>
      </c>
      <c r="M95" s="277">
        <v>0</v>
      </c>
      <c r="N95" s="277">
        <v>0</v>
      </c>
      <c r="O95" s="277">
        <v>0</v>
      </c>
      <c r="P95" s="277">
        <v>0</v>
      </c>
      <c r="Q95" s="277">
        <v>0</v>
      </c>
      <c r="R95" s="277">
        <v>0</v>
      </c>
      <c r="S95" s="277">
        <v>0</v>
      </c>
      <c r="T95" s="277">
        <v>0</v>
      </c>
      <c r="V95" s="277">
        <v>0</v>
      </c>
      <c r="W95" s="277">
        <v>26</v>
      </c>
      <c r="X95" s="255">
        <f t="shared" si="73"/>
        <v>64</v>
      </c>
      <c r="Y95" s="255">
        <f t="shared" si="73"/>
        <v>0</v>
      </c>
      <c r="Z95" s="255">
        <f t="shared" si="73"/>
        <v>0</v>
      </c>
      <c r="AA95" s="255">
        <f t="shared" si="73"/>
        <v>0</v>
      </c>
      <c r="AB95" s="277">
        <v>0</v>
      </c>
      <c r="AC95" s="277">
        <v>0</v>
      </c>
      <c r="AD95" s="277">
        <v>0</v>
      </c>
    </row>
    <row r="96" spans="3:30" s="381" customFormat="1" ht="11.25" customHeight="1">
      <c r="C96" s="289" t="s">
        <v>559</v>
      </c>
      <c r="E96" s="358">
        <f t="shared" ref="E96:T96" si="80">SUM(E89:E95)</f>
        <v>389</v>
      </c>
      <c r="F96" s="358">
        <f t="shared" si="80"/>
        <v>1416</v>
      </c>
      <c r="G96" s="358">
        <f t="shared" si="80"/>
        <v>1377</v>
      </c>
      <c r="H96" s="358">
        <f t="shared" si="80"/>
        <v>889</v>
      </c>
      <c r="I96" s="358">
        <f t="shared" si="80"/>
        <v>-1035</v>
      </c>
      <c r="J96" s="358">
        <f t="shared" si="80"/>
        <v>-3230</v>
      </c>
      <c r="K96" s="358">
        <f t="shared" si="80"/>
        <v>-3013</v>
      </c>
      <c r="L96" s="358">
        <f t="shared" si="80"/>
        <v>-2582</v>
      </c>
      <c r="M96" s="358">
        <f t="shared" si="80"/>
        <v>-3060</v>
      </c>
      <c r="N96" s="358">
        <f t="shared" si="80"/>
        <v>-1597</v>
      </c>
      <c r="O96" s="358">
        <f t="shared" si="80"/>
        <v>-473</v>
      </c>
      <c r="P96" s="358">
        <f t="shared" si="80"/>
        <v>-679</v>
      </c>
      <c r="Q96" s="358">
        <f>SUM(Q89:Q95)</f>
        <v>-1753</v>
      </c>
      <c r="R96" s="358">
        <f t="shared" ca="1" si="80"/>
        <v>-194.17380985330681</v>
      </c>
      <c r="S96" s="358">
        <f t="shared" ca="1" si="80"/>
        <v>110.92218126856557</v>
      </c>
      <c r="T96" s="358">
        <f t="shared" ca="1" si="80"/>
        <v>-48.014982680563094</v>
      </c>
      <c r="V96" s="358">
        <f t="shared" ref="V96:AD96" si="81">SUM(V89:V95)</f>
        <v>3199</v>
      </c>
      <c r="W96" s="358">
        <f t="shared" si="81"/>
        <v>3166</v>
      </c>
      <c r="X96" s="358">
        <f t="shared" si="81"/>
        <v>4071</v>
      </c>
      <c r="Y96" s="358">
        <f t="shared" si="81"/>
        <v>-9860</v>
      </c>
      <c r="Z96" s="358">
        <f t="shared" si="81"/>
        <v>-5809</v>
      </c>
      <c r="AA96" s="358">
        <f t="shared" ca="1" si="81"/>
        <v>-1884.2666112653046</v>
      </c>
      <c r="AB96" s="358">
        <f t="shared" ca="1" si="81"/>
        <v>1594.8190966924194</v>
      </c>
      <c r="AC96" s="358">
        <f t="shared" ca="1" si="81"/>
        <v>3131.6254943793165</v>
      </c>
      <c r="AD96" s="358">
        <f t="shared" ca="1" si="81"/>
        <v>2855.8902463976633</v>
      </c>
    </row>
    <row r="97" spans="3:30" ht="11.25" customHeight="1">
      <c r="E97" s="255"/>
      <c r="F97" s="255"/>
      <c r="G97" s="255"/>
      <c r="H97" s="255"/>
      <c r="I97" s="255"/>
      <c r="J97" s="255"/>
      <c r="K97" s="255"/>
      <c r="L97" s="255"/>
      <c r="M97" s="255"/>
      <c r="N97" s="255"/>
      <c r="O97" s="255"/>
      <c r="P97" s="255"/>
      <c r="Q97" s="255"/>
      <c r="R97" s="255"/>
      <c r="S97" s="255"/>
      <c r="T97" s="255"/>
      <c r="V97" s="255"/>
      <c r="W97" s="255"/>
      <c r="AB97" s="255"/>
      <c r="AC97" s="255"/>
      <c r="AD97" s="255"/>
    </row>
    <row r="98" spans="3:30" ht="11.25" customHeight="1">
      <c r="C98" s="397" t="s">
        <v>303</v>
      </c>
      <c r="E98" s="254">
        <f t="shared" ref="E98:Q98" si="82">E37</f>
        <v>75</v>
      </c>
      <c r="F98" s="254">
        <f t="shared" si="82"/>
        <v>302</v>
      </c>
      <c r="G98" s="254">
        <f t="shared" si="82"/>
        <v>325</v>
      </c>
      <c r="H98" s="254">
        <f t="shared" si="82"/>
        <v>203</v>
      </c>
      <c r="I98" s="254">
        <f t="shared" si="82"/>
        <v>-409</v>
      </c>
      <c r="J98" s="254">
        <f t="shared" si="82"/>
        <v>-376</v>
      </c>
      <c r="K98" s="254">
        <f t="shared" si="82"/>
        <v>-491</v>
      </c>
      <c r="L98" s="254">
        <f t="shared" si="82"/>
        <v>-476</v>
      </c>
      <c r="M98" s="254">
        <f t="shared" si="82"/>
        <v>-394</v>
      </c>
      <c r="N98" s="254">
        <f t="shared" si="82"/>
        <v>-130</v>
      </c>
      <c r="O98" s="254">
        <f t="shared" si="82"/>
        <v>130</v>
      </c>
      <c r="P98" s="254">
        <f t="shared" si="82"/>
        <v>-199</v>
      </c>
      <c r="Q98" s="254">
        <f t="shared" si="82"/>
        <v>-375</v>
      </c>
      <c r="R98" s="255">
        <f ca="1">SUM(R99:R101)</f>
        <v>0</v>
      </c>
      <c r="S98" s="255">
        <f ca="1">SUM(S99:S101)</f>
        <v>0</v>
      </c>
      <c r="T98" s="255">
        <f ca="1">SUM(T99:T101)</f>
        <v>0</v>
      </c>
      <c r="V98" s="254">
        <f t="shared" ref="V98:AA98" si="83">V37</f>
        <v>880</v>
      </c>
      <c r="W98" s="254">
        <f t="shared" si="83"/>
        <v>526</v>
      </c>
      <c r="X98" s="254">
        <f t="shared" si="83"/>
        <v>905</v>
      </c>
      <c r="Y98" s="254">
        <f t="shared" si="83"/>
        <v>-1752</v>
      </c>
      <c r="Z98" s="254">
        <f t="shared" si="83"/>
        <v>-593</v>
      </c>
      <c r="AA98" s="254">
        <f t="shared" ca="1" si="83"/>
        <v>-375</v>
      </c>
      <c r="AB98" s="255">
        <f ca="1">SUM(AB99:AB101)</f>
        <v>0</v>
      </c>
      <c r="AC98" s="255">
        <f ca="1">SUM(AC99:AC101)</f>
        <v>0</v>
      </c>
      <c r="AD98" s="255">
        <f ca="1">SUM(AD99:AD101)</f>
        <v>0</v>
      </c>
    </row>
    <row r="99" spans="3:30" ht="11.25" customHeight="1">
      <c r="C99" s="384" t="s">
        <v>443</v>
      </c>
      <c r="E99" s="254">
        <f t="shared" ref="E99:T99" si="84">E110</f>
        <v>-5</v>
      </c>
      <c r="F99" s="254">
        <f t="shared" si="84"/>
        <v>-14</v>
      </c>
      <c r="G99" s="254">
        <f t="shared" si="84"/>
        <v>-6</v>
      </c>
      <c r="H99" s="254">
        <f t="shared" si="84"/>
        <v>-10</v>
      </c>
      <c r="I99" s="254">
        <f t="shared" si="84"/>
        <v>-14</v>
      </c>
      <c r="J99" s="254">
        <f t="shared" si="84"/>
        <v>241</v>
      </c>
      <c r="K99" s="254">
        <f t="shared" si="84"/>
        <v>148</v>
      </c>
      <c r="L99" s="254">
        <f t="shared" si="84"/>
        <v>29</v>
      </c>
      <c r="M99" s="254">
        <f t="shared" si="84"/>
        <v>291</v>
      </c>
      <c r="N99" s="254">
        <f t="shared" si="84"/>
        <v>203</v>
      </c>
      <c r="O99" s="254">
        <f t="shared" si="84"/>
        <v>274</v>
      </c>
      <c r="P99" s="254">
        <f t="shared" si="84"/>
        <v>0</v>
      </c>
      <c r="Q99" s="254">
        <f>Q110</f>
        <v>0</v>
      </c>
      <c r="R99" s="254">
        <f t="shared" si="84"/>
        <v>0</v>
      </c>
      <c r="S99" s="254">
        <f t="shared" si="84"/>
        <v>0</v>
      </c>
      <c r="T99" s="254">
        <f t="shared" si="84"/>
        <v>0</v>
      </c>
      <c r="V99" s="254">
        <f t="shared" ref="V99:AA100" si="85">V110</f>
        <v>-63</v>
      </c>
      <c r="W99" s="254">
        <f t="shared" si="85"/>
        <v>-116</v>
      </c>
      <c r="X99" s="254">
        <f t="shared" si="85"/>
        <v>-35</v>
      </c>
      <c r="Y99" s="254">
        <f t="shared" si="85"/>
        <v>404</v>
      </c>
      <c r="Z99" s="254">
        <f t="shared" si="85"/>
        <v>768</v>
      </c>
      <c r="AA99" s="254">
        <f t="shared" si="85"/>
        <v>0</v>
      </c>
      <c r="AB99" s="277">
        <v>0</v>
      </c>
      <c r="AC99" s="277">
        <v>0</v>
      </c>
      <c r="AD99" s="277">
        <v>0</v>
      </c>
    </row>
    <row r="100" spans="3:30" ht="11.25" customHeight="1">
      <c r="C100" s="384" t="s">
        <v>444</v>
      </c>
      <c r="E100" s="254">
        <f t="shared" ref="E100:T100" si="86">E111</f>
        <v>0</v>
      </c>
      <c r="F100" s="254">
        <f t="shared" si="86"/>
        <v>0</v>
      </c>
      <c r="G100" s="254">
        <f t="shared" si="86"/>
        <v>0</v>
      </c>
      <c r="H100" s="254">
        <f t="shared" si="86"/>
        <v>0</v>
      </c>
      <c r="I100" s="254">
        <f t="shared" si="86"/>
        <v>0</v>
      </c>
      <c r="J100" s="254">
        <f t="shared" si="86"/>
        <v>0</v>
      </c>
      <c r="K100" s="254">
        <f t="shared" si="86"/>
        <v>0</v>
      </c>
      <c r="L100" s="254">
        <f t="shared" si="86"/>
        <v>0</v>
      </c>
      <c r="M100" s="254">
        <f t="shared" si="86"/>
        <v>0</v>
      </c>
      <c r="N100" s="254">
        <f t="shared" si="86"/>
        <v>0</v>
      </c>
      <c r="O100" s="254">
        <f t="shared" si="86"/>
        <v>0</v>
      </c>
      <c r="P100" s="254">
        <f t="shared" si="86"/>
        <v>0</v>
      </c>
      <c r="Q100" s="254">
        <f>Q111</f>
        <v>0</v>
      </c>
      <c r="R100" s="254">
        <f t="shared" si="86"/>
        <v>0</v>
      </c>
      <c r="S100" s="254">
        <f t="shared" si="86"/>
        <v>0</v>
      </c>
      <c r="T100" s="254">
        <f t="shared" si="86"/>
        <v>0</v>
      </c>
      <c r="V100" s="254">
        <f t="shared" si="85"/>
        <v>-179</v>
      </c>
      <c r="W100" s="254">
        <f t="shared" si="85"/>
        <v>-5</v>
      </c>
      <c r="X100" s="254">
        <f t="shared" si="85"/>
        <v>0</v>
      </c>
      <c r="Y100" s="254">
        <f t="shared" si="85"/>
        <v>0</v>
      </c>
      <c r="Z100" s="254">
        <f t="shared" si="85"/>
        <v>0</v>
      </c>
      <c r="AA100" s="254">
        <f t="shared" si="85"/>
        <v>0</v>
      </c>
      <c r="AB100" s="277">
        <v>0</v>
      </c>
      <c r="AC100" s="277">
        <v>0</v>
      </c>
      <c r="AD100" s="277">
        <v>0</v>
      </c>
    </row>
    <row r="101" spans="3:30" ht="11.25" customHeight="1">
      <c r="C101" s="289" t="s">
        <v>427</v>
      </c>
      <c r="E101" s="358">
        <f t="shared" ref="E101:P101" si="87">E98-SUM(E99:E100)</f>
        <v>80</v>
      </c>
      <c r="F101" s="358">
        <f t="shared" si="87"/>
        <v>316</v>
      </c>
      <c r="G101" s="358">
        <f t="shared" si="87"/>
        <v>331</v>
      </c>
      <c r="H101" s="358">
        <f t="shared" si="87"/>
        <v>213</v>
      </c>
      <c r="I101" s="358">
        <f t="shared" si="87"/>
        <v>-395</v>
      </c>
      <c r="J101" s="358">
        <f t="shared" si="87"/>
        <v>-617</v>
      </c>
      <c r="K101" s="358">
        <f t="shared" si="87"/>
        <v>-639</v>
      </c>
      <c r="L101" s="358">
        <f t="shared" si="87"/>
        <v>-505</v>
      </c>
      <c r="M101" s="358">
        <f t="shared" si="87"/>
        <v>-685</v>
      </c>
      <c r="N101" s="358">
        <f t="shared" si="87"/>
        <v>-333</v>
      </c>
      <c r="O101" s="358">
        <f t="shared" si="87"/>
        <v>-144</v>
      </c>
      <c r="P101" s="358">
        <f t="shared" si="87"/>
        <v>-199</v>
      </c>
      <c r="Q101" s="358">
        <f>Q98-SUM(Q99:Q100)</f>
        <v>-375</v>
      </c>
      <c r="R101" s="482">
        <f ca="1">'UAL KPI'!R38</f>
        <v>0</v>
      </c>
      <c r="S101" s="482">
        <f ca="1">'UAL KPI'!S38</f>
        <v>0</v>
      </c>
      <c r="T101" s="482">
        <f ca="1">'UAL KPI'!T38</f>
        <v>0</v>
      </c>
      <c r="V101" s="357">
        <f t="shared" ref="V101:AA101" si="88">V98-SUM(V99:V100)</f>
        <v>1122</v>
      </c>
      <c r="W101" s="357">
        <f t="shared" si="88"/>
        <v>647</v>
      </c>
      <c r="X101" s="357">
        <f t="shared" si="88"/>
        <v>940</v>
      </c>
      <c r="Y101" s="357">
        <f t="shared" si="88"/>
        <v>-2156</v>
      </c>
      <c r="Z101" s="357">
        <f t="shared" si="88"/>
        <v>-1361</v>
      </c>
      <c r="AA101" s="357">
        <f t="shared" ca="1" si="88"/>
        <v>-375</v>
      </c>
      <c r="AB101" s="482">
        <f ca="1">'UAL KPI'!AB38</f>
        <v>0</v>
      </c>
      <c r="AC101" s="482">
        <f ca="1">'UAL KPI'!AC38</f>
        <v>0</v>
      </c>
      <c r="AD101" s="482">
        <f ca="1">'UAL KPI'!AD38</f>
        <v>0</v>
      </c>
    </row>
    <row r="103" spans="3:30" ht="11.25" customHeight="1">
      <c r="C103" s="397" t="s">
        <v>370</v>
      </c>
      <c r="E103" s="254">
        <f t="shared" ref="E103:T103" si="89">E38</f>
        <v>292</v>
      </c>
      <c r="F103" s="254">
        <f t="shared" si="89"/>
        <v>1052</v>
      </c>
      <c r="G103" s="254">
        <f t="shared" si="89"/>
        <v>1024</v>
      </c>
      <c r="H103" s="254">
        <f t="shared" si="89"/>
        <v>641</v>
      </c>
      <c r="I103" s="254">
        <f t="shared" si="89"/>
        <v>-1705</v>
      </c>
      <c r="J103" s="254">
        <f t="shared" si="89"/>
        <v>-1627</v>
      </c>
      <c r="K103" s="254">
        <f t="shared" si="89"/>
        <v>-1841</v>
      </c>
      <c r="L103" s="254">
        <f t="shared" si="89"/>
        <v>-1897</v>
      </c>
      <c r="M103" s="254">
        <f t="shared" si="89"/>
        <v>-1357</v>
      </c>
      <c r="N103" s="254">
        <f t="shared" si="89"/>
        <v>-434</v>
      </c>
      <c r="O103" s="254">
        <f t="shared" si="89"/>
        <v>473</v>
      </c>
      <c r="P103" s="254">
        <f t="shared" si="89"/>
        <v>-646</v>
      </c>
      <c r="Q103" s="254">
        <f t="shared" si="89"/>
        <v>-1377</v>
      </c>
      <c r="R103" s="254">
        <f t="shared" ca="1" si="89"/>
        <v>-194.17380985330681</v>
      </c>
      <c r="S103" s="254">
        <f t="shared" ca="1" si="89"/>
        <v>110.92218126856557</v>
      </c>
      <c r="T103" s="254">
        <f t="shared" ca="1" si="89"/>
        <v>-48.014982680563094</v>
      </c>
      <c r="V103" s="254">
        <f>V38</f>
        <v>2143</v>
      </c>
      <c r="W103" s="254">
        <f>W38</f>
        <v>2122</v>
      </c>
      <c r="X103" s="255">
        <f t="shared" ref="X103:AA111" si="90">SUMIF($E$5:$T$5,X$5,$E103:$T103)</f>
        <v>3009</v>
      </c>
      <c r="Y103" s="255">
        <f t="shared" si="90"/>
        <v>-7070</v>
      </c>
      <c r="Z103" s="255">
        <f t="shared" si="90"/>
        <v>-1964</v>
      </c>
      <c r="AA103" s="255">
        <f t="shared" ca="1" si="90"/>
        <v>-1508.2666112653046</v>
      </c>
      <c r="AB103" s="254">
        <f ca="1">AB38</f>
        <v>1594.8190966924194</v>
      </c>
      <c r="AC103" s="254">
        <f ca="1">AC38</f>
        <v>3131.6254943793165</v>
      </c>
      <c r="AD103" s="254">
        <f ca="1">AD38</f>
        <v>2855.8902463976633</v>
      </c>
    </row>
    <row r="104" spans="3:30" ht="11.25" customHeight="1">
      <c r="C104" s="384" t="s">
        <v>431</v>
      </c>
      <c r="E104" s="254">
        <f t="shared" ref="E104:T104" si="91">E$27</f>
        <v>18</v>
      </c>
      <c r="F104" s="254">
        <f t="shared" si="91"/>
        <v>71</v>
      </c>
      <c r="G104" s="254">
        <f t="shared" si="91"/>
        <v>27</v>
      </c>
      <c r="H104" s="254">
        <f t="shared" si="91"/>
        <v>130</v>
      </c>
      <c r="I104" s="254">
        <f t="shared" si="91"/>
        <v>63</v>
      </c>
      <c r="J104" s="254">
        <f t="shared" si="91"/>
        <v>-1449</v>
      </c>
      <c r="K104" s="254">
        <f t="shared" si="91"/>
        <v>-1081</v>
      </c>
      <c r="L104" s="254">
        <f t="shared" si="91"/>
        <v>-149</v>
      </c>
      <c r="M104" s="254">
        <f t="shared" si="91"/>
        <v>-1377</v>
      </c>
      <c r="N104" s="254">
        <f t="shared" si="91"/>
        <v>-948</v>
      </c>
      <c r="O104" s="254">
        <f t="shared" si="91"/>
        <v>-1098</v>
      </c>
      <c r="P104" s="254">
        <f t="shared" si="91"/>
        <v>56</v>
      </c>
      <c r="Q104" s="254">
        <f t="shared" si="91"/>
        <v>-8</v>
      </c>
      <c r="R104" s="254">
        <f t="shared" si="91"/>
        <v>0</v>
      </c>
      <c r="S104" s="254">
        <f t="shared" si="91"/>
        <v>0</v>
      </c>
      <c r="T104" s="254">
        <f t="shared" si="91"/>
        <v>0</v>
      </c>
      <c r="V104" s="254">
        <f>V$27</f>
        <v>176</v>
      </c>
      <c r="W104" s="254">
        <f>W$27</f>
        <v>487</v>
      </c>
      <c r="X104" s="255">
        <f t="shared" si="90"/>
        <v>246</v>
      </c>
      <c r="Y104" s="255">
        <f t="shared" si="90"/>
        <v>-2616</v>
      </c>
      <c r="Z104" s="255">
        <f t="shared" si="90"/>
        <v>-3367</v>
      </c>
      <c r="AA104" s="255">
        <f t="shared" si="90"/>
        <v>-8</v>
      </c>
      <c r="AB104" s="254">
        <f>AB$27</f>
        <v>0</v>
      </c>
      <c r="AC104" s="254">
        <f>AC$27</f>
        <v>0</v>
      </c>
      <c r="AD104" s="254">
        <f>AD$27</f>
        <v>0</v>
      </c>
    </row>
    <row r="105" spans="3:30" ht="11.25" customHeight="1">
      <c r="C105" s="384" t="s">
        <v>438</v>
      </c>
      <c r="E105" s="254">
        <f t="shared" ref="E105:T105" si="92">E$33</f>
        <v>-17</v>
      </c>
      <c r="F105" s="254">
        <f t="shared" si="92"/>
        <v>-34</v>
      </c>
      <c r="G105" s="254">
        <f t="shared" si="92"/>
        <v>-21</v>
      </c>
      <c r="H105" s="254">
        <f t="shared" si="92"/>
        <v>-81</v>
      </c>
      <c r="I105" s="254">
        <f t="shared" si="92"/>
        <v>319</v>
      </c>
      <c r="J105" s="254">
        <f t="shared" si="92"/>
        <v>-9</v>
      </c>
      <c r="K105" s="254">
        <f t="shared" si="92"/>
        <v>-15</v>
      </c>
      <c r="L105" s="254">
        <f t="shared" si="92"/>
        <v>-101</v>
      </c>
      <c r="M105" s="254">
        <f t="shared" si="92"/>
        <v>22</v>
      </c>
      <c r="N105" s="254">
        <f t="shared" si="92"/>
        <v>-147</v>
      </c>
      <c r="O105" s="254">
        <f t="shared" si="92"/>
        <v>34</v>
      </c>
      <c r="P105" s="254">
        <f t="shared" si="92"/>
        <v>125</v>
      </c>
      <c r="Q105" s="254">
        <f t="shared" si="92"/>
        <v>0</v>
      </c>
      <c r="R105" s="254">
        <f t="shared" si="92"/>
        <v>0</v>
      </c>
      <c r="S105" s="254">
        <f t="shared" si="92"/>
        <v>0</v>
      </c>
      <c r="T105" s="254">
        <f t="shared" si="92"/>
        <v>0</v>
      </c>
      <c r="V105" s="254">
        <f>V$33</f>
        <v>0</v>
      </c>
      <c r="W105" s="254">
        <f>W$33</f>
        <v>5</v>
      </c>
      <c r="X105" s="255">
        <f t="shared" si="90"/>
        <v>-153</v>
      </c>
      <c r="Y105" s="255">
        <f t="shared" si="90"/>
        <v>194</v>
      </c>
      <c r="Z105" s="255">
        <f t="shared" si="90"/>
        <v>34</v>
      </c>
      <c r="AA105" s="255">
        <f t="shared" si="90"/>
        <v>0</v>
      </c>
      <c r="AB105" s="254">
        <f>AB$33</f>
        <v>0</v>
      </c>
      <c r="AC105" s="254">
        <f>AC$33</f>
        <v>0</v>
      </c>
      <c r="AD105" s="254">
        <f>AD$33</f>
        <v>0</v>
      </c>
    </row>
    <row r="106" spans="3:30" ht="11.25" customHeight="1">
      <c r="C106" s="384" t="s">
        <v>439</v>
      </c>
      <c r="E106" s="254">
        <f t="shared" ref="E106:T106" si="93">E92</f>
        <v>0</v>
      </c>
      <c r="F106" s="254">
        <f t="shared" si="93"/>
        <v>0</v>
      </c>
      <c r="G106" s="254">
        <f t="shared" si="93"/>
        <v>0</v>
      </c>
      <c r="H106" s="254">
        <f t="shared" si="93"/>
        <v>0</v>
      </c>
      <c r="I106" s="254">
        <f t="shared" si="93"/>
        <v>0</v>
      </c>
      <c r="J106" s="254">
        <f t="shared" si="93"/>
        <v>0</v>
      </c>
      <c r="K106" s="254">
        <f t="shared" si="93"/>
        <v>0</v>
      </c>
      <c r="L106" s="254">
        <f t="shared" si="93"/>
        <v>0</v>
      </c>
      <c r="M106" s="254">
        <f t="shared" si="93"/>
        <v>0</v>
      </c>
      <c r="N106" s="254">
        <f t="shared" si="93"/>
        <v>62</v>
      </c>
      <c r="O106" s="254">
        <f t="shared" si="93"/>
        <v>-12</v>
      </c>
      <c r="P106" s="254">
        <f t="shared" si="93"/>
        <v>0</v>
      </c>
      <c r="Q106" s="254">
        <f>Q92</f>
        <v>7</v>
      </c>
      <c r="R106" s="254">
        <f t="shared" si="93"/>
        <v>0</v>
      </c>
      <c r="S106" s="254">
        <f t="shared" si="93"/>
        <v>0</v>
      </c>
      <c r="T106" s="254">
        <f t="shared" si="93"/>
        <v>0</v>
      </c>
      <c r="V106" s="254">
        <f t="shared" ref="V106:W109" si="94">V92</f>
        <v>0</v>
      </c>
      <c r="W106" s="254">
        <f t="shared" si="94"/>
        <v>0</v>
      </c>
      <c r="X106" s="255">
        <f t="shared" si="90"/>
        <v>0</v>
      </c>
      <c r="Y106" s="255">
        <f t="shared" si="90"/>
        <v>0</v>
      </c>
      <c r="Z106" s="255">
        <f t="shared" si="90"/>
        <v>50</v>
      </c>
      <c r="AA106" s="255">
        <f t="shared" si="90"/>
        <v>7</v>
      </c>
      <c r="AB106" s="254">
        <f t="shared" ref="AB106:AD109" si="95">AB92</f>
        <v>0</v>
      </c>
      <c r="AC106" s="254">
        <f t="shared" si="95"/>
        <v>0</v>
      </c>
      <c r="AD106" s="254">
        <f t="shared" si="95"/>
        <v>0</v>
      </c>
    </row>
    <row r="107" spans="3:30" ht="11.25" customHeight="1">
      <c r="C107" s="384" t="s">
        <v>440</v>
      </c>
      <c r="E107" s="254">
        <f t="shared" ref="E107:T107" si="96">E93</f>
        <v>0</v>
      </c>
      <c r="F107" s="254">
        <f t="shared" si="96"/>
        <v>0</v>
      </c>
      <c r="G107" s="254">
        <f t="shared" si="96"/>
        <v>0</v>
      </c>
      <c r="H107" s="254">
        <f t="shared" si="96"/>
        <v>0</v>
      </c>
      <c r="I107" s="254">
        <f t="shared" si="96"/>
        <v>0</v>
      </c>
      <c r="J107" s="254">
        <f t="shared" si="96"/>
        <v>231</v>
      </c>
      <c r="K107" s="254">
        <f t="shared" si="96"/>
        <v>415</v>
      </c>
      <c r="L107" s="254">
        <f t="shared" si="96"/>
        <v>41</v>
      </c>
      <c r="M107" s="254">
        <f t="shared" si="96"/>
        <v>46</v>
      </c>
      <c r="N107" s="254">
        <f t="shared" si="96"/>
        <v>0</v>
      </c>
      <c r="O107" s="254">
        <f t="shared" si="96"/>
        <v>0</v>
      </c>
      <c r="P107" s="254">
        <f t="shared" si="96"/>
        <v>-15</v>
      </c>
      <c r="Q107" s="254">
        <f>Q93</f>
        <v>0</v>
      </c>
      <c r="R107" s="254">
        <f t="shared" si="96"/>
        <v>0</v>
      </c>
      <c r="S107" s="254">
        <f t="shared" si="96"/>
        <v>0</v>
      </c>
      <c r="T107" s="254">
        <f t="shared" si="96"/>
        <v>0</v>
      </c>
      <c r="V107" s="254">
        <f t="shared" si="94"/>
        <v>0</v>
      </c>
      <c r="W107" s="254">
        <f t="shared" si="94"/>
        <v>0</v>
      </c>
      <c r="X107" s="255">
        <f t="shared" si="90"/>
        <v>0</v>
      </c>
      <c r="Y107" s="255">
        <f t="shared" si="90"/>
        <v>687</v>
      </c>
      <c r="Z107" s="255">
        <f t="shared" si="90"/>
        <v>31</v>
      </c>
      <c r="AA107" s="255">
        <f t="shared" si="90"/>
        <v>0</v>
      </c>
      <c r="AB107" s="254">
        <f t="shared" si="95"/>
        <v>0</v>
      </c>
      <c r="AC107" s="254">
        <f t="shared" si="95"/>
        <v>0</v>
      </c>
      <c r="AD107" s="254">
        <f t="shared" si="95"/>
        <v>0</v>
      </c>
    </row>
    <row r="108" spans="3:30" ht="11.25" customHeight="1">
      <c r="C108" s="384" t="s">
        <v>441</v>
      </c>
      <c r="E108" s="254">
        <f t="shared" ref="E108:T108" si="97">E94</f>
        <v>0</v>
      </c>
      <c r="F108" s="254">
        <f t="shared" si="97"/>
        <v>0</v>
      </c>
      <c r="G108" s="254">
        <f t="shared" si="97"/>
        <v>0</v>
      </c>
      <c r="H108" s="254">
        <f t="shared" si="97"/>
        <v>0</v>
      </c>
      <c r="I108" s="254">
        <f t="shared" si="97"/>
        <v>697</v>
      </c>
      <c r="J108" s="254">
        <f t="shared" si="97"/>
        <v>0</v>
      </c>
      <c r="K108" s="254">
        <f t="shared" si="97"/>
        <v>0</v>
      </c>
      <c r="L108" s="254">
        <f t="shared" si="97"/>
        <v>0</v>
      </c>
      <c r="M108" s="254">
        <f t="shared" si="97"/>
        <v>0</v>
      </c>
      <c r="N108" s="254">
        <f t="shared" si="97"/>
        <v>0</v>
      </c>
      <c r="O108" s="254">
        <f t="shared" si="97"/>
        <v>0</v>
      </c>
      <c r="P108" s="254">
        <f t="shared" si="97"/>
        <v>0</v>
      </c>
      <c r="Q108" s="254">
        <f>Q94</f>
        <v>0</v>
      </c>
      <c r="R108" s="254">
        <f t="shared" si="97"/>
        <v>0</v>
      </c>
      <c r="S108" s="254">
        <f t="shared" si="97"/>
        <v>0</v>
      </c>
      <c r="T108" s="254">
        <f t="shared" si="97"/>
        <v>0</v>
      </c>
      <c r="V108" s="254">
        <f t="shared" si="94"/>
        <v>0</v>
      </c>
      <c r="W108" s="254">
        <f t="shared" si="94"/>
        <v>0</v>
      </c>
      <c r="X108" s="255">
        <f t="shared" si="90"/>
        <v>0</v>
      </c>
      <c r="Y108" s="255">
        <f t="shared" si="90"/>
        <v>697</v>
      </c>
      <c r="Z108" s="255">
        <f t="shared" si="90"/>
        <v>0</v>
      </c>
      <c r="AA108" s="255">
        <f t="shared" si="90"/>
        <v>0</v>
      </c>
      <c r="AB108" s="254">
        <f t="shared" si="95"/>
        <v>0</v>
      </c>
      <c r="AC108" s="254">
        <f t="shared" si="95"/>
        <v>0</v>
      </c>
      <c r="AD108" s="254">
        <f t="shared" si="95"/>
        <v>0</v>
      </c>
    </row>
    <row r="109" spans="3:30" ht="11.25" customHeight="1">
      <c r="C109" s="384" t="s">
        <v>442</v>
      </c>
      <c r="E109" s="254">
        <f t="shared" ref="E109:T109" si="98">E95</f>
        <v>21</v>
      </c>
      <c r="F109" s="254">
        <f t="shared" si="98"/>
        <v>25</v>
      </c>
      <c r="G109" s="254">
        <f t="shared" si="98"/>
        <v>22</v>
      </c>
      <c r="H109" s="254">
        <f t="shared" si="98"/>
        <v>-4</v>
      </c>
      <c r="I109" s="254">
        <f t="shared" si="98"/>
        <v>0</v>
      </c>
      <c r="J109" s="254">
        <f t="shared" si="98"/>
        <v>0</v>
      </c>
      <c r="K109" s="254">
        <f t="shared" si="98"/>
        <v>0</v>
      </c>
      <c r="L109" s="254">
        <f t="shared" si="98"/>
        <v>0</v>
      </c>
      <c r="M109" s="254">
        <f t="shared" si="98"/>
        <v>0</v>
      </c>
      <c r="N109" s="254">
        <f t="shared" si="98"/>
        <v>0</v>
      </c>
      <c r="O109" s="254">
        <f t="shared" si="98"/>
        <v>0</v>
      </c>
      <c r="P109" s="254">
        <f t="shared" si="98"/>
        <v>0</v>
      </c>
      <c r="Q109" s="254">
        <f>Q95</f>
        <v>0</v>
      </c>
      <c r="R109" s="254">
        <f t="shared" si="98"/>
        <v>0</v>
      </c>
      <c r="S109" s="254">
        <f t="shared" si="98"/>
        <v>0</v>
      </c>
      <c r="T109" s="254">
        <f t="shared" si="98"/>
        <v>0</v>
      </c>
      <c r="V109" s="254">
        <f t="shared" si="94"/>
        <v>0</v>
      </c>
      <c r="W109" s="254">
        <f t="shared" si="94"/>
        <v>26</v>
      </c>
      <c r="X109" s="255">
        <f t="shared" si="90"/>
        <v>64</v>
      </c>
      <c r="Y109" s="255">
        <f t="shared" si="90"/>
        <v>0</v>
      </c>
      <c r="Z109" s="255">
        <f t="shared" si="90"/>
        <v>0</v>
      </c>
      <c r="AA109" s="255">
        <f t="shared" si="90"/>
        <v>0</v>
      </c>
      <c r="AB109" s="254">
        <f t="shared" si="95"/>
        <v>0</v>
      </c>
      <c r="AC109" s="254">
        <f t="shared" si="95"/>
        <v>0</v>
      </c>
      <c r="AD109" s="254">
        <f t="shared" si="95"/>
        <v>0</v>
      </c>
    </row>
    <row r="110" spans="3:30" ht="11.25" customHeight="1">
      <c r="C110" s="384" t="s">
        <v>443</v>
      </c>
      <c r="E110" s="277">
        <v>-5</v>
      </c>
      <c r="F110" s="277">
        <v>-14</v>
      </c>
      <c r="G110" s="277">
        <v>-6</v>
      </c>
      <c r="H110" s="277">
        <v>-10</v>
      </c>
      <c r="I110" s="277">
        <v>-14</v>
      </c>
      <c r="J110" s="277">
        <v>241</v>
      </c>
      <c r="K110" s="277">
        <v>148</v>
      </c>
      <c r="L110" s="277">
        <v>29</v>
      </c>
      <c r="M110" s="277">
        <v>291</v>
      </c>
      <c r="N110" s="277">
        <v>203</v>
      </c>
      <c r="O110" s="277">
        <v>274</v>
      </c>
      <c r="P110" s="277">
        <v>0</v>
      </c>
      <c r="Q110" s="277">
        <v>0</v>
      </c>
      <c r="R110" s="277">
        <v>0</v>
      </c>
      <c r="S110" s="277">
        <v>0</v>
      </c>
      <c r="T110" s="277">
        <v>0</v>
      </c>
      <c r="V110" s="277">
        <v>-63</v>
      </c>
      <c r="W110" s="277">
        <v>-116</v>
      </c>
      <c r="X110" s="255">
        <f t="shared" si="90"/>
        <v>-35</v>
      </c>
      <c r="Y110" s="255">
        <f t="shared" si="90"/>
        <v>404</v>
      </c>
      <c r="Z110" s="255">
        <f t="shared" si="90"/>
        <v>768</v>
      </c>
      <c r="AA110" s="255">
        <f t="shared" si="90"/>
        <v>0</v>
      </c>
      <c r="AB110" s="277">
        <v>0</v>
      </c>
      <c r="AC110" s="277">
        <v>0</v>
      </c>
      <c r="AD110" s="277">
        <v>0</v>
      </c>
    </row>
    <row r="111" spans="3:30" ht="11.25" customHeight="1">
      <c r="C111" s="384" t="s">
        <v>444</v>
      </c>
      <c r="E111" s="277">
        <v>0</v>
      </c>
      <c r="F111" s="277">
        <v>0</v>
      </c>
      <c r="G111" s="277">
        <v>0</v>
      </c>
      <c r="H111" s="277">
        <v>0</v>
      </c>
      <c r="I111" s="277">
        <v>0</v>
      </c>
      <c r="J111" s="277">
        <v>0</v>
      </c>
      <c r="K111" s="277">
        <v>0</v>
      </c>
      <c r="L111" s="277">
        <v>0</v>
      </c>
      <c r="M111" s="277">
        <v>0</v>
      </c>
      <c r="N111" s="277">
        <v>0</v>
      </c>
      <c r="O111" s="277">
        <v>0</v>
      </c>
      <c r="P111" s="277">
        <v>0</v>
      </c>
      <c r="Q111" s="277">
        <v>0</v>
      </c>
      <c r="R111" s="277">
        <v>0</v>
      </c>
      <c r="S111" s="277">
        <v>0</v>
      </c>
      <c r="T111" s="277">
        <v>0</v>
      </c>
      <c r="V111" s="277">
        <v>-179</v>
      </c>
      <c r="W111" s="277">
        <v>-5</v>
      </c>
      <c r="X111" s="255">
        <f t="shared" si="90"/>
        <v>0</v>
      </c>
      <c r="Y111" s="255">
        <f t="shared" si="90"/>
        <v>0</v>
      </c>
      <c r="Z111" s="255">
        <f t="shared" si="90"/>
        <v>0</v>
      </c>
      <c r="AA111" s="255">
        <f t="shared" si="90"/>
        <v>0</v>
      </c>
      <c r="AB111" s="277">
        <v>0</v>
      </c>
      <c r="AC111" s="277">
        <v>0</v>
      </c>
      <c r="AD111" s="277">
        <v>0</v>
      </c>
    </row>
    <row r="112" spans="3:30" ht="11.25" customHeight="1">
      <c r="C112" s="289" t="s">
        <v>558</v>
      </c>
      <c r="E112" s="358">
        <f t="shared" ref="E112:T112" si="99">SUM(E103:E111)</f>
        <v>309</v>
      </c>
      <c r="F112" s="358">
        <f t="shared" si="99"/>
        <v>1100</v>
      </c>
      <c r="G112" s="358">
        <f t="shared" si="99"/>
        <v>1046</v>
      </c>
      <c r="H112" s="358">
        <f t="shared" si="99"/>
        <v>676</v>
      </c>
      <c r="I112" s="358">
        <f t="shared" si="99"/>
        <v>-640</v>
      </c>
      <c r="J112" s="358">
        <f t="shared" si="99"/>
        <v>-2613</v>
      </c>
      <c r="K112" s="358">
        <f t="shared" si="99"/>
        <v>-2374</v>
      </c>
      <c r="L112" s="358">
        <f t="shared" si="99"/>
        <v>-2077</v>
      </c>
      <c r="M112" s="358">
        <f t="shared" si="99"/>
        <v>-2375</v>
      </c>
      <c r="N112" s="358">
        <f t="shared" si="99"/>
        <v>-1264</v>
      </c>
      <c r="O112" s="358">
        <f t="shared" si="99"/>
        <v>-329</v>
      </c>
      <c r="P112" s="358">
        <f t="shared" si="99"/>
        <v>-480</v>
      </c>
      <c r="Q112" s="358">
        <f>SUM(Q103:Q111)</f>
        <v>-1378</v>
      </c>
      <c r="R112" s="358">
        <f t="shared" ca="1" si="99"/>
        <v>-194.17380985330681</v>
      </c>
      <c r="S112" s="358">
        <f t="shared" ca="1" si="99"/>
        <v>110.92218126856557</v>
      </c>
      <c r="T112" s="358">
        <f t="shared" ca="1" si="99"/>
        <v>-48.014982680563094</v>
      </c>
      <c r="V112" s="358">
        <f t="shared" ref="V112:AD112" si="100">SUM(V103:V111)</f>
        <v>2077</v>
      </c>
      <c r="W112" s="358">
        <f t="shared" si="100"/>
        <v>2519</v>
      </c>
      <c r="X112" s="358">
        <f t="shared" si="100"/>
        <v>3131</v>
      </c>
      <c r="Y112" s="358">
        <f t="shared" si="100"/>
        <v>-7704</v>
      </c>
      <c r="Z112" s="358">
        <f t="shared" si="100"/>
        <v>-4448</v>
      </c>
      <c r="AA112" s="358">
        <f t="shared" ca="1" si="100"/>
        <v>-1509.2666112653046</v>
      </c>
      <c r="AB112" s="358">
        <f t="shared" ca="1" si="100"/>
        <v>1594.8190966924194</v>
      </c>
      <c r="AC112" s="358">
        <f t="shared" ca="1" si="100"/>
        <v>3131.6254943793165</v>
      </c>
      <c r="AD112" s="358">
        <f t="shared" ca="1" si="100"/>
        <v>2855.8902463976633</v>
      </c>
    </row>
    <row r="114" spans="2:30" s="255" customFormat="1" ht="11.25" customHeight="1">
      <c r="B114" s="258" t="s">
        <v>133</v>
      </c>
      <c r="C114" s="259" t="s">
        <v>307</v>
      </c>
      <c r="D114" s="259"/>
      <c r="E114" s="258"/>
      <c r="F114" s="258"/>
      <c r="G114" s="258"/>
      <c r="H114" s="258"/>
      <c r="I114" s="258"/>
      <c r="J114" s="258"/>
      <c r="K114" s="258"/>
      <c r="L114" s="258"/>
      <c r="M114" s="258"/>
      <c r="N114" s="258"/>
      <c r="O114" s="258"/>
      <c r="P114" s="258"/>
      <c r="Q114" s="258"/>
      <c r="R114" s="258"/>
      <c r="S114" s="258"/>
      <c r="T114" s="258"/>
      <c r="U114" s="280"/>
      <c r="V114" s="258"/>
      <c r="W114" s="258"/>
      <c r="X114" s="258"/>
      <c r="Y114" s="258"/>
      <c r="Z114" s="258"/>
      <c r="AA114" s="258"/>
      <c r="AB114" s="258"/>
      <c r="AC114" s="258"/>
      <c r="AD114" s="258"/>
    </row>
    <row r="115" spans="2:30" ht="11.25" customHeight="1">
      <c r="P115" s="387"/>
      <c r="Q115" s="255"/>
    </row>
    <row r="116" spans="2:30" ht="11.25" customHeight="1">
      <c r="C116" s="253" t="s">
        <v>308</v>
      </c>
      <c r="E116" s="277">
        <v>1848</v>
      </c>
      <c r="F116" s="277">
        <v>3221</v>
      </c>
      <c r="G116" s="277">
        <v>2959</v>
      </c>
      <c r="H116" s="277">
        <v>2762</v>
      </c>
      <c r="I116" s="277">
        <v>3442</v>
      </c>
      <c r="J116" s="277">
        <v>6505</v>
      </c>
      <c r="K116" s="277">
        <v>13150</v>
      </c>
      <c r="L116" s="277">
        <v>11269</v>
      </c>
      <c r="M116" s="277">
        <v>12666</v>
      </c>
      <c r="N116" s="277">
        <v>20838</v>
      </c>
      <c r="O116" s="277">
        <v>19256</v>
      </c>
      <c r="P116" s="277">
        <v>18283</v>
      </c>
      <c r="Q116" s="277">
        <v>18468</v>
      </c>
      <c r="R116" s="254">
        <f ca="1">R253-R117</f>
        <v>13846.814968662071</v>
      </c>
      <c r="S116" s="254">
        <f ca="1">S253-S117</f>
        <v>13124.252440736618</v>
      </c>
      <c r="T116" s="254">
        <f ca="1">T253-T117</f>
        <v>12128.120185726139</v>
      </c>
      <c r="V116" s="277">
        <v>1482</v>
      </c>
      <c r="W116" s="277">
        <v>1694</v>
      </c>
      <c r="X116" s="255">
        <f>SUMIF($E$6:$T$6,X$6,$E116:$T116)</f>
        <v>2762</v>
      </c>
      <c r="Y116" s="255">
        <f>SUMIF($E$6:$T$6,Y$6,$E116:$T116)</f>
        <v>11269</v>
      </c>
      <c r="Z116" s="255">
        <f>SUMIF($E$6:$T$6,Z$6,$E116:$T116)</f>
        <v>18283</v>
      </c>
      <c r="AA116" s="255">
        <f ca="1">SUMIF($E$6:$T$6,AA$6,$E116:$T116)</f>
        <v>12128.120185726139</v>
      </c>
      <c r="AB116" s="254">
        <f ca="1">AB253-AB117</f>
        <v>11205.86572975236</v>
      </c>
      <c r="AC116" s="254">
        <f ca="1">AC253-AC117</f>
        <v>13222.873981193141</v>
      </c>
      <c r="AD116" s="254">
        <f ca="1">AD253-AD117</f>
        <v>15653.513826350201</v>
      </c>
    </row>
    <row r="117" spans="2:30" ht="11.25" customHeight="1">
      <c r="C117" s="253" t="s">
        <v>310</v>
      </c>
      <c r="E117" s="254">
        <f t="shared" ref="E117:AD117" si="101">SUM(E118:E119)</f>
        <v>103</v>
      </c>
      <c r="F117" s="254">
        <f t="shared" si="101"/>
        <v>105</v>
      </c>
      <c r="G117" s="254">
        <f t="shared" si="101"/>
        <v>104</v>
      </c>
      <c r="H117" s="254">
        <f t="shared" si="101"/>
        <v>106</v>
      </c>
      <c r="I117" s="254">
        <f t="shared" si="101"/>
        <v>106</v>
      </c>
      <c r="J117" s="254">
        <f t="shared" si="101"/>
        <v>107</v>
      </c>
      <c r="K117" s="254">
        <f t="shared" si="101"/>
        <v>248</v>
      </c>
      <c r="L117" s="254">
        <f t="shared" si="101"/>
        <v>473</v>
      </c>
      <c r="M117" s="254">
        <f t="shared" si="101"/>
        <v>472</v>
      </c>
      <c r="N117" s="254">
        <f t="shared" si="101"/>
        <v>470</v>
      </c>
      <c r="O117" s="254">
        <f t="shared" si="101"/>
        <v>469</v>
      </c>
      <c r="P117" s="254">
        <f t="shared" si="101"/>
        <v>250</v>
      </c>
      <c r="Q117" s="254">
        <f>SUM(Q118:Q119)</f>
        <v>255</v>
      </c>
      <c r="R117" s="254">
        <f t="shared" si="101"/>
        <v>255</v>
      </c>
      <c r="S117" s="254">
        <f t="shared" si="101"/>
        <v>255</v>
      </c>
      <c r="T117" s="254">
        <f t="shared" si="101"/>
        <v>255</v>
      </c>
      <c r="U117" s="254"/>
      <c r="V117" s="254">
        <f t="shared" si="101"/>
        <v>109</v>
      </c>
      <c r="W117" s="254">
        <f t="shared" si="101"/>
        <v>105</v>
      </c>
      <c r="X117" s="254">
        <f t="shared" si="101"/>
        <v>106</v>
      </c>
      <c r="Y117" s="254">
        <f t="shared" si="101"/>
        <v>473</v>
      </c>
      <c r="Z117" s="254">
        <f t="shared" si="101"/>
        <v>250</v>
      </c>
      <c r="AA117" s="254">
        <f t="shared" si="101"/>
        <v>255</v>
      </c>
      <c r="AB117" s="254">
        <f t="shared" si="101"/>
        <v>255</v>
      </c>
      <c r="AC117" s="254">
        <f t="shared" si="101"/>
        <v>255</v>
      </c>
      <c r="AD117" s="254">
        <f t="shared" si="101"/>
        <v>255</v>
      </c>
    </row>
    <row r="118" spans="2:30" ht="11.25" hidden="1" customHeight="1" outlineLevel="1">
      <c r="C118" s="390" t="s">
        <v>562</v>
      </c>
      <c r="D118" s="390"/>
      <c r="E118" s="385">
        <v>0</v>
      </c>
      <c r="F118" s="385">
        <v>0</v>
      </c>
      <c r="G118" s="385">
        <v>4</v>
      </c>
      <c r="H118" s="385">
        <v>0</v>
      </c>
      <c r="I118" s="385">
        <v>0</v>
      </c>
      <c r="J118" s="385">
        <v>34</v>
      </c>
      <c r="K118" s="385">
        <v>76</v>
      </c>
      <c r="L118" s="385">
        <v>255</v>
      </c>
      <c r="M118" s="385">
        <v>254</v>
      </c>
      <c r="N118" s="385">
        <v>254</v>
      </c>
      <c r="O118" s="385">
        <v>254</v>
      </c>
      <c r="P118" s="385">
        <v>37</v>
      </c>
      <c r="Q118" s="385">
        <v>41</v>
      </c>
      <c r="R118" s="420">
        <f t="shared" ref="R118:T120" si="102">Q118</f>
        <v>41</v>
      </c>
      <c r="S118" s="420">
        <f t="shared" si="102"/>
        <v>41</v>
      </c>
      <c r="T118" s="420">
        <f t="shared" si="102"/>
        <v>41</v>
      </c>
      <c r="V118" s="385">
        <v>18</v>
      </c>
      <c r="W118" s="385">
        <v>0</v>
      </c>
      <c r="X118" s="395">
        <f t="shared" ref="X118:AA123" si="103">SUMIF($E$6:$T$6,X$6,$E118:$T118)</f>
        <v>0</v>
      </c>
      <c r="Y118" s="395">
        <f t="shared" si="103"/>
        <v>255</v>
      </c>
      <c r="Z118" s="395">
        <f t="shared" si="103"/>
        <v>37</v>
      </c>
      <c r="AA118" s="395">
        <f t="shared" si="103"/>
        <v>41</v>
      </c>
      <c r="AB118" s="420">
        <f t="shared" ref="AB118:AD120" si="104">AA118</f>
        <v>41</v>
      </c>
      <c r="AC118" s="420">
        <f t="shared" si="104"/>
        <v>41</v>
      </c>
      <c r="AD118" s="420">
        <f t="shared" si="104"/>
        <v>41</v>
      </c>
    </row>
    <row r="119" spans="2:30" ht="11.25" hidden="1" customHeight="1" outlineLevel="1">
      <c r="C119" s="390" t="s">
        <v>562</v>
      </c>
      <c r="D119" s="390"/>
      <c r="E119" s="385">
        <v>103</v>
      </c>
      <c r="F119" s="385">
        <v>105</v>
      </c>
      <c r="G119" s="385">
        <v>100</v>
      </c>
      <c r="H119" s="385">
        <v>106</v>
      </c>
      <c r="I119" s="385">
        <v>106</v>
      </c>
      <c r="J119" s="385">
        <v>73</v>
      </c>
      <c r="K119" s="385">
        <v>172</v>
      </c>
      <c r="L119" s="385">
        <v>218</v>
      </c>
      <c r="M119" s="385">
        <v>218</v>
      </c>
      <c r="N119" s="385">
        <v>216</v>
      </c>
      <c r="O119" s="385">
        <v>215</v>
      </c>
      <c r="P119" s="385">
        <v>213</v>
      </c>
      <c r="Q119" s="385">
        <v>214</v>
      </c>
      <c r="R119" s="420">
        <f t="shared" si="102"/>
        <v>214</v>
      </c>
      <c r="S119" s="420">
        <f t="shared" si="102"/>
        <v>214</v>
      </c>
      <c r="T119" s="420">
        <f t="shared" si="102"/>
        <v>214</v>
      </c>
      <c r="V119" s="385">
        <v>91</v>
      </c>
      <c r="W119" s="385">
        <v>105</v>
      </c>
      <c r="X119" s="395">
        <f t="shared" si="103"/>
        <v>106</v>
      </c>
      <c r="Y119" s="395">
        <f t="shared" si="103"/>
        <v>218</v>
      </c>
      <c r="Z119" s="395">
        <f t="shared" si="103"/>
        <v>213</v>
      </c>
      <c r="AA119" s="395">
        <f t="shared" si="103"/>
        <v>214</v>
      </c>
      <c r="AB119" s="420">
        <f t="shared" si="104"/>
        <v>214</v>
      </c>
      <c r="AC119" s="420">
        <f t="shared" si="104"/>
        <v>214</v>
      </c>
      <c r="AD119" s="420">
        <f t="shared" si="104"/>
        <v>214</v>
      </c>
    </row>
    <row r="120" spans="2:30" ht="11.25" customHeight="1" collapsed="1">
      <c r="C120" s="253" t="s">
        <v>309</v>
      </c>
      <c r="E120" s="277">
        <v>2219</v>
      </c>
      <c r="F120" s="277">
        <v>2223</v>
      </c>
      <c r="G120" s="277">
        <v>2163</v>
      </c>
      <c r="H120" s="277">
        <v>2182</v>
      </c>
      <c r="I120" s="277">
        <v>1779</v>
      </c>
      <c r="J120" s="277">
        <v>924</v>
      </c>
      <c r="K120" s="277">
        <v>552</v>
      </c>
      <c r="L120" s="277">
        <v>414</v>
      </c>
      <c r="M120" s="277">
        <v>309</v>
      </c>
      <c r="N120" s="277">
        <v>230</v>
      </c>
      <c r="O120" s="277">
        <v>166</v>
      </c>
      <c r="P120" s="277">
        <v>123</v>
      </c>
      <c r="Q120" s="277">
        <v>211</v>
      </c>
      <c r="R120" s="288">
        <f t="shared" si="102"/>
        <v>211</v>
      </c>
      <c r="S120" s="288">
        <f t="shared" si="102"/>
        <v>211</v>
      </c>
      <c r="T120" s="288">
        <f t="shared" si="102"/>
        <v>211</v>
      </c>
      <c r="V120" s="277">
        <v>2316</v>
      </c>
      <c r="W120" s="277">
        <v>2256</v>
      </c>
      <c r="X120" s="255">
        <f t="shared" si="103"/>
        <v>2182</v>
      </c>
      <c r="Y120" s="255">
        <f t="shared" si="103"/>
        <v>414</v>
      </c>
      <c r="Z120" s="255">
        <f t="shared" si="103"/>
        <v>123</v>
      </c>
      <c r="AA120" s="255">
        <f t="shared" si="103"/>
        <v>211</v>
      </c>
      <c r="AB120" s="288">
        <f t="shared" si="104"/>
        <v>211</v>
      </c>
      <c r="AC120" s="288">
        <f t="shared" si="104"/>
        <v>211</v>
      </c>
      <c r="AD120" s="288">
        <f t="shared" si="104"/>
        <v>211</v>
      </c>
    </row>
    <row r="121" spans="2:30" ht="11.25" customHeight="1">
      <c r="C121" s="253" t="s">
        <v>373</v>
      </c>
      <c r="E121" s="277">
        <v>1789</v>
      </c>
      <c r="F121" s="277">
        <v>1762</v>
      </c>
      <c r="G121" s="277">
        <v>1617</v>
      </c>
      <c r="H121" s="277">
        <v>1364</v>
      </c>
      <c r="I121" s="277">
        <v>792</v>
      </c>
      <c r="J121" s="277">
        <v>857</v>
      </c>
      <c r="K121" s="277">
        <v>1171</v>
      </c>
      <c r="L121" s="277">
        <v>1295</v>
      </c>
      <c r="M121" s="277">
        <v>1389</v>
      </c>
      <c r="N121" s="277">
        <v>1793</v>
      </c>
      <c r="O121" s="277">
        <v>1709</v>
      </c>
      <c r="P121" s="277">
        <v>1663</v>
      </c>
      <c r="Q121" s="277">
        <v>2062</v>
      </c>
      <c r="R121" s="254">
        <f>(SUM(O13:R13)/365)*R203</f>
        <v>2115.115934940738</v>
      </c>
      <c r="S121" s="254">
        <f>(SUM(P13:S13)/365)*S203</f>
        <v>2055.7282433681212</v>
      </c>
      <c r="T121" s="254">
        <f>(SUM(Q13:T13)/365)*T203</f>
        <v>2006.6547027114921</v>
      </c>
      <c r="V121" s="277">
        <v>1340</v>
      </c>
      <c r="W121" s="277">
        <v>1426</v>
      </c>
      <c r="X121" s="255">
        <f t="shared" si="103"/>
        <v>1364</v>
      </c>
      <c r="Y121" s="255">
        <f t="shared" si="103"/>
        <v>1295</v>
      </c>
      <c r="Z121" s="255">
        <f t="shared" si="103"/>
        <v>1663</v>
      </c>
      <c r="AA121" s="255">
        <f t="shared" si="103"/>
        <v>2006.6547027114921</v>
      </c>
      <c r="AB121" s="254">
        <f>(AB13/365)*AB203</f>
        <v>1872.6337745831272</v>
      </c>
      <c r="AC121" s="254">
        <f>(AC13/365)*AC203</f>
        <v>1831.6860066398885</v>
      </c>
      <c r="AD121" s="254">
        <f>(AD13/365)*AD203</f>
        <v>1698.7091560728172</v>
      </c>
    </row>
    <row r="122" spans="2:30" ht="11.25" customHeight="1">
      <c r="C122" s="253" t="s">
        <v>375</v>
      </c>
      <c r="E122" s="277">
        <v>972</v>
      </c>
      <c r="F122" s="277">
        <v>996</v>
      </c>
      <c r="G122" s="277">
        <v>1065</v>
      </c>
      <c r="H122" s="277">
        <v>1072</v>
      </c>
      <c r="I122" s="277">
        <v>1070</v>
      </c>
      <c r="J122" s="277">
        <v>955</v>
      </c>
      <c r="K122" s="277">
        <v>961</v>
      </c>
      <c r="L122" s="277">
        <v>932</v>
      </c>
      <c r="M122" s="277">
        <v>918</v>
      </c>
      <c r="N122" s="277">
        <v>912</v>
      </c>
      <c r="O122" s="277">
        <v>955</v>
      </c>
      <c r="P122" s="277">
        <v>983</v>
      </c>
      <c r="Q122" s="277">
        <v>1068</v>
      </c>
      <c r="R122" s="254">
        <f>R204*(SUM(O15:R15)/365)</f>
        <v>1117.5570050484444</v>
      </c>
      <c r="S122" s="254">
        <f>S204*(SUM(P15:S15)/365)</f>
        <v>1196.6322308962078</v>
      </c>
      <c r="T122" s="254">
        <f>T204*(SUM(Q15:T15)/365)</f>
        <v>1264.7758391192096</v>
      </c>
      <c r="V122" s="277">
        <v>924</v>
      </c>
      <c r="W122" s="277">
        <v>985</v>
      </c>
      <c r="X122" s="255">
        <f t="shared" si="103"/>
        <v>1072</v>
      </c>
      <c r="Y122" s="255">
        <f t="shared" si="103"/>
        <v>932</v>
      </c>
      <c r="Z122" s="255">
        <f t="shared" si="103"/>
        <v>983</v>
      </c>
      <c r="AA122" s="255">
        <f t="shared" si="103"/>
        <v>1264.7758391192096</v>
      </c>
      <c r="AB122" s="254">
        <f>AB204*AB15/365</f>
        <v>1114.6890455159526</v>
      </c>
      <c r="AC122" s="254">
        <f>AC204*AC15/365</f>
        <v>1018.3263635564308</v>
      </c>
      <c r="AD122" s="254">
        <f>AD204*AD15/365</f>
        <v>1019.115947314045</v>
      </c>
    </row>
    <row r="123" spans="2:30" ht="11.25" customHeight="1">
      <c r="C123" s="253" t="s">
        <v>311</v>
      </c>
      <c r="E123" s="277">
        <v>780</v>
      </c>
      <c r="F123" s="277">
        <v>708</v>
      </c>
      <c r="G123" s="277">
        <v>725</v>
      </c>
      <c r="H123" s="277">
        <v>814</v>
      </c>
      <c r="I123" s="277">
        <v>822</v>
      </c>
      <c r="J123" s="277">
        <v>766</v>
      </c>
      <c r="K123" s="277">
        <v>566</v>
      </c>
      <c r="L123" s="277">
        <v>635</v>
      </c>
      <c r="M123" s="277">
        <v>483</v>
      </c>
      <c r="N123" s="277">
        <v>646</v>
      </c>
      <c r="O123" s="277">
        <v>717</v>
      </c>
      <c r="P123" s="277">
        <v>745</v>
      </c>
      <c r="Q123" s="277">
        <v>762</v>
      </c>
      <c r="R123" s="254">
        <f>SUM(O13:R13)*R209</f>
        <v>701.83392386669937</v>
      </c>
      <c r="S123" s="254">
        <f>SUM(P13:S13)*S209</f>
        <v>631.8659442773594</v>
      </c>
      <c r="T123" s="254">
        <f>SUM(Q13:T13)*T209</f>
        <v>560.09273908035459</v>
      </c>
      <c r="V123" s="277">
        <v>1053</v>
      </c>
      <c r="W123" s="277">
        <v>733</v>
      </c>
      <c r="X123" s="255">
        <f t="shared" si="103"/>
        <v>814</v>
      </c>
      <c r="Y123" s="255">
        <f t="shared" si="103"/>
        <v>635</v>
      </c>
      <c r="Z123" s="255">
        <f t="shared" si="103"/>
        <v>745</v>
      </c>
      <c r="AA123" s="255">
        <f t="shared" si="103"/>
        <v>560.09273908035459</v>
      </c>
      <c r="AB123" s="254">
        <f>AB13*AB209</f>
        <v>585.86685233386413</v>
      </c>
      <c r="AC123" s="254">
        <f>AC13*AC209</f>
        <v>617.13728531405479</v>
      </c>
      <c r="AD123" s="254">
        <f>AD13*AD209</f>
        <v>620.02884196657828</v>
      </c>
    </row>
    <row r="124" spans="2:30" ht="11.25" customHeight="1">
      <c r="C124" s="289" t="s">
        <v>312</v>
      </c>
      <c r="E124" s="358">
        <f t="shared" ref="E124:T124" si="105">SUM(E116:E117,E120:E123)</f>
        <v>7711</v>
      </c>
      <c r="F124" s="358">
        <f t="shared" si="105"/>
        <v>9015</v>
      </c>
      <c r="G124" s="358">
        <f t="shared" si="105"/>
        <v>8633</v>
      </c>
      <c r="H124" s="358">
        <f t="shared" si="105"/>
        <v>8300</v>
      </c>
      <c r="I124" s="358">
        <f t="shared" si="105"/>
        <v>8011</v>
      </c>
      <c r="J124" s="358">
        <f t="shared" si="105"/>
        <v>10114</v>
      </c>
      <c r="K124" s="358">
        <f t="shared" si="105"/>
        <v>16648</v>
      </c>
      <c r="L124" s="358">
        <f t="shared" si="105"/>
        <v>15018</v>
      </c>
      <c r="M124" s="358">
        <f t="shared" si="105"/>
        <v>16237</v>
      </c>
      <c r="N124" s="358">
        <f t="shared" si="105"/>
        <v>24889</v>
      </c>
      <c r="O124" s="358">
        <f t="shared" si="105"/>
        <v>23272</v>
      </c>
      <c r="P124" s="358">
        <f t="shared" si="105"/>
        <v>22047</v>
      </c>
      <c r="Q124" s="358">
        <f t="shared" si="105"/>
        <v>22826</v>
      </c>
      <c r="R124" s="358">
        <f t="shared" ca="1" si="105"/>
        <v>18247.321832517955</v>
      </c>
      <c r="S124" s="358">
        <f t="shared" ca="1" si="105"/>
        <v>17474.478859278308</v>
      </c>
      <c r="T124" s="358">
        <f t="shared" ca="1" si="105"/>
        <v>16425.643466637193</v>
      </c>
      <c r="V124" s="358">
        <f t="shared" ref="V124:AD124" si="106">SUM(V116:V117,V120:V123)</f>
        <v>7224</v>
      </c>
      <c r="W124" s="358">
        <f t="shared" si="106"/>
        <v>7199</v>
      </c>
      <c r="X124" s="358">
        <f t="shared" si="106"/>
        <v>8300</v>
      </c>
      <c r="Y124" s="358">
        <f t="shared" si="106"/>
        <v>15018</v>
      </c>
      <c r="Z124" s="358">
        <f t="shared" si="106"/>
        <v>22047</v>
      </c>
      <c r="AA124" s="358">
        <f t="shared" ca="1" si="106"/>
        <v>16425.643466637193</v>
      </c>
      <c r="AB124" s="358">
        <f t="shared" ca="1" si="106"/>
        <v>15245.055402185304</v>
      </c>
      <c r="AC124" s="358">
        <f t="shared" ca="1" si="106"/>
        <v>17156.023636703518</v>
      </c>
      <c r="AD124" s="358">
        <f t="shared" ca="1" si="106"/>
        <v>19457.367771703641</v>
      </c>
    </row>
    <row r="125" spans="2:30" ht="11.25" customHeight="1">
      <c r="C125" s="289"/>
      <c r="E125" s="255"/>
      <c r="F125" s="255"/>
      <c r="G125" s="255"/>
      <c r="H125" s="255"/>
      <c r="I125" s="255"/>
      <c r="J125" s="255"/>
      <c r="K125" s="255"/>
      <c r="L125" s="255"/>
      <c r="M125" s="255"/>
      <c r="N125" s="255"/>
      <c r="O125" s="255"/>
      <c r="P125" s="255"/>
      <c r="Q125" s="255"/>
      <c r="V125" s="255"/>
      <c r="W125" s="255"/>
    </row>
    <row r="126" spans="2:30" ht="11.25" customHeight="1">
      <c r="C126" s="253" t="s">
        <v>313</v>
      </c>
      <c r="E126" s="277">
        <v>28586</v>
      </c>
      <c r="F126" s="277">
        <v>28918</v>
      </c>
      <c r="G126" s="277">
        <v>29332</v>
      </c>
      <c r="H126" s="277">
        <v>30170</v>
      </c>
      <c r="I126" s="277">
        <v>31811</v>
      </c>
      <c r="J126" s="277">
        <v>31735</v>
      </c>
      <c r="K126" s="277">
        <v>31650</v>
      </c>
      <c r="L126" s="277">
        <v>31466</v>
      </c>
      <c r="M126" s="277">
        <v>31915</v>
      </c>
      <c r="N126" s="277">
        <v>32331</v>
      </c>
      <c r="O126" s="277">
        <v>32128</v>
      </c>
      <c r="P126" s="277">
        <v>32074</v>
      </c>
      <c r="Q126" s="277">
        <v>31881</v>
      </c>
      <c r="R126" s="254">
        <f>R185</f>
        <v>32816.992336279545</v>
      </c>
      <c r="S126" s="254">
        <f>S185</f>
        <v>33683.032281397733</v>
      </c>
      <c r="T126" s="254">
        <f>T185</f>
        <v>35116.395227543675</v>
      </c>
      <c r="V126" s="277">
        <v>26208</v>
      </c>
      <c r="W126" s="277">
        <v>27399</v>
      </c>
      <c r="X126" s="255">
        <f t="shared" ref="X126:AA133" si="107">SUMIF($E$6:$T$6,X$6,$E126:$T126)</f>
        <v>30170</v>
      </c>
      <c r="Y126" s="255">
        <f t="shared" si="107"/>
        <v>31466</v>
      </c>
      <c r="Z126" s="255">
        <f t="shared" si="107"/>
        <v>32074</v>
      </c>
      <c r="AA126" s="255">
        <f t="shared" si="107"/>
        <v>35116.395227543675</v>
      </c>
      <c r="AB126" s="254">
        <f>AB185</f>
        <v>40030.916227543668</v>
      </c>
      <c r="AC126" s="254">
        <f>AC185</f>
        <v>41889.869227543677</v>
      </c>
      <c r="AD126" s="254">
        <f>AD185</f>
        <v>43058.773227543679</v>
      </c>
    </row>
    <row r="127" spans="2:30" ht="11.25" customHeight="1">
      <c r="C127" s="253" t="s">
        <v>330</v>
      </c>
      <c r="E127" s="277">
        <v>3144</v>
      </c>
      <c r="F127" s="277">
        <v>3129</v>
      </c>
      <c r="G127" s="277">
        <v>3114</v>
      </c>
      <c r="H127" s="277">
        <v>3009</v>
      </c>
      <c r="I127" s="277">
        <v>2945</v>
      </c>
      <c r="J127" s="277">
        <v>2852</v>
      </c>
      <c r="K127" s="277">
        <v>2852</v>
      </c>
      <c r="L127" s="277">
        <v>2838</v>
      </c>
      <c r="M127" s="277">
        <v>2840</v>
      </c>
      <c r="N127" s="277">
        <v>2827</v>
      </c>
      <c r="O127" s="277">
        <v>2815</v>
      </c>
      <c r="P127" s="277">
        <v>2803</v>
      </c>
      <c r="Q127" s="277">
        <v>2792</v>
      </c>
      <c r="R127" s="254">
        <f>R196</f>
        <v>2782</v>
      </c>
      <c r="S127" s="254">
        <f>S196</f>
        <v>2772</v>
      </c>
      <c r="T127" s="254">
        <f>T196</f>
        <v>2762</v>
      </c>
      <c r="V127" s="277">
        <v>3539</v>
      </c>
      <c r="W127" s="277">
        <v>3159</v>
      </c>
      <c r="X127" s="255">
        <f t="shared" ref="X127:AA128" si="108">SUMIF($E$6:$T$6,X$6,$E127:$T127)</f>
        <v>3009</v>
      </c>
      <c r="Y127" s="255">
        <f t="shared" si="108"/>
        <v>2838</v>
      </c>
      <c r="Z127" s="255">
        <f t="shared" si="108"/>
        <v>2803</v>
      </c>
      <c r="AA127" s="255">
        <f t="shared" si="108"/>
        <v>2762</v>
      </c>
      <c r="AB127" s="254">
        <f>AB196</f>
        <v>2725</v>
      </c>
      <c r="AC127" s="254">
        <f>AC196</f>
        <v>2693</v>
      </c>
      <c r="AD127" s="254">
        <f>AD196</f>
        <v>2665</v>
      </c>
    </row>
    <row r="128" spans="2:30" ht="11.25" customHeight="1">
      <c r="C128" s="253" t="s">
        <v>1128</v>
      </c>
      <c r="E128" s="277">
        <v>0</v>
      </c>
      <c r="F128" s="277">
        <v>0</v>
      </c>
      <c r="G128" s="277">
        <v>0</v>
      </c>
      <c r="H128" s="277">
        <v>0</v>
      </c>
      <c r="I128" s="277">
        <v>0</v>
      </c>
      <c r="J128" s="277">
        <v>0</v>
      </c>
      <c r="K128" s="277">
        <v>0</v>
      </c>
      <c r="L128" s="277">
        <v>131</v>
      </c>
      <c r="M128" s="277">
        <v>520</v>
      </c>
      <c r="N128" s="277">
        <v>647</v>
      </c>
      <c r="O128" s="277">
        <v>519</v>
      </c>
      <c r="P128" s="277">
        <v>659</v>
      </c>
      <c r="Q128" s="277">
        <v>1032</v>
      </c>
      <c r="R128" s="254">
        <f ca="1">-R218+Q128</f>
        <v>1032</v>
      </c>
      <c r="S128" s="254">
        <f ca="1">-S218+R128</f>
        <v>1032</v>
      </c>
      <c r="T128" s="254">
        <f ca="1">-T218+S128</f>
        <v>1032</v>
      </c>
      <c r="V128" s="277">
        <v>0</v>
      </c>
      <c r="W128" s="277">
        <v>0</v>
      </c>
      <c r="X128" s="255">
        <f t="shared" si="108"/>
        <v>0</v>
      </c>
      <c r="Y128" s="255">
        <f t="shared" si="108"/>
        <v>131</v>
      </c>
      <c r="Z128" s="255">
        <f t="shared" si="108"/>
        <v>659</v>
      </c>
      <c r="AA128" s="255">
        <f t="shared" ca="1" si="108"/>
        <v>1032</v>
      </c>
      <c r="AB128" s="254">
        <f ca="1">-AB218+AA128</f>
        <v>1032</v>
      </c>
      <c r="AC128" s="254">
        <f ca="1">-AC218+AB128</f>
        <v>1032</v>
      </c>
      <c r="AD128" s="254">
        <f ca="1">-AD218+AC128</f>
        <v>1032</v>
      </c>
    </row>
    <row r="129" spans="3:30" ht="11.25" customHeight="1">
      <c r="C129" s="253" t="s">
        <v>379</v>
      </c>
      <c r="E129" s="254">
        <f t="shared" ref="E129:T129" si="109">SUM(E130:E133)</f>
        <v>11198</v>
      </c>
      <c r="F129" s="254">
        <f t="shared" si="109"/>
        <v>11088</v>
      </c>
      <c r="G129" s="254">
        <f t="shared" si="109"/>
        <v>11120</v>
      </c>
      <c r="H129" s="254">
        <f t="shared" si="109"/>
        <v>11132</v>
      </c>
      <c r="I129" s="254">
        <f t="shared" si="109"/>
        <v>10288</v>
      </c>
      <c r="J129" s="254">
        <f t="shared" si="109"/>
        <v>10200</v>
      </c>
      <c r="K129" s="254">
        <f t="shared" si="109"/>
        <v>10039</v>
      </c>
      <c r="L129" s="254">
        <f t="shared" si="109"/>
        <v>10095</v>
      </c>
      <c r="M129" s="254">
        <f t="shared" si="109"/>
        <v>10150</v>
      </c>
      <c r="N129" s="254">
        <f t="shared" si="109"/>
        <v>10355</v>
      </c>
      <c r="O129" s="254">
        <f t="shared" si="109"/>
        <v>10560</v>
      </c>
      <c r="P129" s="254">
        <f t="shared" si="109"/>
        <v>10592</v>
      </c>
      <c r="Q129" s="254">
        <f t="shared" si="109"/>
        <v>10507</v>
      </c>
      <c r="R129" s="254">
        <f t="shared" si="109"/>
        <v>10507</v>
      </c>
      <c r="S129" s="254">
        <f t="shared" si="109"/>
        <v>10507</v>
      </c>
      <c r="T129" s="254">
        <f t="shared" si="109"/>
        <v>10507</v>
      </c>
      <c r="U129" s="254"/>
      <c r="V129" s="254">
        <f t="shared" ref="V129:AD129" si="110">SUM(V130:V133)</f>
        <v>5375</v>
      </c>
      <c r="W129" s="254">
        <f t="shared" si="110"/>
        <v>11267</v>
      </c>
      <c r="X129" s="254">
        <f t="shared" si="110"/>
        <v>11132</v>
      </c>
      <c r="Y129" s="254">
        <f t="shared" si="110"/>
        <v>10095</v>
      </c>
      <c r="Z129" s="254">
        <f t="shared" si="110"/>
        <v>10592</v>
      </c>
      <c r="AA129" s="254">
        <f t="shared" si="110"/>
        <v>10507</v>
      </c>
      <c r="AB129" s="254">
        <f t="shared" si="110"/>
        <v>10507</v>
      </c>
      <c r="AC129" s="254">
        <f t="shared" si="110"/>
        <v>10507</v>
      </c>
      <c r="AD129" s="254">
        <f t="shared" si="110"/>
        <v>10507</v>
      </c>
    </row>
    <row r="130" spans="3:30" ht="11.25" hidden="1" customHeight="1" outlineLevel="1">
      <c r="C130" s="390" t="s">
        <v>610</v>
      </c>
      <c r="D130" s="390"/>
      <c r="E130" s="385">
        <v>4523</v>
      </c>
      <c r="F130" s="385">
        <v>4523</v>
      </c>
      <c r="G130" s="385">
        <v>4523</v>
      </c>
      <c r="H130" s="385">
        <v>4523</v>
      </c>
      <c r="I130" s="385">
        <v>4523</v>
      </c>
      <c r="J130" s="385">
        <v>4523</v>
      </c>
      <c r="K130" s="385">
        <v>4527</v>
      </c>
      <c r="L130" s="385">
        <v>4527</v>
      </c>
      <c r="M130" s="385">
        <v>4527</v>
      </c>
      <c r="N130" s="385">
        <v>4527</v>
      </c>
      <c r="O130" s="385">
        <v>4527</v>
      </c>
      <c r="P130" s="385">
        <v>4527</v>
      </c>
      <c r="Q130" s="385">
        <v>4527</v>
      </c>
      <c r="R130" s="420">
        <f t="shared" ref="R130:T130" si="111">Q130</f>
        <v>4527</v>
      </c>
      <c r="S130" s="420">
        <f t="shared" si="111"/>
        <v>4527</v>
      </c>
      <c r="T130" s="420">
        <f t="shared" si="111"/>
        <v>4527</v>
      </c>
      <c r="V130" s="385">
        <v>4523</v>
      </c>
      <c r="W130" s="385">
        <v>4523</v>
      </c>
      <c r="X130" s="395">
        <f t="shared" si="107"/>
        <v>4523</v>
      </c>
      <c r="Y130" s="395">
        <f t="shared" si="107"/>
        <v>4527</v>
      </c>
      <c r="Z130" s="395">
        <f t="shared" si="107"/>
        <v>4527</v>
      </c>
      <c r="AA130" s="395">
        <f t="shared" si="107"/>
        <v>4527</v>
      </c>
      <c r="AB130" s="420">
        <f t="shared" ref="AB130:AD130" si="112">AA130</f>
        <v>4527</v>
      </c>
      <c r="AC130" s="420">
        <f t="shared" si="112"/>
        <v>4527</v>
      </c>
      <c r="AD130" s="420">
        <f t="shared" si="112"/>
        <v>4527</v>
      </c>
    </row>
    <row r="131" spans="3:30" ht="11.25" hidden="1" customHeight="1" outlineLevel="1">
      <c r="C131" s="390" t="s">
        <v>1271</v>
      </c>
      <c r="D131" s="390"/>
      <c r="E131" s="385">
        <v>5065</v>
      </c>
      <c r="F131" s="385">
        <v>4908</v>
      </c>
      <c r="G131" s="385">
        <v>4937</v>
      </c>
      <c r="H131" s="385">
        <v>4758</v>
      </c>
      <c r="I131" s="385">
        <v>4853</v>
      </c>
      <c r="J131" s="385">
        <v>4738</v>
      </c>
      <c r="K131" s="385">
        <v>4544</v>
      </c>
      <c r="L131" s="385">
        <v>4537</v>
      </c>
      <c r="M131" s="385">
        <v>4516</v>
      </c>
      <c r="N131" s="385">
        <v>4421</v>
      </c>
      <c r="O131" s="385">
        <v>4697</v>
      </c>
      <c r="P131" s="385">
        <v>4645</v>
      </c>
      <c r="Q131" s="385">
        <v>4579</v>
      </c>
      <c r="R131" s="420">
        <f>Q131</f>
        <v>4579</v>
      </c>
      <c r="S131" s="420">
        <f>R131</f>
        <v>4579</v>
      </c>
      <c r="T131" s="420">
        <f>S131</f>
        <v>4579</v>
      </c>
      <c r="V131" s="385">
        <v>0</v>
      </c>
      <c r="W131" s="385">
        <v>5262</v>
      </c>
      <c r="X131" s="395">
        <f>SUMIF($E$6:$T$6,X$6,$E131:$T131)</f>
        <v>4758</v>
      </c>
      <c r="Y131" s="395">
        <f>SUMIF($E$6:$T$6,Y$6,$E131:$T131)</f>
        <v>4537</v>
      </c>
      <c r="Z131" s="395">
        <f>SUMIF($E$6:$T$6,Z$6,$E131:$T131)</f>
        <v>4645</v>
      </c>
      <c r="AA131" s="395">
        <f>SUMIF($E$6:$T$6,AA$6,$E131:$T131)</f>
        <v>4579</v>
      </c>
      <c r="AB131" s="420">
        <f>AA131</f>
        <v>4579</v>
      </c>
      <c r="AC131" s="420">
        <f>AB131</f>
        <v>4579</v>
      </c>
      <c r="AD131" s="420">
        <f>AC131</f>
        <v>4579</v>
      </c>
    </row>
    <row r="132" spans="3:30" ht="11.25" hidden="1" customHeight="1" outlineLevel="1">
      <c r="C132" s="390" t="s">
        <v>611</v>
      </c>
      <c r="D132" s="390"/>
      <c r="E132" s="385">
        <v>512</v>
      </c>
      <c r="F132" s="385">
        <v>518</v>
      </c>
      <c r="G132" s="385">
        <v>529</v>
      </c>
      <c r="H132" s="385">
        <v>671</v>
      </c>
      <c r="I132" s="385">
        <v>149</v>
      </c>
      <c r="J132" s="385">
        <v>141</v>
      </c>
      <c r="K132" s="385">
        <v>144</v>
      </c>
      <c r="L132" s="385">
        <v>31</v>
      </c>
      <c r="M132" s="385">
        <v>0</v>
      </c>
      <c r="N132" s="385">
        <v>0</v>
      </c>
      <c r="O132" s="385">
        <v>0</v>
      </c>
      <c r="P132" s="385">
        <v>76</v>
      </c>
      <c r="Q132" s="385">
        <v>0</v>
      </c>
      <c r="R132" s="420">
        <f t="shared" ref="R132:T133" si="113">Q132</f>
        <v>0</v>
      </c>
      <c r="S132" s="420">
        <f t="shared" si="113"/>
        <v>0</v>
      </c>
      <c r="T132" s="420">
        <f t="shared" si="113"/>
        <v>0</v>
      </c>
      <c r="V132" s="385">
        <v>46</v>
      </c>
      <c r="W132" s="385">
        <v>516</v>
      </c>
      <c r="X132" s="395">
        <f t="shared" si="107"/>
        <v>671</v>
      </c>
      <c r="Y132" s="395">
        <f t="shared" si="107"/>
        <v>31</v>
      </c>
      <c r="Z132" s="395">
        <f t="shared" si="107"/>
        <v>76</v>
      </c>
      <c r="AA132" s="395">
        <f t="shared" si="107"/>
        <v>0</v>
      </c>
      <c r="AB132" s="420">
        <f t="shared" ref="AB132:AD133" si="114">AA132</f>
        <v>0</v>
      </c>
      <c r="AC132" s="420">
        <f t="shared" si="114"/>
        <v>0</v>
      </c>
      <c r="AD132" s="420">
        <f t="shared" si="114"/>
        <v>0</v>
      </c>
    </row>
    <row r="133" spans="3:30" ht="11.25" hidden="1" customHeight="1" outlineLevel="1">
      <c r="C133" s="390" t="s">
        <v>612</v>
      </c>
      <c r="D133" s="390"/>
      <c r="E133" s="385">
        <v>1098</v>
      </c>
      <c r="F133" s="385">
        <v>1139</v>
      </c>
      <c r="G133" s="385">
        <v>1131</v>
      </c>
      <c r="H133" s="385">
        <v>1180</v>
      </c>
      <c r="I133" s="385">
        <v>763</v>
      </c>
      <c r="J133" s="385">
        <v>798</v>
      </c>
      <c r="K133" s="385">
        <v>824</v>
      </c>
      <c r="L133" s="385">
        <v>1000</v>
      </c>
      <c r="M133" s="385">
        <v>1107</v>
      </c>
      <c r="N133" s="385">
        <v>1407</v>
      </c>
      <c r="O133" s="385">
        <v>1336</v>
      </c>
      <c r="P133" s="385">
        <v>1344</v>
      </c>
      <c r="Q133" s="385">
        <v>1401</v>
      </c>
      <c r="R133" s="420">
        <f t="shared" si="113"/>
        <v>1401</v>
      </c>
      <c r="S133" s="420">
        <f t="shared" si="113"/>
        <v>1401</v>
      </c>
      <c r="T133" s="420">
        <f t="shared" si="113"/>
        <v>1401</v>
      </c>
      <c r="V133" s="385">
        <v>806</v>
      </c>
      <c r="W133" s="385">
        <v>966</v>
      </c>
      <c r="X133" s="395">
        <f t="shared" si="107"/>
        <v>1180</v>
      </c>
      <c r="Y133" s="395">
        <f t="shared" si="107"/>
        <v>1000</v>
      </c>
      <c r="Z133" s="395">
        <f t="shared" si="107"/>
        <v>1344</v>
      </c>
      <c r="AA133" s="395">
        <f t="shared" si="107"/>
        <v>1401</v>
      </c>
      <c r="AB133" s="420">
        <f t="shared" si="114"/>
        <v>1401</v>
      </c>
      <c r="AC133" s="420">
        <f t="shared" si="114"/>
        <v>1401</v>
      </c>
      <c r="AD133" s="420">
        <f t="shared" si="114"/>
        <v>1401</v>
      </c>
    </row>
    <row r="134" spans="3:30" s="289" customFormat="1" ht="11.25" customHeight="1" collapsed="1">
      <c r="C134" s="289" t="s">
        <v>315</v>
      </c>
      <c r="E134" s="358">
        <f t="shared" ref="E134:T134" si="115">E124+SUM(E126:E129)</f>
        <v>50639</v>
      </c>
      <c r="F134" s="358">
        <f t="shared" si="115"/>
        <v>52150</v>
      </c>
      <c r="G134" s="358">
        <f t="shared" si="115"/>
        <v>52199</v>
      </c>
      <c r="H134" s="358">
        <f t="shared" si="115"/>
        <v>52611</v>
      </c>
      <c r="I134" s="358">
        <f t="shared" si="115"/>
        <v>53055</v>
      </c>
      <c r="J134" s="358">
        <f t="shared" si="115"/>
        <v>54901</v>
      </c>
      <c r="K134" s="358">
        <f t="shared" si="115"/>
        <v>61189</v>
      </c>
      <c r="L134" s="358">
        <f t="shared" si="115"/>
        <v>59548</v>
      </c>
      <c r="M134" s="358">
        <f t="shared" si="115"/>
        <v>61662</v>
      </c>
      <c r="N134" s="358">
        <f t="shared" si="115"/>
        <v>71049</v>
      </c>
      <c r="O134" s="358">
        <f t="shared" si="115"/>
        <v>69294</v>
      </c>
      <c r="P134" s="358">
        <f t="shared" si="115"/>
        <v>68175</v>
      </c>
      <c r="Q134" s="358">
        <f t="shared" si="115"/>
        <v>69038</v>
      </c>
      <c r="R134" s="358">
        <f t="shared" ca="1" si="115"/>
        <v>65385.3141687975</v>
      </c>
      <c r="S134" s="358">
        <f t="shared" ca="1" si="115"/>
        <v>65468.511140676041</v>
      </c>
      <c r="T134" s="358">
        <f t="shared" ca="1" si="115"/>
        <v>65843.038694180868</v>
      </c>
      <c r="V134" s="358">
        <f t="shared" ref="V134:AD134" si="116">V124+SUM(V126:V129)</f>
        <v>42346</v>
      </c>
      <c r="W134" s="358">
        <f t="shared" si="116"/>
        <v>49024</v>
      </c>
      <c r="X134" s="358">
        <f t="shared" si="116"/>
        <v>52611</v>
      </c>
      <c r="Y134" s="358">
        <f t="shared" si="116"/>
        <v>59548</v>
      </c>
      <c r="Z134" s="358">
        <f t="shared" si="116"/>
        <v>68175</v>
      </c>
      <c r="AA134" s="358">
        <f t="shared" ca="1" si="116"/>
        <v>65843.038694180868</v>
      </c>
      <c r="AB134" s="358">
        <f t="shared" ca="1" si="116"/>
        <v>69539.971629728971</v>
      </c>
      <c r="AC134" s="358">
        <f t="shared" ca="1" si="116"/>
        <v>73277.892864247202</v>
      </c>
      <c r="AD134" s="358">
        <f t="shared" ca="1" si="116"/>
        <v>76720.14099924732</v>
      </c>
    </row>
    <row r="135" spans="3:30" ht="11.25" customHeight="1">
      <c r="E135" s="255"/>
      <c r="F135" s="255"/>
      <c r="G135" s="255"/>
      <c r="H135" s="255"/>
      <c r="I135" s="255"/>
      <c r="J135" s="255"/>
      <c r="K135" s="255"/>
      <c r="L135" s="255"/>
      <c r="M135" s="255"/>
      <c r="N135" s="255"/>
      <c r="O135" s="255"/>
      <c r="P135" s="255"/>
      <c r="Q135" s="255"/>
      <c r="R135" s="255"/>
      <c r="S135" s="255"/>
      <c r="T135" s="255"/>
      <c r="V135" s="255"/>
      <c r="W135" s="255"/>
      <c r="X135" s="255"/>
      <c r="Y135" s="255"/>
      <c r="Z135" s="255"/>
      <c r="AA135" s="255"/>
      <c r="AB135" s="255"/>
      <c r="AC135" s="255"/>
      <c r="AD135" s="255"/>
    </row>
    <row r="136" spans="3:30" ht="11.25" customHeight="1">
      <c r="C136" s="253" t="s">
        <v>316</v>
      </c>
      <c r="E136" s="277">
        <v>2707</v>
      </c>
      <c r="F136" s="277">
        <v>3033</v>
      </c>
      <c r="G136" s="277">
        <v>2848</v>
      </c>
      <c r="H136" s="277">
        <v>2703</v>
      </c>
      <c r="I136" s="277">
        <v>2436</v>
      </c>
      <c r="J136" s="277">
        <v>1725</v>
      </c>
      <c r="K136" s="277">
        <v>1831</v>
      </c>
      <c r="L136" s="277">
        <v>1595</v>
      </c>
      <c r="M136" s="277">
        <v>1838</v>
      </c>
      <c r="N136" s="277">
        <v>2218</v>
      </c>
      <c r="O136" s="277">
        <v>2199</v>
      </c>
      <c r="P136" s="277">
        <v>2562</v>
      </c>
      <c r="Q136" s="277">
        <v>2966</v>
      </c>
      <c r="R136" s="254">
        <f>R205*(SUM(O15:R21)/365)</f>
        <v>3121.9746618725339</v>
      </c>
      <c r="S136" s="254">
        <f>S205*(SUM(P15:S21)/365)</f>
        <v>3231.6848619803559</v>
      </c>
      <c r="T136" s="254">
        <f>T205*(SUM(Q15:T21)/365)</f>
        <v>3300.7714064988081</v>
      </c>
      <c r="V136" s="277">
        <v>2196</v>
      </c>
      <c r="W136" s="277">
        <v>2363</v>
      </c>
      <c r="X136" s="255">
        <f t="shared" ref="X136:AA141" si="117">SUMIF($E$6:$T$6,X$6,$E136:$T136)</f>
        <v>2703</v>
      </c>
      <c r="Y136" s="255">
        <f t="shared" si="117"/>
        <v>1595</v>
      </c>
      <c r="Z136" s="255">
        <f t="shared" si="117"/>
        <v>2562</v>
      </c>
      <c r="AA136" s="255">
        <f t="shared" si="117"/>
        <v>3300.7714064988081</v>
      </c>
      <c r="AB136" s="254">
        <f>AB205*(SUM(AB15:AB21)/365)</f>
        <v>3442.0773800913421</v>
      </c>
      <c r="AC136" s="254">
        <f>AC205*(SUM(AC15:AC21)/365)</f>
        <v>3421.5652549670849</v>
      </c>
      <c r="AD136" s="254">
        <f>AD205*(SUM(AD15:AD21)/365)</f>
        <v>3468.1152783063826</v>
      </c>
    </row>
    <row r="137" spans="3:30" ht="11.25" customHeight="1">
      <c r="C137" s="253" t="s">
        <v>317</v>
      </c>
      <c r="E137" s="277">
        <v>6006</v>
      </c>
      <c r="F137" s="277">
        <v>6126</v>
      </c>
      <c r="G137" s="277">
        <v>5515</v>
      </c>
      <c r="H137" s="277">
        <v>4819</v>
      </c>
      <c r="I137" s="277">
        <v>5309</v>
      </c>
      <c r="J137" s="277">
        <v>4950</v>
      </c>
      <c r="K137" s="277">
        <v>4907</v>
      </c>
      <c r="L137" s="277">
        <v>4833</v>
      </c>
      <c r="M137" s="277">
        <v>5502</v>
      </c>
      <c r="N137" s="277">
        <v>6960</v>
      </c>
      <c r="O137" s="277">
        <v>6363</v>
      </c>
      <c r="P137" s="277">
        <v>6354</v>
      </c>
      <c r="Q137" s="277">
        <v>8904</v>
      </c>
      <c r="R137" s="254">
        <f>R212+Q137</f>
        <v>10154</v>
      </c>
      <c r="S137" s="254">
        <f>S212+R137</f>
        <v>9654</v>
      </c>
      <c r="T137" s="254">
        <f>T212+S137</f>
        <v>9254</v>
      </c>
      <c r="V137" s="277">
        <v>3940</v>
      </c>
      <c r="W137" s="277">
        <v>4381</v>
      </c>
      <c r="X137" s="255">
        <f>SUMIF($E$6:$T$6,X$6,$E137:$T137)</f>
        <v>4819</v>
      </c>
      <c r="Y137" s="255">
        <f>SUMIF($E$6:$T$6,Y$6,$E137:$T137)</f>
        <v>4833</v>
      </c>
      <c r="Z137" s="255">
        <f>SUMIF($E$6:$T$6,Z$6,$E137:$T137)</f>
        <v>6354</v>
      </c>
      <c r="AA137" s="255">
        <f>SUMIF($E$6:$T$6,AA$6,$E137:$T137)</f>
        <v>9254</v>
      </c>
      <c r="AB137" s="254">
        <f>AB212+AA137</f>
        <v>8504</v>
      </c>
      <c r="AC137" s="254">
        <f>AC212+AB137</f>
        <v>8904</v>
      </c>
      <c r="AD137" s="254">
        <f>AD212+AC137</f>
        <v>9304</v>
      </c>
    </row>
    <row r="138" spans="3:30" ht="11.25" customHeight="1">
      <c r="C138" s="253" t="s">
        <v>381</v>
      </c>
      <c r="E138" s="254">
        <f>SUM(E139:E141)</f>
        <v>2261</v>
      </c>
      <c r="F138" s="254">
        <f t="shared" ref="F138:AD138" si="118">SUM(F139:F141)</f>
        <v>2475</v>
      </c>
      <c r="G138" s="254">
        <f t="shared" si="118"/>
        <v>2678</v>
      </c>
      <c r="H138" s="254">
        <f t="shared" si="118"/>
        <v>2837</v>
      </c>
      <c r="I138" s="254">
        <f t="shared" si="118"/>
        <v>2185</v>
      </c>
      <c r="J138" s="254">
        <f t="shared" si="118"/>
        <v>3735</v>
      </c>
      <c r="K138" s="254">
        <f t="shared" si="118"/>
        <v>2938</v>
      </c>
      <c r="L138" s="254">
        <f t="shared" si="118"/>
        <v>2684</v>
      </c>
      <c r="M138" s="254">
        <f t="shared" si="118"/>
        <v>2991</v>
      </c>
      <c r="N138" s="254">
        <f t="shared" si="118"/>
        <v>4179</v>
      </c>
      <c r="O138" s="254">
        <f t="shared" si="118"/>
        <v>3290</v>
      </c>
      <c r="P138" s="254">
        <f t="shared" si="118"/>
        <v>2681</v>
      </c>
      <c r="Q138" s="254">
        <f t="shared" si="118"/>
        <v>2621</v>
      </c>
      <c r="R138" s="254">
        <f t="shared" si="118"/>
        <v>2621</v>
      </c>
      <c r="S138" s="254">
        <f t="shared" si="118"/>
        <v>2621</v>
      </c>
      <c r="T138" s="254">
        <f t="shared" si="118"/>
        <v>2621</v>
      </c>
      <c r="U138" s="254">
        <f t="shared" si="118"/>
        <v>0</v>
      </c>
      <c r="V138" s="254">
        <f t="shared" si="118"/>
        <v>2742</v>
      </c>
      <c r="W138" s="254">
        <f t="shared" si="118"/>
        <v>2737</v>
      </c>
      <c r="X138" s="254">
        <f t="shared" si="118"/>
        <v>2837</v>
      </c>
      <c r="Y138" s="254">
        <f t="shared" si="118"/>
        <v>2684</v>
      </c>
      <c r="Z138" s="254">
        <f t="shared" si="118"/>
        <v>2681</v>
      </c>
      <c r="AA138" s="254">
        <f t="shared" si="118"/>
        <v>2621</v>
      </c>
      <c r="AB138" s="254">
        <f t="shared" si="118"/>
        <v>2621</v>
      </c>
      <c r="AC138" s="254">
        <f t="shared" si="118"/>
        <v>2621</v>
      </c>
      <c r="AD138" s="254">
        <f t="shared" si="118"/>
        <v>2621</v>
      </c>
    </row>
    <row r="139" spans="3:30" ht="11.25" hidden="1" customHeight="1" outlineLevel="1">
      <c r="C139" s="390" t="s">
        <v>1824</v>
      </c>
      <c r="D139" s="390"/>
      <c r="E139" s="385">
        <v>1660</v>
      </c>
      <c r="F139" s="385">
        <v>1871</v>
      </c>
      <c r="G139" s="385">
        <v>2104</v>
      </c>
      <c r="H139" s="385">
        <v>2271</v>
      </c>
      <c r="I139" s="385">
        <v>1647</v>
      </c>
      <c r="J139" s="385">
        <v>1669</v>
      </c>
      <c r="K139" s="385">
        <v>1994</v>
      </c>
      <c r="L139" s="385">
        <v>1960</v>
      </c>
      <c r="M139" s="385">
        <v>2267</v>
      </c>
      <c r="N139" s="385">
        <v>2228</v>
      </c>
      <c r="O139" s="385">
        <v>2207</v>
      </c>
      <c r="P139" s="385">
        <v>2121</v>
      </c>
      <c r="Q139" s="385">
        <v>2008</v>
      </c>
      <c r="R139" s="420">
        <f>Q139</f>
        <v>2008</v>
      </c>
      <c r="S139" s="420">
        <f>R139</f>
        <v>2008</v>
      </c>
      <c r="T139" s="420">
        <f>S139</f>
        <v>2008</v>
      </c>
      <c r="U139" s="390"/>
      <c r="V139" s="385">
        <v>2166</v>
      </c>
      <c r="W139" s="385">
        <v>2184</v>
      </c>
      <c r="X139" s="395">
        <f t="shared" si="117"/>
        <v>2271</v>
      </c>
      <c r="Y139" s="395">
        <f t="shared" si="117"/>
        <v>1960</v>
      </c>
      <c r="Z139" s="395">
        <f t="shared" si="117"/>
        <v>2121</v>
      </c>
      <c r="AA139" s="395">
        <f t="shared" si="117"/>
        <v>2008</v>
      </c>
      <c r="AB139" s="420">
        <f>AA139</f>
        <v>2008</v>
      </c>
      <c r="AC139" s="420">
        <f>AB139</f>
        <v>2008</v>
      </c>
      <c r="AD139" s="420">
        <f>AC139</f>
        <v>2008</v>
      </c>
    </row>
    <row r="140" spans="3:30" ht="11.25" hidden="1" customHeight="1" outlineLevel="1">
      <c r="C140" s="390" t="s">
        <v>1825</v>
      </c>
      <c r="D140" s="390"/>
      <c r="E140" s="385">
        <v>0</v>
      </c>
      <c r="F140" s="385">
        <v>0</v>
      </c>
      <c r="G140" s="385">
        <v>0</v>
      </c>
      <c r="H140" s="385">
        <v>0</v>
      </c>
      <c r="I140" s="385">
        <v>0</v>
      </c>
      <c r="J140" s="385">
        <v>1508</v>
      </c>
      <c r="K140" s="385">
        <v>0</v>
      </c>
      <c r="L140" s="385">
        <v>0</v>
      </c>
      <c r="M140" s="385">
        <v>0</v>
      </c>
      <c r="N140" s="385">
        <v>1132</v>
      </c>
      <c r="O140" s="385">
        <v>0</v>
      </c>
      <c r="P140" s="385">
        <v>0</v>
      </c>
      <c r="Q140" s="385">
        <v>0</v>
      </c>
      <c r="R140" s="420">
        <f t="shared" ref="R140:T141" si="119">Q140</f>
        <v>0</v>
      </c>
      <c r="S140" s="420">
        <f t="shared" si="119"/>
        <v>0</v>
      </c>
      <c r="T140" s="420">
        <f t="shared" si="119"/>
        <v>0</v>
      </c>
      <c r="U140" s="390"/>
      <c r="V140" s="385">
        <v>0</v>
      </c>
      <c r="W140" s="385">
        <v>0</v>
      </c>
      <c r="X140" s="395">
        <f t="shared" si="117"/>
        <v>0</v>
      </c>
      <c r="Y140" s="395">
        <f t="shared" si="117"/>
        <v>0</v>
      </c>
      <c r="Z140" s="395">
        <f t="shared" si="117"/>
        <v>0</v>
      </c>
      <c r="AA140" s="395">
        <f t="shared" si="117"/>
        <v>0</v>
      </c>
      <c r="AB140" s="420">
        <f t="shared" ref="AB140:AD141" si="120">AA140</f>
        <v>0</v>
      </c>
      <c r="AC140" s="420">
        <f t="shared" si="120"/>
        <v>0</v>
      </c>
      <c r="AD140" s="420">
        <f t="shared" si="120"/>
        <v>0</v>
      </c>
    </row>
    <row r="141" spans="3:30" ht="11.25" hidden="1" customHeight="1" outlineLevel="1">
      <c r="C141" s="390" t="s">
        <v>609</v>
      </c>
      <c r="D141" s="390"/>
      <c r="E141" s="385">
        <v>601</v>
      </c>
      <c r="F141" s="385">
        <v>604</v>
      </c>
      <c r="G141" s="385">
        <v>574</v>
      </c>
      <c r="H141" s="385">
        <v>566</v>
      </c>
      <c r="I141" s="385">
        <v>538</v>
      </c>
      <c r="J141" s="385">
        <v>558</v>
      </c>
      <c r="K141" s="385">
        <v>944</v>
      </c>
      <c r="L141" s="385">
        <v>724</v>
      </c>
      <c r="M141" s="385">
        <v>724</v>
      </c>
      <c r="N141" s="385">
        <v>819</v>
      </c>
      <c r="O141" s="385">
        <v>1083</v>
      </c>
      <c r="P141" s="385">
        <v>560</v>
      </c>
      <c r="Q141" s="385">
        <v>613</v>
      </c>
      <c r="R141" s="420">
        <f t="shared" si="119"/>
        <v>613</v>
      </c>
      <c r="S141" s="420">
        <f t="shared" si="119"/>
        <v>613</v>
      </c>
      <c r="T141" s="420">
        <f t="shared" si="119"/>
        <v>613</v>
      </c>
      <c r="U141" s="390"/>
      <c r="V141" s="385">
        <v>576</v>
      </c>
      <c r="W141" s="385">
        <v>553</v>
      </c>
      <c r="X141" s="395">
        <f t="shared" si="117"/>
        <v>566</v>
      </c>
      <c r="Y141" s="395">
        <f t="shared" si="117"/>
        <v>724</v>
      </c>
      <c r="Z141" s="395">
        <f t="shared" si="117"/>
        <v>560</v>
      </c>
      <c r="AA141" s="395">
        <f t="shared" si="117"/>
        <v>613</v>
      </c>
      <c r="AB141" s="420">
        <f t="shared" si="120"/>
        <v>613</v>
      </c>
      <c r="AC141" s="420">
        <f t="shared" si="120"/>
        <v>613</v>
      </c>
      <c r="AD141" s="420">
        <f t="shared" si="120"/>
        <v>613</v>
      </c>
    </row>
    <row r="142" spans="3:30" ht="11.25" customHeight="1" collapsed="1">
      <c r="C142" s="289" t="s">
        <v>322</v>
      </c>
      <c r="E142" s="358">
        <f>SUM(E136:E138)</f>
        <v>10974</v>
      </c>
      <c r="F142" s="358">
        <f t="shared" ref="F142:AD142" si="121">SUM(F136:F138)</f>
        <v>11634</v>
      </c>
      <c r="G142" s="358">
        <f t="shared" si="121"/>
        <v>11041</v>
      </c>
      <c r="H142" s="358">
        <f t="shared" si="121"/>
        <v>10359</v>
      </c>
      <c r="I142" s="358">
        <f t="shared" si="121"/>
        <v>9930</v>
      </c>
      <c r="J142" s="358">
        <f t="shared" si="121"/>
        <v>10410</v>
      </c>
      <c r="K142" s="358">
        <f t="shared" si="121"/>
        <v>9676</v>
      </c>
      <c r="L142" s="358">
        <f t="shared" si="121"/>
        <v>9112</v>
      </c>
      <c r="M142" s="358">
        <f t="shared" si="121"/>
        <v>10331</v>
      </c>
      <c r="N142" s="358">
        <f t="shared" si="121"/>
        <v>13357</v>
      </c>
      <c r="O142" s="358">
        <f t="shared" si="121"/>
        <v>11852</v>
      </c>
      <c r="P142" s="358">
        <f t="shared" si="121"/>
        <v>11597</v>
      </c>
      <c r="Q142" s="358">
        <f t="shared" si="121"/>
        <v>14491</v>
      </c>
      <c r="R142" s="358">
        <f t="shared" si="121"/>
        <v>15896.974661872533</v>
      </c>
      <c r="S142" s="358">
        <f t="shared" si="121"/>
        <v>15506.684861980357</v>
      </c>
      <c r="T142" s="358">
        <f t="shared" si="121"/>
        <v>15175.771406498809</v>
      </c>
      <c r="V142" s="358">
        <f t="shared" si="121"/>
        <v>8878</v>
      </c>
      <c r="W142" s="358">
        <f t="shared" si="121"/>
        <v>9481</v>
      </c>
      <c r="X142" s="358">
        <f t="shared" si="121"/>
        <v>10359</v>
      </c>
      <c r="Y142" s="358">
        <f t="shared" si="121"/>
        <v>9112</v>
      </c>
      <c r="Z142" s="358">
        <f t="shared" si="121"/>
        <v>11597</v>
      </c>
      <c r="AA142" s="358">
        <f t="shared" si="121"/>
        <v>15175.771406498809</v>
      </c>
      <c r="AB142" s="358">
        <f t="shared" si="121"/>
        <v>14567.077380091341</v>
      </c>
      <c r="AC142" s="358">
        <f t="shared" si="121"/>
        <v>14946.565254967085</v>
      </c>
      <c r="AD142" s="358">
        <f t="shared" si="121"/>
        <v>15393.115278306383</v>
      </c>
    </row>
    <row r="143" spans="3:30" ht="11.25" customHeight="1">
      <c r="C143" s="289"/>
      <c r="E143" s="277"/>
      <c r="F143" s="277"/>
      <c r="G143" s="277"/>
      <c r="H143" s="277"/>
      <c r="I143" s="277"/>
      <c r="J143" s="277"/>
      <c r="K143" s="277"/>
      <c r="L143" s="277"/>
      <c r="M143" s="277"/>
      <c r="N143" s="277"/>
      <c r="O143" s="277"/>
      <c r="P143" s="277"/>
      <c r="Q143" s="277"/>
      <c r="R143" s="255"/>
      <c r="S143" s="255"/>
      <c r="T143" s="255"/>
      <c r="U143" s="632"/>
      <c r="V143" s="255"/>
      <c r="W143" s="277"/>
      <c r="X143" s="277"/>
      <c r="Y143" s="277"/>
      <c r="Z143" s="277"/>
      <c r="AA143" s="277"/>
      <c r="AB143" s="277"/>
      <c r="AC143" s="255"/>
      <c r="AD143" s="255"/>
    </row>
    <row r="144" spans="3:30" ht="11.25" customHeight="1">
      <c r="C144" s="381" t="s">
        <v>276</v>
      </c>
      <c r="E144" s="255">
        <f t="shared" ref="E144:P144" si="122">SUM(E145:E146)</f>
        <v>13935</v>
      </c>
      <c r="F144" s="255">
        <f t="shared" si="122"/>
        <v>14193</v>
      </c>
      <c r="G144" s="255">
        <f t="shared" si="122"/>
        <v>14143</v>
      </c>
      <c r="H144" s="255">
        <f t="shared" si="122"/>
        <v>14552</v>
      </c>
      <c r="I144" s="255">
        <f t="shared" si="122"/>
        <v>17253</v>
      </c>
      <c r="J144" s="255">
        <f t="shared" si="122"/>
        <v>18772</v>
      </c>
      <c r="K144" s="255">
        <f t="shared" si="122"/>
        <v>26881</v>
      </c>
      <c r="L144" s="255">
        <f t="shared" si="122"/>
        <v>26747</v>
      </c>
      <c r="M144" s="255">
        <f t="shared" si="122"/>
        <v>27632</v>
      </c>
      <c r="N144" s="255">
        <f t="shared" si="122"/>
        <v>34184</v>
      </c>
      <c r="O144" s="255">
        <f t="shared" si="122"/>
        <v>33789</v>
      </c>
      <c r="P144" s="255">
        <f t="shared" si="122"/>
        <v>33363</v>
      </c>
      <c r="Q144" s="255">
        <f>SUM(Q145:Q146)</f>
        <v>32659</v>
      </c>
      <c r="R144" s="287">
        <f ca="1">'UAL Debt'!R35</f>
        <v>27688.513316778273</v>
      </c>
      <c r="S144" s="287">
        <f ca="1">'UAL Debt'!S35</f>
        <v>27978.411240613765</v>
      </c>
      <c r="T144" s="287">
        <f ca="1">'UAL Debt'!T35</f>
        <v>28644.533898947371</v>
      </c>
      <c r="U144" s="632"/>
      <c r="V144" s="255">
        <f>SUM(V145:V146)</f>
        <v>13268</v>
      </c>
      <c r="W144" s="255">
        <f>SUM(W145:W146)</f>
        <v>13445</v>
      </c>
      <c r="X144" s="255">
        <f t="shared" ref="X144:AA161" si="123">SUMIF($E$6:$T$6,X$6,$E144:$T144)</f>
        <v>14552</v>
      </c>
      <c r="Y144" s="255">
        <f t="shared" si="123"/>
        <v>26747</v>
      </c>
      <c r="Z144" s="255">
        <f t="shared" si="123"/>
        <v>33363</v>
      </c>
      <c r="AA144" s="255">
        <f t="shared" ca="1" si="123"/>
        <v>28644.533898947371</v>
      </c>
      <c r="AB144" s="287">
        <f ca="1">'UAL Debt'!AB35</f>
        <v>30955.341764210527</v>
      </c>
      <c r="AC144" s="287">
        <f ca="1">'UAL Debt'!AC35</f>
        <v>30832.149629473679</v>
      </c>
      <c r="AD144" s="287">
        <f ca="1">'UAL Debt'!AD35</f>
        <v>30621.957494736846</v>
      </c>
    </row>
    <row r="145" spans="3:30" ht="11.25" hidden="1" customHeight="1" outlineLevel="1">
      <c r="C145" s="390" t="s">
        <v>478</v>
      </c>
      <c r="D145" s="390"/>
      <c r="E145" s="385">
        <v>12734</v>
      </c>
      <c r="F145" s="385">
        <v>12938</v>
      </c>
      <c r="G145" s="385">
        <v>12900</v>
      </c>
      <c r="H145" s="385">
        <v>13145</v>
      </c>
      <c r="I145" s="385">
        <v>13198</v>
      </c>
      <c r="J145" s="385">
        <v>14318</v>
      </c>
      <c r="K145" s="385">
        <v>22297</v>
      </c>
      <c r="L145" s="385">
        <v>24836</v>
      </c>
      <c r="M145" s="385">
        <v>25849</v>
      </c>
      <c r="N145" s="385">
        <v>32303</v>
      </c>
      <c r="O145" s="385">
        <v>31520</v>
      </c>
      <c r="P145" s="385">
        <v>30361</v>
      </c>
      <c r="Q145" s="385">
        <v>29665</v>
      </c>
      <c r="R145" s="420"/>
      <c r="S145" s="420"/>
      <c r="T145" s="420"/>
      <c r="U145" s="632"/>
      <c r="V145" s="385">
        <v>11703</v>
      </c>
      <c r="W145" s="385">
        <v>12215</v>
      </c>
      <c r="X145" s="395">
        <f t="shared" si="123"/>
        <v>13145</v>
      </c>
      <c r="Y145" s="395">
        <f t="shared" si="123"/>
        <v>24836</v>
      </c>
      <c r="Z145" s="395">
        <f t="shared" si="123"/>
        <v>30361</v>
      </c>
      <c r="AA145" s="395">
        <f t="shared" si="123"/>
        <v>0</v>
      </c>
      <c r="AB145" s="420"/>
      <c r="AC145" s="420"/>
      <c r="AD145" s="420"/>
    </row>
    <row r="146" spans="3:30" ht="11.25" hidden="1" customHeight="1" outlineLevel="1">
      <c r="C146" s="390" t="s">
        <v>479</v>
      </c>
      <c r="D146" s="390"/>
      <c r="E146" s="385">
        <v>1201</v>
      </c>
      <c r="F146" s="385">
        <v>1255</v>
      </c>
      <c r="G146" s="385">
        <v>1243</v>
      </c>
      <c r="H146" s="385">
        <v>1407</v>
      </c>
      <c r="I146" s="385">
        <v>4055</v>
      </c>
      <c r="J146" s="385">
        <v>4454</v>
      </c>
      <c r="K146" s="385">
        <v>4584</v>
      </c>
      <c r="L146" s="385">
        <v>1911</v>
      </c>
      <c r="M146" s="385">
        <v>1783</v>
      </c>
      <c r="N146" s="385">
        <v>1881</v>
      </c>
      <c r="O146" s="385">
        <v>2269</v>
      </c>
      <c r="P146" s="385">
        <v>3002</v>
      </c>
      <c r="Q146" s="385">
        <v>2994</v>
      </c>
      <c r="R146" s="420"/>
      <c r="S146" s="420"/>
      <c r="T146" s="420"/>
      <c r="V146" s="385">
        <v>1565</v>
      </c>
      <c r="W146" s="385">
        <v>1230</v>
      </c>
      <c r="X146" s="395">
        <f t="shared" si="123"/>
        <v>1407</v>
      </c>
      <c r="Y146" s="395">
        <f t="shared" si="123"/>
        <v>1911</v>
      </c>
      <c r="Z146" s="395">
        <f t="shared" si="123"/>
        <v>3002</v>
      </c>
      <c r="AA146" s="395">
        <f t="shared" si="123"/>
        <v>0</v>
      </c>
      <c r="AB146" s="420"/>
      <c r="AC146" s="420"/>
      <c r="AD146" s="420"/>
    </row>
    <row r="147" spans="3:30" ht="11.25" customHeight="1" collapsed="1">
      <c r="C147" s="381" t="s">
        <v>480</v>
      </c>
      <c r="E147" s="254">
        <f t="shared" ref="E147:P147" si="124">SUM(E148:E149)</f>
        <v>5784</v>
      </c>
      <c r="F147" s="254">
        <f t="shared" si="124"/>
        <v>5671</v>
      </c>
      <c r="G147" s="254">
        <f t="shared" si="124"/>
        <v>5719</v>
      </c>
      <c r="H147" s="254">
        <f t="shared" si="124"/>
        <v>5632</v>
      </c>
      <c r="I147" s="254">
        <f t="shared" si="124"/>
        <v>5748</v>
      </c>
      <c r="J147" s="254">
        <f t="shared" si="124"/>
        <v>5711</v>
      </c>
      <c r="K147" s="254">
        <f t="shared" si="124"/>
        <v>5566</v>
      </c>
      <c r="L147" s="254">
        <f t="shared" si="124"/>
        <v>5598</v>
      </c>
      <c r="M147" s="254">
        <f t="shared" si="124"/>
        <v>5608</v>
      </c>
      <c r="N147" s="254">
        <f t="shared" si="124"/>
        <v>5503</v>
      </c>
      <c r="O147" s="254">
        <f t="shared" si="124"/>
        <v>5732</v>
      </c>
      <c r="P147" s="254">
        <f t="shared" si="124"/>
        <v>5708</v>
      </c>
      <c r="Q147" s="254">
        <f>SUM(Q148:Q149)</f>
        <v>5681</v>
      </c>
      <c r="R147" s="288">
        <f>Q147</f>
        <v>5681</v>
      </c>
      <c r="S147" s="288">
        <f>R147</f>
        <v>5681</v>
      </c>
      <c r="T147" s="288">
        <f>S147</f>
        <v>5681</v>
      </c>
      <c r="V147" s="254">
        <f>SUM(V148:V149)</f>
        <v>0</v>
      </c>
      <c r="W147" s="254">
        <f>SUM(W148:W149)</f>
        <v>5995</v>
      </c>
      <c r="X147" s="255">
        <f t="shared" si="123"/>
        <v>5632</v>
      </c>
      <c r="Y147" s="255">
        <f t="shared" si="123"/>
        <v>5598</v>
      </c>
      <c r="Z147" s="255">
        <f t="shared" si="123"/>
        <v>5708</v>
      </c>
      <c r="AA147" s="255">
        <f t="shared" si="123"/>
        <v>5681</v>
      </c>
      <c r="AB147" s="288">
        <f>AA147</f>
        <v>5681</v>
      </c>
      <c r="AC147" s="288">
        <f>AB147</f>
        <v>5681</v>
      </c>
      <c r="AD147" s="288">
        <f>AC147</f>
        <v>5681</v>
      </c>
    </row>
    <row r="148" spans="3:30" ht="11.25" hidden="1" customHeight="1" outlineLevel="1">
      <c r="C148" s="390" t="s">
        <v>323</v>
      </c>
      <c r="D148" s="390"/>
      <c r="E148" s="385">
        <v>5145</v>
      </c>
      <c r="F148" s="385">
        <v>5034</v>
      </c>
      <c r="G148" s="385">
        <v>4941</v>
      </c>
      <c r="H148" s="385">
        <v>4946</v>
      </c>
      <c r="I148" s="385">
        <v>5060</v>
      </c>
      <c r="J148" s="385">
        <v>5113</v>
      </c>
      <c r="K148" s="385">
        <v>4943</v>
      </c>
      <c r="L148" s="385">
        <v>4986</v>
      </c>
      <c r="M148" s="385">
        <v>4985</v>
      </c>
      <c r="N148" s="385">
        <v>4920</v>
      </c>
      <c r="O148" s="385">
        <v>5163</v>
      </c>
      <c r="P148" s="385">
        <v>5152</v>
      </c>
      <c r="Q148" s="385">
        <v>5143</v>
      </c>
      <c r="R148" s="420"/>
      <c r="S148" s="420"/>
      <c r="T148" s="420"/>
      <c r="V148" s="385">
        <v>0</v>
      </c>
      <c r="W148" s="385">
        <v>5276</v>
      </c>
      <c r="X148" s="395">
        <f t="shared" si="123"/>
        <v>4946</v>
      </c>
      <c r="Y148" s="395">
        <f t="shared" si="123"/>
        <v>4986</v>
      </c>
      <c r="Z148" s="395">
        <f t="shared" si="123"/>
        <v>5152</v>
      </c>
      <c r="AA148" s="395">
        <f t="shared" si="123"/>
        <v>0</v>
      </c>
      <c r="AB148" s="420"/>
      <c r="AC148" s="420"/>
      <c r="AD148" s="420"/>
    </row>
    <row r="149" spans="3:30" ht="11.25" hidden="1" customHeight="1" outlineLevel="1">
      <c r="C149" s="390" t="s">
        <v>319</v>
      </c>
      <c r="D149" s="390"/>
      <c r="E149" s="385">
        <v>639</v>
      </c>
      <c r="F149" s="385">
        <v>637</v>
      </c>
      <c r="G149" s="385">
        <v>778</v>
      </c>
      <c r="H149" s="385">
        <v>686</v>
      </c>
      <c r="I149" s="385">
        <v>688</v>
      </c>
      <c r="J149" s="385">
        <v>598</v>
      </c>
      <c r="K149" s="385">
        <v>623</v>
      </c>
      <c r="L149" s="385">
        <v>612</v>
      </c>
      <c r="M149" s="385">
        <v>623</v>
      </c>
      <c r="N149" s="385">
        <v>583</v>
      </c>
      <c r="O149" s="385">
        <v>569</v>
      </c>
      <c r="P149" s="385">
        <v>556</v>
      </c>
      <c r="Q149" s="385">
        <v>538</v>
      </c>
      <c r="R149" s="420"/>
      <c r="S149" s="420"/>
      <c r="T149" s="420"/>
      <c r="V149" s="385">
        <v>0</v>
      </c>
      <c r="W149" s="385">
        <v>719</v>
      </c>
      <c r="X149" s="395">
        <f t="shared" si="123"/>
        <v>686</v>
      </c>
      <c r="Y149" s="395">
        <f t="shared" si="123"/>
        <v>612</v>
      </c>
      <c r="Z149" s="395">
        <f t="shared" si="123"/>
        <v>556</v>
      </c>
      <c r="AA149" s="395">
        <f t="shared" si="123"/>
        <v>0</v>
      </c>
      <c r="AB149" s="420"/>
      <c r="AC149" s="420"/>
      <c r="AD149" s="420"/>
    </row>
    <row r="150" spans="3:30" ht="11.25" customHeight="1" collapsed="1">
      <c r="C150" s="253" t="s">
        <v>481</v>
      </c>
      <c r="E150" s="254">
        <f t="shared" ref="E150:P150" si="125">SUM(E151:E152)</f>
        <v>369</v>
      </c>
      <c r="F150" s="254">
        <f t="shared" si="125"/>
        <v>319</v>
      </c>
      <c r="G150" s="254">
        <f t="shared" si="125"/>
        <v>278</v>
      </c>
      <c r="H150" s="254">
        <f t="shared" si="125"/>
        <v>266</v>
      </c>
      <c r="I150" s="254">
        <f t="shared" si="125"/>
        <v>428</v>
      </c>
      <c r="J150" s="254">
        <f t="shared" si="125"/>
        <v>409</v>
      </c>
      <c r="K150" s="254">
        <f t="shared" si="125"/>
        <v>414</v>
      </c>
      <c r="L150" s="254">
        <f t="shared" si="125"/>
        <v>406</v>
      </c>
      <c r="M150" s="254">
        <f t="shared" si="125"/>
        <v>419</v>
      </c>
      <c r="N150" s="254">
        <f t="shared" si="125"/>
        <v>394</v>
      </c>
      <c r="O150" s="254">
        <f t="shared" si="125"/>
        <v>366</v>
      </c>
      <c r="P150" s="254">
        <f t="shared" si="125"/>
        <v>295</v>
      </c>
      <c r="Q150" s="254">
        <f>SUM(Q151:Q152)</f>
        <v>274</v>
      </c>
      <c r="R150" s="288">
        <f>Q150</f>
        <v>274</v>
      </c>
      <c r="S150" s="288">
        <f>R150</f>
        <v>274</v>
      </c>
      <c r="T150" s="288">
        <f>S150</f>
        <v>274</v>
      </c>
      <c r="V150" s="254">
        <f>SUM(V151:V152)</f>
        <v>1124</v>
      </c>
      <c r="W150" s="254">
        <f>SUM(W151:W152)</f>
        <v>347</v>
      </c>
      <c r="X150" s="255">
        <f t="shared" si="123"/>
        <v>266</v>
      </c>
      <c r="Y150" s="255">
        <f t="shared" si="123"/>
        <v>406</v>
      </c>
      <c r="Z150" s="255">
        <f t="shared" si="123"/>
        <v>295</v>
      </c>
      <c r="AA150" s="255">
        <f t="shared" si="123"/>
        <v>274</v>
      </c>
      <c r="AB150" s="288">
        <f>AA150</f>
        <v>274</v>
      </c>
      <c r="AC150" s="288">
        <f>AB150</f>
        <v>274</v>
      </c>
      <c r="AD150" s="288">
        <f>AC150</f>
        <v>274</v>
      </c>
    </row>
    <row r="151" spans="3:30" ht="11.25" hidden="1" customHeight="1" outlineLevel="1">
      <c r="C151" s="390" t="s">
        <v>324</v>
      </c>
      <c r="D151" s="390"/>
      <c r="E151" s="385">
        <v>236</v>
      </c>
      <c r="F151" s="385">
        <v>202</v>
      </c>
      <c r="G151" s="385">
        <v>186</v>
      </c>
      <c r="H151" s="385">
        <v>220</v>
      </c>
      <c r="I151" s="385">
        <v>369</v>
      </c>
      <c r="J151" s="385">
        <v>316</v>
      </c>
      <c r="K151" s="385">
        <v>278</v>
      </c>
      <c r="L151" s="385">
        <v>224</v>
      </c>
      <c r="M151" s="385">
        <v>240</v>
      </c>
      <c r="N151" s="385">
        <v>250</v>
      </c>
      <c r="O151" s="385">
        <v>250</v>
      </c>
      <c r="P151" s="385">
        <v>219</v>
      </c>
      <c r="Q151" s="385">
        <v>210</v>
      </c>
      <c r="R151" s="420"/>
      <c r="S151" s="420"/>
      <c r="T151" s="420"/>
      <c r="V151" s="385">
        <v>996</v>
      </c>
      <c r="W151" s="385">
        <v>224</v>
      </c>
      <c r="X151" s="395">
        <f t="shared" si="123"/>
        <v>220</v>
      </c>
      <c r="Y151" s="395">
        <f t="shared" si="123"/>
        <v>224</v>
      </c>
      <c r="Z151" s="395">
        <f t="shared" si="123"/>
        <v>219</v>
      </c>
      <c r="AA151" s="395">
        <f t="shared" si="123"/>
        <v>0</v>
      </c>
      <c r="AB151" s="420"/>
      <c r="AC151" s="420"/>
      <c r="AD151" s="420"/>
    </row>
    <row r="152" spans="3:30" ht="11.25" hidden="1" customHeight="1" outlineLevel="1">
      <c r="C152" s="390" t="s">
        <v>320</v>
      </c>
      <c r="D152" s="390"/>
      <c r="E152" s="385">
        <v>133</v>
      </c>
      <c r="F152" s="385">
        <v>117</v>
      </c>
      <c r="G152" s="385">
        <v>92</v>
      </c>
      <c r="H152" s="385">
        <v>46</v>
      </c>
      <c r="I152" s="385">
        <v>59</v>
      </c>
      <c r="J152" s="385">
        <v>93</v>
      </c>
      <c r="K152" s="385">
        <v>136</v>
      </c>
      <c r="L152" s="385">
        <v>182</v>
      </c>
      <c r="M152" s="385">
        <v>179</v>
      </c>
      <c r="N152" s="385">
        <v>144</v>
      </c>
      <c r="O152" s="385">
        <v>116</v>
      </c>
      <c r="P152" s="385">
        <v>76</v>
      </c>
      <c r="Q152" s="385">
        <v>64</v>
      </c>
      <c r="R152" s="420"/>
      <c r="S152" s="420"/>
      <c r="T152" s="420"/>
      <c r="V152" s="385">
        <v>128</v>
      </c>
      <c r="W152" s="385">
        <v>123</v>
      </c>
      <c r="X152" s="395">
        <f t="shared" si="123"/>
        <v>46</v>
      </c>
      <c r="Y152" s="395">
        <f t="shared" si="123"/>
        <v>182</v>
      </c>
      <c r="Z152" s="395">
        <f t="shared" si="123"/>
        <v>76</v>
      </c>
      <c r="AA152" s="395">
        <f t="shared" si="123"/>
        <v>0</v>
      </c>
      <c r="AB152" s="420"/>
      <c r="AC152" s="420"/>
      <c r="AD152" s="420"/>
    </row>
    <row r="153" spans="3:30" ht="11.25" hidden="1" customHeight="1" outlineLevel="1">
      <c r="C153" s="253" t="s">
        <v>1745</v>
      </c>
      <c r="E153" s="254">
        <f>SUM(E154:E155)</f>
        <v>5138</v>
      </c>
      <c r="F153" s="254">
        <f t="shared" ref="F153:Z153" si="126">SUM(F154:F155)</f>
        <v>5198</v>
      </c>
      <c r="G153" s="254">
        <f t="shared" si="126"/>
        <v>5219</v>
      </c>
      <c r="H153" s="254">
        <f t="shared" si="126"/>
        <v>5276</v>
      </c>
      <c r="I153" s="254">
        <f t="shared" si="126"/>
        <v>5488</v>
      </c>
      <c r="J153" s="254">
        <f t="shared" si="126"/>
        <v>5670</v>
      </c>
      <c r="K153" s="254">
        <f t="shared" si="126"/>
        <v>5835</v>
      </c>
      <c r="L153" s="254">
        <f t="shared" si="126"/>
        <v>5975</v>
      </c>
      <c r="M153" s="254">
        <f t="shared" si="126"/>
        <v>6109</v>
      </c>
      <c r="N153" s="254">
        <f t="shared" si="126"/>
        <v>6185</v>
      </c>
      <c r="O153" s="254">
        <f t="shared" si="126"/>
        <v>6217</v>
      </c>
      <c r="P153" s="254">
        <f t="shared" si="126"/>
        <v>6282</v>
      </c>
      <c r="Q153" s="254">
        <f t="shared" si="126"/>
        <v>6417</v>
      </c>
      <c r="R153" s="254">
        <f>R213+Q153</f>
        <v>6523</v>
      </c>
      <c r="S153" s="254">
        <f>S213+R153</f>
        <v>6595.666666666667</v>
      </c>
      <c r="T153" s="254">
        <f>T213+S153</f>
        <v>6683</v>
      </c>
      <c r="U153" s="254"/>
      <c r="V153" s="254">
        <f t="shared" si="126"/>
        <v>4783</v>
      </c>
      <c r="W153" s="254">
        <f t="shared" si="126"/>
        <v>5005</v>
      </c>
      <c r="X153" s="254">
        <f t="shared" si="126"/>
        <v>5276</v>
      </c>
      <c r="Y153" s="254">
        <f t="shared" si="126"/>
        <v>5975</v>
      </c>
      <c r="Z153" s="254">
        <f t="shared" si="126"/>
        <v>6282</v>
      </c>
      <c r="AA153" s="254">
        <f t="shared" ref="X153:AA155" si="127">SUMIF($E$6:$T$6,AA$6,$E153:$T153)</f>
        <v>6683</v>
      </c>
      <c r="AB153" s="254">
        <f>AB213+AA153</f>
        <v>7083</v>
      </c>
      <c r="AC153" s="254">
        <f>AC213+AB153</f>
        <v>7433</v>
      </c>
      <c r="AD153" s="254">
        <f>AD213+AC153</f>
        <v>7783</v>
      </c>
    </row>
    <row r="154" spans="3:30" ht="11.25" hidden="1" customHeight="1" outlineLevel="1">
      <c r="C154" s="390" t="s">
        <v>604</v>
      </c>
      <c r="D154" s="390"/>
      <c r="E154" s="385">
        <v>2750</v>
      </c>
      <c r="F154" s="385">
        <v>2763</v>
      </c>
      <c r="G154" s="385">
        <v>2682</v>
      </c>
      <c r="H154" s="385">
        <v>2836</v>
      </c>
      <c r="I154" s="385">
        <v>4133</v>
      </c>
      <c r="J154" s="385">
        <v>4830</v>
      </c>
      <c r="K154" s="385">
        <v>5063</v>
      </c>
      <c r="L154" s="385">
        <v>5067</v>
      </c>
      <c r="M154" s="385">
        <v>4858</v>
      </c>
      <c r="N154" s="385">
        <v>4086</v>
      </c>
      <c r="O154" s="385">
        <v>4088</v>
      </c>
      <c r="P154" s="385">
        <v>4043</v>
      </c>
      <c r="Q154" s="385">
        <v>3901</v>
      </c>
      <c r="R154" s="385">
        <v>0</v>
      </c>
      <c r="S154" s="385">
        <v>0</v>
      </c>
      <c r="T154" s="385">
        <v>0</v>
      </c>
      <c r="V154" s="385">
        <v>2591</v>
      </c>
      <c r="W154" s="385">
        <v>2719</v>
      </c>
      <c r="X154" s="395">
        <f t="shared" si="127"/>
        <v>2836</v>
      </c>
      <c r="Y154" s="395">
        <f t="shared" si="127"/>
        <v>5067</v>
      </c>
      <c r="Z154" s="395">
        <f t="shared" si="127"/>
        <v>4043</v>
      </c>
      <c r="AA154" s="395">
        <v>0</v>
      </c>
      <c r="AB154" s="420">
        <f t="shared" ref="AB154:AD155" si="128">AA154</f>
        <v>0</v>
      </c>
      <c r="AC154" s="420">
        <f t="shared" si="128"/>
        <v>0</v>
      </c>
      <c r="AD154" s="420">
        <f t="shared" si="128"/>
        <v>0</v>
      </c>
    </row>
    <row r="155" spans="3:30" ht="11.25" hidden="1" customHeight="1" outlineLevel="1">
      <c r="C155" s="390" t="s">
        <v>1744</v>
      </c>
      <c r="D155" s="390"/>
      <c r="E155" s="385">
        <v>2388</v>
      </c>
      <c r="F155" s="385">
        <v>2435</v>
      </c>
      <c r="G155" s="385">
        <v>2537</v>
      </c>
      <c r="H155" s="385">
        <v>2440</v>
      </c>
      <c r="I155" s="385">
        <v>1355</v>
      </c>
      <c r="J155" s="385">
        <v>840</v>
      </c>
      <c r="K155" s="385">
        <v>772</v>
      </c>
      <c r="L155" s="385">
        <v>908</v>
      </c>
      <c r="M155" s="385">
        <v>1251</v>
      </c>
      <c r="N155" s="385">
        <v>2099</v>
      </c>
      <c r="O155" s="385">
        <v>2129</v>
      </c>
      <c r="P155" s="385">
        <v>2239</v>
      </c>
      <c r="Q155" s="385">
        <v>2516</v>
      </c>
      <c r="R155" s="385">
        <v>0</v>
      </c>
      <c r="S155" s="385">
        <v>0</v>
      </c>
      <c r="T155" s="385">
        <v>0</v>
      </c>
      <c r="V155" s="385">
        <v>2192</v>
      </c>
      <c r="W155" s="385">
        <v>2286</v>
      </c>
      <c r="X155" s="395">
        <f t="shared" si="127"/>
        <v>2440</v>
      </c>
      <c r="Y155" s="395">
        <f t="shared" si="127"/>
        <v>908</v>
      </c>
      <c r="Z155" s="395">
        <f t="shared" si="127"/>
        <v>2239</v>
      </c>
      <c r="AA155" s="395">
        <v>0</v>
      </c>
      <c r="AB155" s="420">
        <f t="shared" si="128"/>
        <v>0</v>
      </c>
      <c r="AC155" s="420">
        <f t="shared" si="128"/>
        <v>0</v>
      </c>
      <c r="AD155" s="420">
        <f t="shared" si="128"/>
        <v>0</v>
      </c>
    </row>
    <row r="156" spans="3:30" ht="11.25" customHeight="1" collapsed="1">
      <c r="C156" s="253" t="s">
        <v>381</v>
      </c>
      <c r="E156" s="254">
        <f>SUM(E157:E161)</f>
        <v>4637</v>
      </c>
      <c r="F156" s="254">
        <f t="shared" ref="F156:T156" si="129">SUM(F157:F161)</f>
        <v>4815</v>
      </c>
      <c r="G156" s="254">
        <f t="shared" si="129"/>
        <v>4498</v>
      </c>
      <c r="H156" s="254">
        <f t="shared" si="129"/>
        <v>4995</v>
      </c>
      <c r="I156" s="254">
        <f t="shared" si="129"/>
        <v>4790</v>
      </c>
      <c r="J156" s="254">
        <f t="shared" si="129"/>
        <v>5412</v>
      </c>
      <c r="K156" s="254">
        <f t="shared" si="129"/>
        <v>5814</v>
      </c>
      <c r="L156" s="254">
        <f t="shared" si="129"/>
        <v>5750</v>
      </c>
      <c r="M156" s="254">
        <f t="shared" si="129"/>
        <v>6357</v>
      </c>
      <c r="N156" s="254">
        <f t="shared" si="129"/>
        <v>6522</v>
      </c>
      <c r="O156" s="254">
        <f t="shared" si="129"/>
        <v>5907</v>
      </c>
      <c r="P156" s="254">
        <f t="shared" si="129"/>
        <v>5901</v>
      </c>
      <c r="Q156" s="254">
        <f t="shared" si="129"/>
        <v>5892</v>
      </c>
      <c r="R156" s="254">
        <f t="shared" si="129"/>
        <v>5892</v>
      </c>
      <c r="S156" s="254">
        <f t="shared" si="129"/>
        <v>5892</v>
      </c>
      <c r="T156" s="254">
        <f t="shared" si="129"/>
        <v>5892</v>
      </c>
      <c r="V156" s="254">
        <f t="shared" ref="V156:AD156" si="130">SUM(V157:V161)</f>
        <v>5559</v>
      </c>
      <c r="W156" s="254">
        <f t="shared" si="130"/>
        <v>4709</v>
      </c>
      <c r="X156" s="254">
        <f t="shared" si="130"/>
        <v>4995</v>
      </c>
      <c r="Y156" s="254">
        <f t="shared" si="130"/>
        <v>5750</v>
      </c>
      <c r="Z156" s="254">
        <f t="shared" si="130"/>
        <v>5901</v>
      </c>
      <c r="AA156" s="254">
        <f t="shared" si="130"/>
        <v>5892</v>
      </c>
      <c r="AB156" s="254">
        <f t="shared" si="130"/>
        <v>5892</v>
      </c>
      <c r="AC156" s="254">
        <f t="shared" si="130"/>
        <v>5892</v>
      </c>
      <c r="AD156" s="254">
        <f t="shared" si="130"/>
        <v>5892</v>
      </c>
    </row>
    <row r="157" spans="3:30" ht="11.25" hidden="1" customHeight="1" outlineLevel="1">
      <c r="C157" s="390" t="s">
        <v>605</v>
      </c>
      <c r="D157" s="390"/>
      <c r="E157" s="385">
        <v>1454</v>
      </c>
      <c r="F157" s="385">
        <v>1366</v>
      </c>
      <c r="G157" s="385">
        <v>1087</v>
      </c>
      <c r="H157" s="385">
        <v>1446</v>
      </c>
      <c r="I157" s="385">
        <v>1514</v>
      </c>
      <c r="J157" s="385">
        <v>2221</v>
      </c>
      <c r="K157" s="385">
        <v>2282</v>
      </c>
      <c r="L157" s="385">
        <v>2460</v>
      </c>
      <c r="M157" s="385">
        <v>2478</v>
      </c>
      <c r="N157" s="385">
        <v>2501</v>
      </c>
      <c r="O157" s="385">
        <v>2180</v>
      </c>
      <c r="P157" s="385">
        <v>1920</v>
      </c>
      <c r="Q157" s="385">
        <v>1929</v>
      </c>
      <c r="R157" s="420">
        <f t="shared" ref="R157:T161" si="131">Q157</f>
        <v>1929</v>
      </c>
      <c r="S157" s="420">
        <f t="shared" si="131"/>
        <v>1929</v>
      </c>
      <c r="T157" s="420">
        <f t="shared" si="131"/>
        <v>1929</v>
      </c>
      <c r="V157" s="385">
        <v>1921</v>
      </c>
      <c r="W157" s="385">
        <v>1576</v>
      </c>
      <c r="X157" s="395">
        <f t="shared" si="123"/>
        <v>1446</v>
      </c>
      <c r="Y157" s="395">
        <f t="shared" si="123"/>
        <v>2460</v>
      </c>
      <c r="Z157" s="395">
        <f t="shared" si="123"/>
        <v>1920</v>
      </c>
      <c r="AA157" s="395">
        <f t="shared" si="123"/>
        <v>1929</v>
      </c>
      <c r="AB157" s="420">
        <f t="shared" ref="AB157:AD161" si="132">AA157</f>
        <v>1929</v>
      </c>
      <c r="AC157" s="420">
        <f t="shared" si="132"/>
        <v>1929</v>
      </c>
      <c r="AD157" s="420">
        <f t="shared" si="132"/>
        <v>1929</v>
      </c>
    </row>
    <row r="158" spans="3:30" ht="11.25" hidden="1" customHeight="1" outlineLevel="1">
      <c r="C158" s="390" t="s">
        <v>606</v>
      </c>
      <c r="D158" s="390"/>
      <c r="E158" s="385">
        <v>1287</v>
      </c>
      <c r="F158" s="385">
        <v>1277</v>
      </c>
      <c r="G158" s="385">
        <v>836</v>
      </c>
      <c r="H158" s="385">
        <v>789</v>
      </c>
      <c r="I158" s="385">
        <v>775</v>
      </c>
      <c r="J158" s="385">
        <v>957</v>
      </c>
      <c r="K158" s="385">
        <v>1012</v>
      </c>
      <c r="L158" s="385">
        <v>994</v>
      </c>
      <c r="M158" s="385">
        <v>1013</v>
      </c>
      <c r="N158" s="385">
        <v>988</v>
      </c>
      <c r="O158" s="385">
        <v>961</v>
      </c>
      <c r="P158" s="385">
        <v>1000</v>
      </c>
      <c r="Q158" s="385">
        <v>986</v>
      </c>
      <c r="R158" s="420">
        <f t="shared" si="131"/>
        <v>986</v>
      </c>
      <c r="S158" s="420">
        <f t="shared" si="131"/>
        <v>986</v>
      </c>
      <c r="T158" s="420">
        <f t="shared" si="131"/>
        <v>986</v>
      </c>
      <c r="V158" s="385">
        <v>1602</v>
      </c>
      <c r="W158" s="385">
        <v>1295</v>
      </c>
      <c r="X158" s="395">
        <f t="shared" si="123"/>
        <v>789</v>
      </c>
      <c r="Y158" s="395">
        <f t="shared" si="123"/>
        <v>994</v>
      </c>
      <c r="Z158" s="395">
        <f t="shared" si="123"/>
        <v>1000</v>
      </c>
      <c r="AA158" s="395">
        <f t="shared" si="123"/>
        <v>986</v>
      </c>
      <c r="AB158" s="420">
        <f t="shared" si="132"/>
        <v>986</v>
      </c>
      <c r="AC158" s="420">
        <f t="shared" si="132"/>
        <v>986</v>
      </c>
      <c r="AD158" s="420">
        <f t="shared" si="132"/>
        <v>986</v>
      </c>
    </row>
    <row r="159" spans="3:30" ht="11.25" hidden="1" customHeight="1" outlineLevel="1">
      <c r="C159" s="390" t="s">
        <v>607</v>
      </c>
      <c r="D159" s="390"/>
      <c r="E159" s="385">
        <v>898</v>
      </c>
      <c r="F159" s="385">
        <v>1192</v>
      </c>
      <c r="G159" s="385">
        <v>1594</v>
      </c>
      <c r="H159" s="385">
        <v>1736</v>
      </c>
      <c r="I159" s="385">
        <v>1322</v>
      </c>
      <c r="J159" s="385">
        <v>804</v>
      </c>
      <c r="K159" s="385">
        <v>389</v>
      </c>
      <c r="L159" s="385">
        <v>0</v>
      </c>
      <c r="M159" s="385">
        <v>0</v>
      </c>
      <c r="N159" s="385">
        <v>0</v>
      </c>
      <c r="O159" s="385">
        <v>0</v>
      </c>
      <c r="P159" s="385">
        <v>0</v>
      </c>
      <c r="Q159" s="385">
        <v>0</v>
      </c>
      <c r="R159" s="420">
        <f t="shared" si="131"/>
        <v>0</v>
      </c>
      <c r="S159" s="420">
        <f t="shared" si="131"/>
        <v>0</v>
      </c>
      <c r="T159" s="420">
        <f t="shared" si="131"/>
        <v>0</v>
      </c>
      <c r="V159" s="385">
        <v>204</v>
      </c>
      <c r="W159" s="385">
        <v>828</v>
      </c>
      <c r="X159" s="395">
        <f t="shared" si="123"/>
        <v>1736</v>
      </c>
      <c r="Y159" s="395">
        <f t="shared" si="123"/>
        <v>0</v>
      </c>
      <c r="Z159" s="395">
        <f t="shared" si="123"/>
        <v>0</v>
      </c>
      <c r="AA159" s="395">
        <f t="shared" si="123"/>
        <v>0</v>
      </c>
      <c r="AB159" s="420">
        <f t="shared" si="132"/>
        <v>0</v>
      </c>
      <c r="AC159" s="420">
        <f t="shared" si="132"/>
        <v>0</v>
      </c>
      <c r="AD159" s="420">
        <f t="shared" si="132"/>
        <v>0</v>
      </c>
    </row>
    <row r="160" spans="3:30" ht="11.25" hidden="1" customHeight="1" outlineLevel="1">
      <c r="C160" s="390" t="s">
        <v>608</v>
      </c>
      <c r="D160" s="390"/>
      <c r="E160" s="385">
        <v>0</v>
      </c>
      <c r="F160" s="385">
        <v>0</v>
      </c>
      <c r="G160" s="385">
        <v>0</v>
      </c>
      <c r="H160" s="385">
        <v>0</v>
      </c>
      <c r="I160" s="385">
        <v>0</v>
      </c>
      <c r="J160" s="385">
        <v>0</v>
      </c>
      <c r="K160" s="385">
        <v>957</v>
      </c>
      <c r="L160" s="385">
        <v>1140</v>
      </c>
      <c r="M160" s="385">
        <v>1568</v>
      </c>
      <c r="N160" s="385">
        <v>1683</v>
      </c>
      <c r="O160" s="385">
        <v>1406</v>
      </c>
      <c r="P160" s="385">
        <f>863+834</f>
        <v>1697</v>
      </c>
      <c r="Q160" s="385">
        <f>499+1185</f>
        <v>1684</v>
      </c>
      <c r="R160" s="420">
        <f t="shared" si="131"/>
        <v>1684</v>
      </c>
      <c r="S160" s="420">
        <f t="shared" si="131"/>
        <v>1684</v>
      </c>
      <c r="T160" s="420">
        <f t="shared" si="131"/>
        <v>1684</v>
      </c>
      <c r="V160" s="385">
        <v>0</v>
      </c>
      <c r="W160" s="385">
        <v>0</v>
      </c>
      <c r="X160" s="395">
        <f t="shared" si="123"/>
        <v>0</v>
      </c>
      <c r="Y160" s="395">
        <f t="shared" si="123"/>
        <v>1140</v>
      </c>
      <c r="Z160" s="395">
        <f t="shared" si="123"/>
        <v>1697</v>
      </c>
      <c r="AA160" s="395">
        <f t="shared" si="123"/>
        <v>1684</v>
      </c>
      <c r="AB160" s="420">
        <f t="shared" si="132"/>
        <v>1684</v>
      </c>
      <c r="AC160" s="420">
        <f t="shared" si="132"/>
        <v>1684</v>
      </c>
      <c r="AD160" s="420">
        <f t="shared" si="132"/>
        <v>1684</v>
      </c>
    </row>
    <row r="161" spans="3:30" ht="11.25" hidden="1" customHeight="1" outlineLevel="1">
      <c r="C161" s="390" t="s">
        <v>609</v>
      </c>
      <c r="D161" s="390"/>
      <c r="E161" s="385">
        <v>998</v>
      </c>
      <c r="F161" s="385">
        <v>980</v>
      </c>
      <c r="G161" s="385">
        <v>981</v>
      </c>
      <c r="H161" s="385">
        <v>1024</v>
      </c>
      <c r="I161" s="385">
        <v>1179</v>
      </c>
      <c r="J161" s="385">
        <v>1430</v>
      </c>
      <c r="K161" s="385">
        <v>1174</v>
      </c>
      <c r="L161" s="385">
        <v>1156</v>
      </c>
      <c r="M161" s="385">
        <v>1298</v>
      </c>
      <c r="N161" s="385">
        <v>1350</v>
      </c>
      <c r="O161" s="385">
        <v>1360</v>
      </c>
      <c r="P161" s="385">
        <v>1284</v>
      </c>
      <c r="Q161" s="385">
        <v>1293</v>
      </c>
      <c r="R161" s="420">
        <f t="shared" si="131"/>
        <v>1293</v>
      </c>
      <c r="S161" s="420">
        <f t="shared" si="131"/>
        <v>1293</v>
      </c>
      <c r="T161" s="420">
        <f t="shared" si="131"/>
        <v>1293</v>
      </c>
      <c r="V161" s="385">
        <v>1832</v>
      </c>
      <c r="W161" s="385">
        <v>1010</v>
      </c>
      <c r="X161" s="395">
        <f t="shared" si="123"/>
        <v>1024</v>
      </c>
      <c r="Y161" s="395">
        <f t="shared" si="123"/>
        <v>1156</v>
      </c>
      <c r="Z161" s="395">
        <f t="shared" si="123"/>
        <v>1284</v>
      </c>
      <c r="AA161" s="395">
        <f t="shared" si="123"/>
        <v>1293</v>
      </c>
      <c r="AB161" s="420">
        <f t="shared" si="132"/>
        <v>1293</v>
      </c>
      <c r="AC161" s="420">
        <f t="shared" si="132"/>
        <v>1293</v>
      </c>
      <c r="AD161" s="420">
        <f t="shared" si="132"/>
        <v>1293</v>
      </c>
    </row>
    <row r="162" spans="3:30" ht="11.25" customHeight="1" collapsed="1">
      <c r="C162" s="289" t="s">
        <v>328</v>
      </c>
      <c r="E162" s="358">
        <f t="shared" ref="E162:T162" si="133">E142+E144+E147+E150+E153+E156</f>
        <v>40837</v>
      </c>
      <c r="F162" s="358">
        <f t="shared" si="133"/>
        <v>41830</v>
      </c>
      <c r="G162" s="358">
        <f t="shared" si="133"/>
        <v>40898</v>
      </c>
      <c r="H162" s="358">
        <f t="shared" si="133"/>
        <v>41080</v>
      </c>
      <c r="I162" s="358">
        <f t="shared" si="133"/>
        <v>43637</v>
      </c>
      <c r="J162" s="358">
        <f t="shared" si="133"/>
        <v>46384</v>
      </c>
      <c r="K162" s="358">
        <f t="shared" si="133"/>
        <v>54186</v>
      </c>
      <c r="L162" s="358">
        <f t="shared" si="133"/>
        <v>53588</v>
      </c>
      <c r="M162" s="358">
        <f t="shared" si="133"/>
        <v>56456</v>
      </c>
      <c r="N162" s="358">
        <f t="shared" si="133"/>
        <v>66145</v>
      </c>
      <c r="O162" s="358">
        <f t="shared" si="133"/>
        <v>63863</v>
      </c>
      <c r="P162" s="358">
        <f t="shared" si="133"/>
        <v>63146</v>
      </c>
      <c r="Q162" s="358">
        <f t="shared" si="133"/>
        <v>65414</v>
      </c>
      <c r="R162" s="358">
        <f t="shared" ca="1" si="133"/>
        <v>61955.48797865081</v>
      </c>
      <c r="S162" s="358">
        <f t="shared" ca="1" si="133"/>
        <v>61927.762769260786</v>
      </c>
      <c r="T162" s="358">
        <f t="shared" ca="1" si="133"/>
        <v>62350.305305446178</v>
      </c>
      <c r="V162" s="358">
        <f t="shared" ref="V162:AD162" si="134">V142+V144+V147+V150+V153+V156</f>
        <v>33612</v>
      </c>
      <c r="W162" s="358">
        <f t="shared" si="134"/>
        <v>38982</v>
      </c>
      <c r="X162" s="358">
        <f t="shared" si="134"/>
        <v>41080</v>
      </c>
      <c r="Y162" s="358">
        <f t="shared" si="134"/>
        <v>53588</v>
      </c>
      <c r="Z162" s="358">
        <f t="shared" si="134"/>
        <v>63146</v>
      </c>
      <c r="AA162" s="358">
        <f t="shared" ca="1" si="134"/>
        <v>62350.305305446178</v>
      </c>
      <c r="AB162" s="358">
        <f t="shared" ca="1" si="134"/>
        <v>64452.419144301864</v>
      </c>
      <c r="AC162" s="358">
        <f t="shared" ca="1" si="134"/>
        <v>65058.714884440764</v>
      </c>
      <c r="AD162" s="358">
        <f t="shared" ca="1" si="134"/>
        <v>65645.072773043226</v>
      </c>
    </row>
    <row r="163" spans="3:30" ht="11.25" customHeight="1">
      <c r="C163" s="289"/>
      <c r="E163" s="255"/>
      <c r="F163" s="255"/>
      <c r="G163" s="255"/>
      <c r="H163" s="255"/>
      <c r="I163" s="255"/>
      <c r="J163" s="255"/>
      <c r="K163" s="255"/>
      <c r="L163" s="255"/>
      <c r="M163" s="255"/>
      <c r="N163" s="255"/>
      <c r="O163" s="255"/>
      <c r="P163" s="255"/>
      <c r="Q163" s="255"/>
      <c r="R163" s="255"/>
      <c r="S163" s="255"/>
      <c r="T163" s="255"/>
      <c r="V163" s="255"/>
      <c r="W163" s="255"/>
      <c r="AB163" s="255"/>
      <c r="AC163" s="255"/>
      <c r="AD163" s="255"/>
    </row>
    <row r="164" spans="3:30" ht="11.25" customHeight="1">
      <c r="C164" s="381" t="s">
        <v>337</v>
      </c>
      <c r="E164" s="277">
        <v>3</v>
      </c>
      <c r="F164" s="277">
        <v>3</v>
      </c>
      <c r="G164" s="277">
        <v>3</v>
      </c>
      <c r="H164" s="277">
        <v>3</v>
      </c>
      <c r="I164" s="277">
        <v>3</v>
      </c>
      <c r="J164" s="277">
        <v>3</v>
      </c>
      <c r="K164" s="277">
        <v>3</v>
      </c>
      <c r="L164" s="277">
        <v>4</v>
      </c>
      <c r="M164" s="277">
        <v>4</v>
      </c>
      <c r="N164" s="277">
        <v>4</v>
      </c>
      <c r="O164" s="277">
        <v>4</v>
      </c>
      <c r="P164" s="277">
        <v>4</v>
      </c>
      <c r="Q164" s="277">
        <v>4</v>
      </c>
      <c r="R164" s="288">
        <f t="shared" ref="R164:T166" si="135">Q164</f>
        <v>4</v>
      </c>
      <c r="S164" s="288">
        <f t="shared" si="135"/>
        <v>4</v>
      </c>
      <c r="T164" s="288">
        <f t="shared" si="135"/>
        <v>4</v>
      </c>
      <c r="V164" s="277">
        <v>3</v>
      </c>
      <c r="W164" s="277">
        <v>3</v>
      </c>
      <c r="X164" s="255">
        <f t="shared" ref="X164:AA168" si="136">SUMIF($E$6:$T$6,X$6,$E164:$T164)</f>
        <v>3</v>
      </c>
      <c r="Y164" s="255">
        <f t="shared" si="136"/>
        <v>4</v>
      </c>
      <c r="Z164" s="255">
        <f t="shared" si="136"/>
        <v>4</v>
      </c>
      <c r="AA164" s="255">
        <f t="shared" si="136"/>
        <v>4</v>
      </c>
      <c r="AB164" s="288">
        <f t="shared" ref="AB164:AD166" si="137">AA164</f>
        <v>4</v>
      </c>
      <c r="AC164" s="288">
        <f t="shared" si="137"/>
        <v>4</v>
      </c>
      <c r="AD164" s="288">
        <f t="shared" si="137"/>
        <v>4</v>
      </c>
    </row>
    <row r="165" spans="3:30" ht="11.25" customHeight="1">
      <c r="C165" s="381" t="s">
        <v>333</v>
      </c>
      <c r="E165" s="277">
        <v>6080</v>
      </c>
      <c r="F165" s="277">
        <v>6096</v>
      </c>
      <c r="G165" s="277">
        <v>6111</v>
      </c>
      <c r="H165" s="277">
        <v>6129</v>
      </c>
      <c r="I165" s="277">
        <v>6096</v>
      </c>
      <c r="J165" s="277">
        <v>7307</v>
      </c>
      <c r="K165" s="277">
        <v>7383</v>
      </c>
      <c r="L165" s="277">
        <v>8366</v>
      </c>
      <c r="M165" s="277">
        <v>8923</v>
      </c>
      <c r="N165" s="277">
        <v>9042</v>
      </c>
      <c r="O165" s="277">
        <v>9094</v>
      </c>
      <c r="P165" s="277">
        <v>9156</v>
      </c>
      <c r="Q165" s="277">
        <v>8953</v>
      </c>
      <c r="R165" s="288">
        <f t="shared" si="135"/>
        <v>8953</v>
      </c>
      <c r="S165" s="288">
        <f t="shared" si="135"/>
        <v>8953</v>
      </c>
      <c r="T165" s="288">
        <f t="shared" si="135"/>
        <v>8953</v>
      </c>
      <c r="V165" s="277">
        <v>6098</v>
      </c>
      <c r="W165" s="277">
        <v>6120</v>
      </c>
      <c r="X165" s="255">
        <f t="shared" si="136"/>
        <v>6129</v>
      </c>
      <c r="Y165" s="255">
        <f t="shared" si="136"/>
        <v>8366</v>
      </c>
      <c r="Z165" s="255">
        <f t="shared" si="136"/>
        <v>9156</v>
      </c>
      <c r="AA165" s="255">
        <f t="shared" si="136"/>
        <v>8953</v>
      </c>
      <c r="AB165" s="288">
        <f t="shared" si="137"/>
        <v>8953</v>
      </c>
      <c r="AC165" s="288">
        <f t="shared" si="137"/>
        <v>8953</v>
      </c>
      <c r="AD165" s="288">
        <f t="shared" si="137"/>
        <v>8953</v>
      </c>
    </row>
    <row r="166" spans="3:30" ht="11.25" customHeight="1">
      <c r="C166" s="381" t="s">
        <v>334</v>
      </c>
      <c r="E166" s="277">
        <v>-2487</v>
      </c>
      <c r="F166" s="277">
        <v>-3022</v>
      </c>
      <c r="G166" s="277">
        <v>-3384</v>
      </c>
      <c r="H166" s="277">
        <v>-3599</v>
      </c>
      <c r="I166" s="277">
        <v>-3901</v>
      </c>
      <c r="J166" s="277">
        <v>-3899</v>
      </c>
      <c r="K166" s="277">
        <v>-3898</v>
      </c>
      <c r="L166" s="277">
        <v>-3897</v>
      </c>
      <c r="M166" s="277">
        <v>-3834</v>
      </c>
      <c r="N166" s="277">
        <v>-3832</v>
      </c>
      <c r="O166" s="277">
        <v>-3814</v>
      </c>
      <c r="P166" s="277">
        <v>-3814</v>
      </c>
      <c r="Q166" s="277">
        <v>-3552</v>
      </c>
      <c r="R166" s="288">
        <f t="shared" si="135"/>
        <v>-3552</v>
      </c>
      <c r="S166" s="288">
        <f t="shared" si="135"/>
        <v>-3552</v>
      </c>
      <c r="T166" s="288">
        <f t="shared" si="135"/>
        <v>-3552</v>
      </c>
      <c r="V166" s="277">
        <v>-769</v>
      </c>
      <c r="W166" s="277">
        <v>-1993</v>
      </c>
      <c r="X166" s="255">
        <f t="shared" si="136"/>
        <v>-3599</v>
      </c>
      <c r="Y166" s="255">
        <f t="shared" si="136"/>
        <v>-3897</v>
      </c>
      <c r="Z166" s="255">
        <f t="shared" si="136"/>
        <v>-3814</v>
      </c>
      <c r="AA166" s="255">
        <f t="shared" si="136"/>
        <v>-3552</v>
      </c>
      <c r="AB166" s="288">
        <f t="shared" si="137"/>
        <v>-3552</v>
      </c>
      <c r="AC166" s="288">
        <f t="shared" si="137"/>
        <v>-3552</v>
      </c>
      <c r="AD166" s="288">
        <f t="shared" si="137"/>
        <v>-3552</v>
      </c>
    </row>
    <row r="167" spans="3:30" ht="11.25" customHeight="1">
      <c r="C167" s="381" t="s">
        <v>335</v>
      </c>
      <c r="E167" s="277">
        <v>6999</v>
      </c>
      <c r="F167" s="277">
        <v>8050</v>
      </c>
      <c r="G167" s="277">
        <v>9075</v>
      </c>
      <c r="H167" s="277">
        <v>9716</v>
      </c>
      <c r="I167" s="277">
        <v>7991</v>
      </c>
      <c r="J167" s="277">
        <v>6365</v>
      </c>
      <c r="K167" s="277">
        <v>4524</v>
      </c>
      <c r="L167" s="277">
        <v>2626</v>
      </c>
      <c r="M167" s="277">
        <v>1239</v>
      </c>
      <c r="N167" s="277">
        <v>804</v>
      </c>
      <c r="O167" s="277">
        <v>1271</v>
      </c>
      <c r="P167" s="277">
        <v>625</v>
      </c>
      <c r="Q167" s="277">
        <v>-844</v>
      </c>
      <c r="R167" s="254">
        <f ca="1">Q167+R38</f>
        <v>-1038.1738098533069</v>
      </c>
      <c r="S167" s="254">
        <f ca="1">R167+S38</f>
        <v>-927.25162858474141</v>
      </c>
      <c r="T167" s="254">
        <f ca="1">S167+T38</f>
        <v>-975.2666112653045</v>
      </c>
      <c r="V167" s="277">
        <v>4549</v>
      </c>
      <c r="W167" s="277">
        <v>6715</v>
      </c>
      <c r="X167" s="255">
        <f t="shared" si="136"/>
        <v>9716</v>
      </c>
      <c r="Y167" s="255">
        <f t="shared" si="136"/>
        <v>2626</v>
      </c>
      <c r="Z167" s="255">
        <f t="shared" si="136"/>
        <v>625</v>
      </c>
      <c r="AA167" s="255">
        <f t="shared" ca="1" si="136"/>
        <v>-975.2666112653045</v>
      </c>
      <c r="AB167" s="254">
        <f ca="1">AA167+AB38</f>
        <v>619.5524854271149</v>
      </c>
      <c r="AC167" s="254">
        <f ca="1">AB167+AC38</f>
        <v>3751.1779798064313</v>
      </c>
      <c r="AD167" s="254">
        <f ca="1">AC167+AD38</f>
        <v>6607.0682262040946</v>
      </c>
    </row>
    <row r="168" spans="3:30" ht="11.25" customHeight="1">
      <c r="C168" s="381" t="s">
        <v>336</v>
      </c>
      <c r="E168" s="277">
        <v>-793</v>
      </c>
      <c r="F168" s="277">
        <v>-807</v>
      </c>
      <c r="G168" s="277">
        <v>-504</v>
      </c>
      <c r="H168" s="277">
        <v>-718</v>
      </c>
      <c r="I168" s="277">
        <v>-771</v>
      </c>
      <c r="J168" s="277">
        <v>-1259</v>
      </c>
      <c r="K168" s="277">
        <v>-1009</v>
      </c>
      <c r="L168" s="277">
        <v>-1139</v>
      </c>
      <c r="M168" s="277">
        <v>-1126</v>
      </c>
      <c r="N168" s="277">
        <v>-1114</v>
      </c>
      <c r="O168" s="277">
        <v>-1124</v>
      </c>
      <c r="P168" s="277">
        <v>-942</v>
      </c>
      <c r="Q168" s="277">
        <v>-937</v>
      </c>
      <c r="R168" s="288">
        <f>Q168</f>
        <v>-937</v>
      </c>
      <c r="S168" s="288">
        <f>R168</f>
        <v>-937</v>
      </c>
      <c r="T168" s="288">
        <f>S168</f>
        <v>-937</v>
      </c>
      <c r="V168" s="277">
        <v>-1147</v>
      </c>
      <c r="W168" s="277">
        <v>-803</v>
      </c>
      <c r="X168" s="255">
        <f t="shared" si="136"/>
        <v>-718</v>
      </c>
      <c r="Y168" s="255">
        <f t="shared" si="136"/>
        <v>-1139</v>
      </c>
      <c r="Z168" s="255">
        <f t="shared" si="136"/>
        <v>-942</v>
      </c>
      <c r="AA168" s="255">
        <f t="shared" si="136"/>
        <v>-937</v>
      </c>
      <c r="AB168" s="288">
        <f>AA168</f>
        <v>-937</v>
      </c>
      <c r="AC168" s="288">
        <f>AB168</f>
        <v>-937</v>
      </c>
      <c r="AD168" s="288">
        <f>AC168</f>
        <v>-937</v>
      </c>
    </row>
    <row r="169" spans="3:30" ht="11.25" customHeight="1">
      <c r="C169" s="289" t="s">
        <v>325</v>
      </c>
      <c r="E169" s="358">
        <f t="shared" ref="E169:P169" si="138">SUM(E164:E168)</f>
        <v>9802</v>
      </c>
      <c r="F169" s="358">
        <f t="shared" si="138"/>
        <v>10320</v>
      </c>
      <c r="G169" s="358">
        <f t="shared" si="138"/>
        <v>11301</v>
      </c>
      <c r="H169" s="358">
        <f t="shared" si="138"/>
        <v>11531</v>
      </c>
      <c r="I169" s="358">
        <f t="shared" si="138"/>
        <v>9418</v>
      </c>
      <c r="J169" s="358">
        <f t="shared" si="138"/>
        <v>8517</v>
      </c>
      <c r="K169" s="358">
        <f t="shared" si="138"/>
        <v>7003</v>
      </c>
      <c r="L169" s="358">
        <f t="shared" si="138"/>
        <v>5960</v>
      </c>
      <c r="M169" s="358">
        <f t="shared" si="138"/>
        <v>5206</v>
      </c>
      <c r="N169" s="358">
        <f t="shared" si="138"/>
        <v>4904</v>
      </c>
      <c r="O169" s="358">
        <f t="shared" si="138"/>
        <v>5431</v>
      </c>
      <c r="P169" s="358">
        <f t="shared" si="138"/>
        <v>5029</v>
      </c>
      <c r="Q169" s="358">
        <f>SUM(Q164:Q168)</f>
        <v>3624</v>
      </c>
      <c r="R169" s="358">
        <f ca="1">SUM(R164:R168)</f>
        <v>3429.8261901466931</v>
      </c>
      <c r="S169" s="358">
        <f ca="1">SUM(S164:S168)</f>
        <v>3540.7483714152586</v>
      </c>
      <c r="T169" s="358">
        <f ca="1">SUM(T164:T168)</f>
        <v>3492.7333887346958</v>
      </c>
      <c r="V169" s="358">
        <f t="shared" ref="V169:AD169" si="139">SUM(V164:V168)</f>
        <v>8734</v>
      </c>
      <c r="W169" s="358">
        <f t="shared" si="139"/>
        <v>10042</v>
      </c>
      <c r="X169" s="358">
        <f t="shared" si="139"/>
        <v>11531</v>
      </c>
      <c r="Y169" s="358">
        <f t="shared" si="139"/>
        <v>5960</v>
      </c>
      <c r="Z169" s="358">
        <f t="shared" si="139"/>
        <v>5029</v>
      </c>
      <c r="AA169" s="358">
        <f t="shared" ca="1" si="139"/>
        <v>3492.7333887346958</v>
      </c>
      <c r="AB169" s="358">
        <f t="shared" ca="1" si="139"/>
        <v>5087.5524854271152</v>
      </c>
      <c r="AC169" s="358">
        <f t="shared" ca="1" si="139"/>
        <v>8219.1779798064308</v>
      </c>
      <c r="AD169" s="358">
        <f t="shared" ca="1" si="139"/>
        <v>11075.068226204094</v>
      </c>
    </row>
    <row r="170" spans="3:30" ht="2.2000000000000002" customHeight="1">
      <c r="C170" s="289"/>
      <c r="E170" s="277"/>
      <c r="F170" s="277"/>
      <c r="G170" s="277"/>
      <c r="H170" s="277"/>
      <c r="I170" s="277"/>
      <c r="J170" s="277"/>
      <c r="K170" s="277"/>
      <c r="L170" s="277"/>
      <c r="M170" s="277"/>
      <c r="N170" s="277"/>
      <c r="O170" s="277"/>
      <c r="P170" s="277"/>
      <c r="Q170" s="277"/>
      <c r="R170" s="255"/>
      <c r="S170" s="255"/>
      <c r="T170" s="255"/>
      <c r="V170" s="277"/>
      <c r="W170" s="277"/>
      <c r="X170" s="277"/>
      <c r="Y170" s="277"/>
      <c r="Z170" s="277"/>
      <c r="AA170" s="277"/>
      <c r="AB170" s="255"/>
      <c r="AC170" s="255"/>
      <c r="AD170" s="255"/>
    </row>
    <row r="171" spans="3:30" ht="11.25" customHeight="1">
      <c r="C171" s="289" t="s">
        <v>326</v>
      </c>
      <c r="E171" s="358">
        <f t="shared" ref="E171:T171" si="140">E162+E169</f>
        <v>50639</v>
      </c>
      <c r="F171" s="358">
        <f t="shared" si="140"/>
        <v>52150</v>
      </c>
      <c r="G171" s="358">
        <f t="shared" si="140"/>
        <v>52199</v>
      </c>
      <c r="H171" s="358">
        <f t="shared" si="140"/>
        <v>52611</v>
      </c>
      <c r="I171" s="358">
        <f t="shared" si="140"/>
        <v>53055</v>
      </c>
      <c r="J171" s="358">
        <f t="shared" si="140"/>
        <v>54901</v>
      </c>
      <c r="K171" s="358">
        <f t="shared" si="140"/>
        <v>61189</v>
      </c>
      <c r="L171" s="358">
        <f t="shared" si="140"/>
        <v>59548</v>
      </c>
      <c r="M171" s="358">
        <f t="shared" si="140"/>
        <v>61662</v>
      </c>
      <c r="N171" s="358">
        <f t="shared" si="140"/>
        <v>71049</v>
      </c>
      <c r="O171" s="358">
        <f t="shared" si="140"/>
        <v>69294</v>
      </c>
      <c r="P171" s="358">
        <f t="shared" si="140"/>
        <v>68175</v>
      </c>
      <c r="Q171" s="358">
        <f>Q162+Q169</f>
        <v>69038</v>
      </c>
      <c r="R171" s="358">
        <f t="shared" ca="1" si="140"/>
        <v>65385.3141687975</v>
      </c>
      <c r="S171" s="358">
        <f t="shared" ca="1" si="140"/>
        <v>65468.511140676041</v>
      </c>
      <c r="T171" s="358">
        <f t="shared" ca="1" si="140"/>
        <v>65843.038694180868</v>
      </c>
      <c r="V171" s="358">
        <f t="shared" ref="V171:AD171" si="141">V162+V169</f>
        <v>42346</v>
      </c>
      <c r="W171" s="358">
        <f t="shared" si="141"/>
        <v>49024</v>
      </c>
      <c r="X171" s="358">
        <f t="shared" si="141"/>
        <v>52611</v>
      </c>
      <c r="Y171" s="358">
        <f t="shared" si="141"/>
        <v>59548</v>
      </c>
      <c r="Z171" s="358">
        <f t="shared" si="141"/>
        <v>68175</v>
      </c>
      <c r="AA171" s="358">
        <f t="shared" ca="1" si="141"/>
        <v>65843.038694180868</v>
      </c>
      <c r="AB171" s="358">
        <f t="shared" ca="1" si="141"/>
        <v>69539.971629728985</v>
      </c>
      <c r="AC171" s="358">
        <f t="shared" ca="1" si="141"/>
        <v>73277.892864247202</v>
      </c>
      <c r="AD171" s="358">
        <f t="shared" ca="1" si="141"/>
        <v>76720.14099924732</v>
      </c>
    </row>
    <row r="172" spans="3:30" ht="11.25" customHeight="1">
      <c r="R172" s="255"/>
      <c r="S172" s="255"/>
      <c r="T172" s="255"/>
    </row>
    <row r="173" spans="3:30" s="293" customFormat="1" ht="11.25" customHeight="1">
      <c r="C173" s="293" t="s">
        <v>233</v>
      </c>
      <c r="E173" s="284">
        <f t="shared" ref="E173:T173" si="142">E134-E171</f>
        <v>0</v>
      </c>
      <c r="F173" s="284">
        <f t="shared" si="142"/>
        <v>0</v>
      </c>
      <c r="G173" s="284">
        <f t="shared" si="142"/>
        <v>0</v>
      </c>
      <c r="H173" s="284">
        <f t="shared" si="142"/>
        <v>0</v>
      </c>
      <c r="I173" s="284">
        <f t="shared" si="142"/>
        <v>0</v>
      </c>
      <c r="J173" s="284">
        <f t="shared" si="142"/>
        <v>0</v>
      </c>
      <c r="K173" s="284">
        <f t="shared" si="142"/>
        <v>0</v>
      </c>
      <c r="L173" s="284">
        <f t="shared" si="142"/>
        <v>0</v>
      </c>
      <c r="M173" s="284">
        <f t="shared" si="142"/>
        <v>0</v>
      </c>
      <c r="N173" s="284">
        <f t="shared" si="142"/>
        <v>0</v>
      </c>
      <c r="O173" s="284">
        <f t="shared" si="142"/>
        <v>0</v>
      </c>
      <c r="P173" s="284">
        <f t="shared" si="142"/>
        <v>0</v>
      </c>
      <c r="Q173" s="284">
        <f t="shared" si="142"/>
        <v>0</v>
      </c>
      <c r="R173" s="284">
        <f t="shared" ca="1" si="142"/>
        <v>0</v>
      </c>
      <c r="S173" s="284">
        <f t="shared" ca="1" si="142"/>
        <v>0</v>
      </c>
      <c r="T173" s="284">
        <f t="shared" ca="1" si="142"/>
        <v>0</v>
      </c>
      <c r="V173" s="284">
        <f t="shared" ref="V173:AD173" si="143">V134-V171</f>
        <v>0</v>
      </c>
      <c r="W173" s="284">
        <f t="shared" si="143"/>
        <v>0</v>
      </c>
      <c r="X173" s="284">
        <f t="shared" si="143"/>
        <v>0</v>
      </c>
      <c r="Y173" s="284">
        <f t="shared" si="143"/>
        <v>0</v>
      </c>
      <c r="Z173" s="284">
        <f t="shared" si="143"/>
        <v>0</v>
      </c>
      <c r="AA173" s="284">
        <f t="shared" ca="1" si="143"/>
        <v>0</v>
      </c>
      <c r="AB173" s="284">
        <f t="shared" ca="1" si="143"/>
        <v>0</v>
      </c>
      <c r="AC173" s="284">
        <f t="shared" ca="1" si="143"/>
        <v>0</v>
      </c>
      <c r="AD173" s="284">
        <f t="shared" ca="1" si="143"/>
        <v>0</v>
      </c>
    </row>
    <row r="175" spans="3:30" ht="11.25" hidden="1" customHeight="1" outlineLevel="1">
      <c r="C175" s="390" t="s">
        <v>1454</v>
      </c>
      <c r="E175" s="277">
        <v>11175</v>
      </c>
      <c r="F175" s="277">
        <v>11175</v>
      </c>
      <c r="G175" s="277">
        <v>11175</v>
      </c>
      <c r="H175" s="277">
        <v>11192</v>
      </c>
      <c r="I175" s="277">
        <v>13692</v>
      </c>
      <c r="J175" s="277">
        <v>13942</v>
      </c>
      <c r="K175" s="277">
        <v>23219</v>
      </c>
      <c r="L175" s="277">
        <v>21328</v>
      </c>
      <c r="M175" s="277">
        <v>21712</v>
      </c>
      <c r="N175" s="277">
        <v>27907</v>
      </c>
      <c r="O175" s="277">
        <v>27630</v>
      </c>
      <c r="P175" s="277">
        <v>27050</v>
      </c>
      <c r="Q175" s="277">
        <v>27050</v>
      </c>
      <c r="R175" s="288">
        <f>Q175</f>
        <v>27050</v>
      </c>
      <c r="S175" s="288">
        <f>R175</f>
        <v>27050</v>
      </c>
      <c r="T175" s="288">
        <f>S175</f>
        <v>27050</v>
      </c>
      <c r="U175" s="632"/>
      <c r="V175" s="277">
        <v>12030</v>
      </c>
      <c r="W175" s="277">
        <v>5180</v>
      </c>
      <c r="X175" s="255">
        <f t="shared" ref="X175:AA176" si="144">SUMIF($E$6:$T$6,X$6,$E175:$T175)</f>
        <v>11192</v>
      </c>
      <c r="Y175" s="255">
        <f t="shared" si="144"/>
        <v>21328</v>
      </c>
      <c r="Z175" s="255">
        <f t="shared" si="144"/>
        <v>27050</v>
      </c>
      <c r="AA175" s="255">
        <f t="shared" si="144"/>
        <v>27050</v>
      </c>
      <c r="AB175" s="255"/>
      <c r="AC175" s="255"/>
      <c r="AD175" s="255"/>
    </row>
    <row r="176" spans="3:30" ht="11.25" hidden="1" customHeight="1" outlineLevel="1">
      <c r="C176" s="390" t="s">
        <v>1453</v>
      </c>
      <c r="E176" s="255">
        <f t="shared" ref="E176:R176" si="145">E144-E175</f>
        <v>2760</v>
      </c>
      <c r="F176" s="255">
        <f t="shared" si="145"/>
        <v>3018</v>
      </c>
      <c r="G176" s="255">
        <f t="shared" si="145"/>
        <v>2968</v>
      </c>
      <c r="H176" s="255">
        <f t="shared" si="145"/>
        <v>3360</v>
      </c>
      <c r="I176" s="255">
        <f t="shared" si="145"/>
        <v>3561</v>
      </c>
      <c r="J176" s="255">
        <f t="shared" si="145"/>
        <v>4830</v>
      </c>
      <c r="K176" s="255">
        <f t="shared" si="145"/>
        <v>3662</v>
      </c>
      <c r="L176" s="255">
        <f t="shared" si="145"/>
        <v>5419</v>
      </c>
      <c r="M176" s="255">
        <f t="shared" si="145"/>
        <v>5920</v>
      </c>
      <c r="N176" s="255">
        <f t="shared" si="145"/>
        <v>6277</v>
      </c>
      <c r="O176" s="255">
        <f t="shared" si="145"/>
        <v>6159</v>
      </c>
      <c r="P176" s="255">
        <f t="shared" si="145"/>
        <v>6313</v>
      </c>
      <c r="Q176" s="255">
        <f t="shared" si="145"/>
        <v>5609</v>
      </c>
      <c r="R176" s="255">
        <f t="shared" ca="1" si="145"/>
        <v>638.51331677827329</v>
      </c>
      <c r="S176" s="255">
        <f ca="1">S144-S175</f>
        <v>928.41124061376468</v>
      </c>
      <c r="T176" s="255">
        <f ca="1">T144-T175</f>
        <v>1594.5338989473712</v>
      </c>
      <c r="U176" s="632"/>
      <c r="V176" s="255">
        <f>V144-V175</f>
        <v>1238</v>
      </c>
      <c r="W176" s="255">
        <f>W144-W175</f>
        <v>8265</v>
      </c>
      <c r="X176" s="255">
        <f t="shared" si="144"/>
        <v>3360</v>
      </c>
      <c r="Y176" s="255">
        <f t="shared" si="144"/>
        <v>5419</v>
      </c>
      <c r="Z176" s="255">
        <f t="shared" si="144"/>
        <v>6313</v>
      </c>
      <c r="AA176" s="255">
        <f t="shared" ca="1" si="144"/>
        <v>1594.5338989473712</v>
      </c>
      <c r="AB176" s="255"/>
      <c r="AC176" s="255"/>
      <c r="AD176" s="255"/>
    </row>
    <row r="177" spans="2:30" ht="11.25" hidden="1" customHeight="1" outlineLevel="1">
      <c r="C177" s="289"/>
      <c r="E177" s="255"/>
      <c r="F177" s="255"/>
      <c r="G177" s="255"/>
      <c r="H177" s="255"/>
      <c r="I177" s="255"/>
      <c r="J177" s="255"/>
      <c r="K177" s="255"/>
      <c r="L177" s="255"/>
      <c r="M177" s="255"/>
      <c r="N177" s="255"/>
      <c r="O177" s="255"/>
      <c r="P177" s="255"/>
      <c r="Q177" s="255"/>
      <c r="R177" s="255"/>
      <c r="S177" s="255"/>
      <c r="T177" s="255"/>
      <c r="U177" s="632"/>
      <c r="V177" s="255"/>
      <c r="W177" s="255"/>
      <c r="AB177" s="255"/>
      <c r="AC177" s="255"/>
      <c r="AD177" s="255"/>
    </row>
    <row r="178" spans="2:30" s="255" customFormat="1" ht="11.25" customHeight="1" collapsed="1">
      <c r="B178" s="258" t="s">
        <v>133</v>
      </c>
      <c r="C178" s="259" t="s">
        <v>329</v>
      </c>
      <c r="D178" s="259"/>
      <c r="E178" s="258"/>
      <c r="F178" s="258"/>
      <c r="G178" s="258"/>
      <c r="H178" s="258"/>
      <c r="I178" s="258"/>
      <c r="J178" s="258"/>
      <c r="K178" s="258"/>
      <c r="L178" s="258"/>
      <c r="M178" s="258"/>
      <c r="N178" s="258"/>
      <c r="O178" s="258"/>
      <c r="P178" s="258"/>
      <c r="Q178" s="258"/>
      <c r="R178" s="258"/>
      <c r="S178" s="258"/>
      <c r="T178" s="258"/>
      <c r="U178" s="280"/>
      <c r="V178" s="258"/>
      <c r="W178" s="258"/>
      <c r="X178" s="258"/>
      <c r="Y178" s="258"/>
      <c r="Z178" s="258"/>
      <c r="AA178" s="258"/>
      <c r="AB178" s="258"/>
      <c r="AC178" s="258"/>
      <c r="AD178" s="258"/>
    </row>
    <row r="179" spans="2:30" ht="11.25" customHeight="1">
      <c r="F179" s="383"/>
      <c r="G179" s="383"/>
      <c r="H179" s="383"/>
      <c r="I179" s="383"/>
      <c r="J179" s="383"/>
      <c r="K179" s="383"/>
      <c r="L179" s="383"/>
      <c r="M179" s="383"/>
      <c r="N179" s="383"/>
      <c r="O179" s="383"/>
      <c r="P179" s="383"/>
      <c r="Q179" s="383"/>
      <c r="V179" s="383"/>
      <c r="Y179" s="383"/>
      <c r="Z179" s="383"/>
    </row>
    <row r="180" spans="2:30" s="255" customFormat="1" ht="10.5" customHeight="1" outlineLevel="1">
      <c r="C180" s="395" t="s">
        <v>1831</v>
      </c>
      <c r="D180" s="395"/>
      <c r="E180" s="385">
        <v>33705</v>
      </c>
      <c r="F180" s="385">
        <v>33890</v>
      </c>
      <c r="G180" s="385">
        <v>34413</v>
      </c>
      <c r="H180" s="385">
        <v>35421</v>
      </c>
      <c r="I180" s="385">
        <v>36763</v>
      </c>
      <c r="J180" s="385">
        <v>37339</v>
      </c>
      <c r="K180" s="385">
        <v>38167</v>
      </c>
      <c r="L180" s="385">
        <v>38218</v>
      </c>
      <c r="M180" s="385">
        <v>38851</v>
      </c>
      <c r="N180" s="385">
        <v>39109</v>
      </c>
      <c r="O180" s="385">
        <v>39312</v>
      </c>
      <c r="P180" s="385">
        <v>39584</v>
      </c>
      <c r="Q180" s="385">
        <v>39733</v>
      </c>
      <c r="R180" s="395"/>
      <c r="S180" s="395"/>
      <c r="T180" s="395"/>
      <c r="U180" s="395"/>
      <c r="V180" s="385">
        <v>29854</v>
      </c>
      <c r="W180" s="385">
        <v>32599</v>
      </c>
      <c r="X180" s="641">
        <f t="shared" ref="X180:Z182" si="146">SUMIF($E$6:$T$6,X$6,$E180:$T180)</f>
        <v>35421</v>
      </c>
      <c r="Y180" s="641">
        <f t="shared" si="146"/>
        <v>38218</v>
      </c>
      <c r="Z180" s="641">
        <f t="shared" si="146"/>
        <v>39584</v>
      </c>
      <c r="AA180" s="395"/>
      <c r="AB180" s="395"/>
      <c r="AC180" s="395"/>
      <c r="AD180" s="395"/>
    </row>
    <row r="181" spans="2:30" s="255" customFormat="1" ht="10.5" customHeight="1" outlineLevel="1">
      <c r="C181" s="395" t="s">
        <v>1832</v>
      </c>
      <c r="D181" s="395"/>
      <c r="E181" s="385">
        <v>7165</v>
      </c>
      <c r="F181" s="385">
        <v>7371</v>
      </c>
      <c r="G181" s="385">
        <v>7626</v>
      </c>
      <c r="H181" s="385">
        <v>7926</v>
      </c>
      <c r="I181" s="385">
        <v>8200</v>
      </c>
      <c r="J181" s="385">
        <v>8350</v>
      </c>
      <c r="K181" s="385">
        <v>8470</v>
      </c>
      <c r="L181" s="385">
        <v>8511</v>
      </c>
      <c r="M181" s="385">
        <v>8581</v>
      </c>
      <c r="N181" s="385">
        <v>8683</v>
      </c>
      <c r="O181" s="385">
        <v>8633</v>
      </c>
      <c r="P181" s="385">
        <v>8764</v>
      </c>
      <c r="Q181" s="385">
        <v>8941</v>
      </c>
      <c r="R181" s="395"/>
      <c r="S181" s="395"/>
      <c r="T181" s="395"/>
      <c r="U181" s="395"/>
      <c r="V181" s="385">
        <v>6946</v>
      </c>
      <c r="W181" s="385">
        <v>6889</v>
      </c>
      <c r="X181" s="641">
        <f t="shared" si="146"/>
        <v>7926</v>
      </c>
      <c r="Y181" s="641">
        <f t="shared" si="146"/>
        <v>8511</v>
      </c>
      <c r="Z181" s="641">
        <f t="shared" si="146"/>
        <v>8764</v>
      </c>
      <c r="AA181" s="395"/>
      <c r="AB181" s="395"/>
      <c r="AC181" s="395"/>
      <c r="AD181" s="395"/>
    </row>
    <row r="182" spans="2:30" s="255" customFormat="1" ht="10.5" customHeight="1" outlineLevel="1">
      <c r="C182" s="395" t="s">
        <v>1833</v>
      </c>
      <c r="D182" s="395"/>
      <c r="E182" s="385">
        <v>1455</v>
      </c>
      <c r="F182" s="385">
        <v>1351</v>
      </c>
      <c r="G182" s="385">
        <v>1446</v>
      </c>
      <c r="H182" s="385">
        <v>1360</v>
      </c>
      <c r="I182" s="385">
        <v>1859</v>
      </c>
      <c r="J182" s="385">
        <v>1624</v>
      </c>
      <c r="K182" s="385">
        <v>1174</v>
      </c>
      <c r="L182" s="385">
        <v>1166</v>
      </c>
      <c r="M182" s="385">
        <v>1439</v>
      </c>
      <c r="N182" s="385">
        <v>1980</v>
      </c>
      <c r="O182" s="385">
        <v>2179</v>
      </c>
      <c r="P182" s="385">
        <v>2215</v>
      </c>
      <c r="Q182" s="385">
        <v>2260</v>
      </c>
      <c r="R182" s="395"/>
      <c r="S182" s="395"/>
      <c r="T182" s="395"/>
      <c r="U182" s="395"/>
      <c r="V182" s="385">
        <v>1344</v>
      </c>
      <c r="W182" s="385">
        <v>1177</v>
      </c>
      <c r="X182" s="641">
        <f t="shared" si="146"/>
        <v>1360</v>
      </c>
      <c r="Y182" s="641">
        <f t="shared" si="146"/>
        <v>1166</v>
      </c>
      <c r="Z182" s="641">
        <f t="shared" si="146"/>
        <v>2215</v>
      </c>
      <c r="AA182" s="395"/>
      <c r="AB182" s="395"/>
      <c r="AC182" s="395"/>
      <c r="AD182" s="395"/>
    </row>
    <row r="183" spans="2:30" ht="11.25" customHeight="1">
      <c r="C183" s="253" t="s">
        <v>857</v>
      </c>
      <c r="E183" s="254">
        <f>SUM(E180:E182)</f>
        <v>42325</v>
      </c>
      <c r="F183" s="254">
        <f t="shared" ref="F183:Q183" si="147">SUM(F180:F182)</f>
        <v>42612</v>
      </c>
      <c r="G183" s="254">
        <f t="shared" si="147"/>
        <v>43485</v>
      </c>
      <c r="H183" s="254">
        <f t="shared" si="147"/>
        <v>44707</v>
      </c>
      <c r="I183" s="254">
        <f t="shared" si="147"/>
        <v>46822</v>
      </c>
      <c r="J183" s="254">
        <f t="shared" si="147"/>
        <v>47313</v>
      </c>
      <c r="K183" s="254">
        <f t="shared" si="147"/>
        <v>47811</v>
      </c>
      <c r="L183" s="254">
        <f t="shared" si="147"/>
        <v>47895</v>
      </c>
      <c r="M183" s="254">
        <f t="shared" si="147"/>
        <v>48871</v>
      </c>
      <c r="N183" s="254">
        <f t="shared" si="147"/>
        <v>49772</v>
      </c>
      <c r="O183" s="254">
        <f t="shared" si="147"/>
        <v>50124</v>
      </c>
      <c r="P183" s="254">
        <f t="shared" si="147"/>
        <v>50563</v>
      </c>
      <c r="Q183" s="254">
        <f t="shared" si="147"/>
        <v>50934</v>
      </c>
      <c r="R183" s="383">
        <f>R190+Q183+R191</f>
        <v>52521.255909558065</v>
      </c>
      <c r="S183" s="383">
        <f t="shared" ref="S183:T183" si="148">S190+R183+S191</f>
        <v>54128.861253854055</v>
      </c>
      <c r="T183" s="383">
        <f t="shared" si="148"/>
        <v>56333.999999999993</v>
      </c>
      <c r="V183" s="254">
        <f t="shared" ref="V183" si="149">SUM(V180:V182)</f>
        <v>38144</v>
      </c>
      <c r="W183" s="254">
        <f t="shared" ref="W183" si="150">SUM(W180:W182)</f>
        <v>40665</v>
      </c>
      <c r="X183" s="255">
        <f t="shared" ref="X183:AA184" si="151">SUMIF($E$6:$T$6,X$6,$E183:$T183)</f>
        <v>44707</v>
      </c>
      <c r="Y183" s="255">
        <f t="shared" si="151"/>
        <v>47895</v>
      </c>
      <c r="Z183" s="255">
        <f t="shared" si="151"/>
        <v>50563</v>
      </c>
      <c r="AA183" s="255">
        <f t="shared" si="151"/>
        <v>56333.999999999993</v>
      </c>
      <c r="AB183" s="383">
        <f t="shared" ref="AB183:AD183" si="152">AB190+AA183+AB191</f>
        <v>64033.999999999993</v>
      </c>
      <c r="AC183" s="383">
        <f t="shared" si="152"/>
        <v>69034</v>
      </c>
      <c r="AD183" s="383">
        <f t="shared" si="152"/>
        <v>73434</v>
      </c>
    </row>
    <row r="184" spans="2:30" ht="11.25" customHeight="1">
      <c r="C184" s="384" t="s">
        <v>372</v>
      </c>
      <c r="E184" s="277">
        <v>-13739</v>
      </c>
      <c r="F184" s="277">
        <v>-13694</v>
      </c>
      <c r="G184" s="277">
        <v>-14153</v>
      </c>
      <c r="H184" s="277">
        <v>-14537</v>
      </c>
      <c r="I184" s="277">
        <v>-15011</v>
      </c>
      <c r="J184" s="277">
        <v>-15578</v>
      </c>
      <c r="K184" s="277">
        <v>-16161</v>
      </c>
      <c r="L184" s="277">
        <v>-16429</v>
      </c>
      <c r="M184" s="277">
        <v>-16956</v>
      </c>
      <c r="N184" s="277">
        <v>-17441</v>
      </c>
      <c r="O184" s="277">
        <v>-17996</v>
      </c>
      <c r="P184" s="277">
        <v>-18489</v>
      </c>
      <c r="Q184" s="682">
        <v>-19053</v>
      </c>
      <c r="R184" s="383">
        <f>Q184-R187</f>
        <v>-19704.26357327852</v>
      </c>
      <c r="S184" s="383">
        <f>R184-S187</f>
        <v>-20445.828972456322</v>
      </c>
      <c r="T184" s="383">
        <f>S184-T187</f>
        <v>-21217.604772456321</v>
      </c>
      <c r="V184" s="277">
        <f>-11159-777</f>
        <v>-11936</v>
      </c>
      <c r="W184" s="277">
        <v>-13266</v>
      </c>
      <c r="X184" s="255">
        <f t="shared" si="151"/>
        <v>-14537</v>
      </c>
      <c r="Y184" s="255">
        <f t="shared" si="151"/>
        <v>-16429</v>
      </c>
      <c r="Z184" s="255">
        <f t="shared" si="151"/>
        <v>-18489</v>
      </c>
      <c r="AA184" s="255">
        <f t="shared" si="151"/>
        <v>-21217.604772456321</v>
      </c>
      <c r="AB184" s="383">
        <f>AA184-AB187</f>
        <v>-24003.083772456321</v>
      </c>
      <c r="AC184" s="383">
        <f>AB184-AC187</f>
        <v>-27144.130772456319</v>
      </c>
      <c r="AD184" s="383">
        <f>AC184-AD187</f>
        <v>-30375.226772456321</v>
      </c>
    </row>
    <row r="185" spans="2:30" ht="11.25" customHeight="1">
      <c r="C185" s="289" t="s">
        <v>858</v>
      </c>
      <c r="E185" s="358">
        <f t="shared" ref="E185:T185" si="153">SUM(E183:E184)</f>
        <v>28586</v>
      </c>
      <c r="F185" s="358">
        <f t="shared" si="153"/>
        <v>28918</v>
      </c>
      <c r="G185" s="358">
        <f t="shared" si="153"/>
        <v>29332</v>
      </c>
      <c r="H185" s="358">
        <f t="shared" si="153"/>
        <v>30170</v>
      </c>
      <c r="I185" s="358">
        <f t="shared" si="153"/>
        <v>31811</v>
      </c>
      <c r="J185" s="358">
        <f t="shared" si="153"/>
        <v>31735</v>
      </c>
      <c r="K185" s="358">
        <f t="shared" si="153"/>
        <v>31650</v>
      </c>
      <c r="L185" s="358">
        <f t="shared" si="153"/>
        <v>31466</v>
      </c>
      <c r="M185" s="358">
        <f t="shared" si="153"/>
        <v>31915</v>
      </c>
      <c r="N185" s="358">
        <f t="shared" si="153"/>
        <v>32331</v>
      </c>
      <c r="O185" s="358">
        <f t="shared" si="153"/>
        <v>32128</v>
      </c>
      <c r="P185" s="358">
        <f t="shared" si="153"/>
        <v>32074</v>
      </c>
      <c r="Q185" s="358">
        <f t="shared" si="153"/>
        <v>31881</v>
      </c>
      <c r="R185" s="358">
        <f t="shared" si="153"/>
        <v>32816.992336279545</v>
      </c>
      <c r="S185" s="358">
        <f t="shared" si="153"/>
        <v>33683.032281397733</v>
      </c>
      <c r="T185" s="358">
        <f t="shared" si="153"/>
        <v>35116.395227543675</v>
      </c>
      <c r="V185" s="358">
        <f t="shared" ref="V185:AD185" si="154">SUM(V183:V184)</f>
        <v>26208</v>
      </c>
      <c r="W185" s="358">
        <f t="shared" si="154"/>
        <v>27399</v>
      </c>
      <c r="X185" s="358">
        <f t="shared" si="154"/>
        <v>30170</v>
      </c>
      <c r="Y185" s="358">
        <f t="shared" si="154"/>
        <v>31466</v>
      </c>
      <c r="Z185" s="358">
        <f t="shared" si="154"/>
        <v>32074</v>
      </c>
      <c r="AA185" s="358">
        <f t="shared" si="154"/>
        <v>35116.395227543675</v>
      </c>
      <c r="AB185" s="358">
        <f t="shared" si="154"/>
        <v>40030.916227543668</v>
      </c>
      <c r="AC185" s="358">
        <f t="shared" si="154"/>
        <v>41889.869227543677</v>
      </c>
      <c r="AD185" s="358">
        <f t="shared" si="154"/>
        <v>43058.773227543679</v>
      </c>
    </row>
    <row r="186" spans="2:30" ht="11.25" customHeight="1">
      <c r="E186" s="255"/>
      <c r="F186" s="255"/>
      <c r="G186" s="255"/>
      <c r="H186" s="255"/>
      <c r="I186" s="255"/>
      <c r="J186" s="255"/>
      <c r="K186" s="255"/>
      <c r="L186" s="255"/>
      <c r="M186" s="255"/>
      <c r="N186" s="255"/>
      <c r="O186" s="255"/>
      <c r="P186" s="255"/>
      <c r="V186" s="255"/>
      <c r="W186" s="255"/>
      <c r="Z186" s="383"/>
    </row>
    <row r="187" spans="2:30" ht="11.25" customHeight="1">
      <c r="C187" s="253" t="s">
        <v>384</v>
      </c>
      <c r="E187" s="255"/>
      <c r="F187" s="255">
        <f t="shared" ref="F187:Q187" si="155">F25-F198</f>
        <v>545</v>
      </c>
      <c r="G187" s="255">
        <f t="shared" si="155"/>
        <v>560</v>
      </c>
      <c r="H187" s="255">
        <f t="shared" si="155"/>
        <v>591</v>
      </c>
      <c r="I187" s="255">
        <f t="shared" si="155"/>
        <v>601</v>
      </c>
      <c r="J187" s="255">
        <f t="shared" si="155"/>
        <v>605</v>
      </c>
      <c r="K187" s="255">
        <f t="shared" si="155"/>
        <v>612</v>
      </c>
      <c r="L187" s="255">
        <f t="shared" si="155"/>
        <v>615</v>
      </c>
      <c r="M187" s="255">
        <f t="shared" si="155"/>
        <v>611</v>
      </c>
      <c r="N187" s="255">
        <f t="shared" si="155"/>
        <v>608</v>
      </c>
      <c r="O187" s="255">
        <f t="shared" si="155"/>
        <v>610</v>
      </c>
      <c r="P187" s="255">
        <f t="shared" si="155"/>
        <v>607</v>
      </c>
      <c r="Q187" s="255">
        <f t="shared" si="155"/>
        <v>601</v>
      </c>
      <c r="R187" s="255">
        <f>R188*R183</f>
        <v>651.26357327851997</v>
      </c>
      <c r="S187" s="255">
        <f>S188*S183</f>
        <v>741.5653991778006</v>
      </c>
      <c r="T187" s="255">
        <f>T188*T183</f>
        <v>771.77579999999989</v>
      </c>
      <c r="V187" s="255">
        <f t="shared" ref="V187:AA187" si="156">V25-V198</f>
        <v>783</v>
      </c>
      <c r="W187" s="255">
        <f t="shared" si="156"/>
        <v>2098</v>
      </c>
      <c r="X187" s="255">
        <f t="shared" si="156"/>
        <v>2228</v>
      </c>
      <c r="Y187" s="255">
        <f t="shared" si="156"/>
        <v>2433</v>
      </c>
      <c r="Z187" s="255">
        <f t="shared" si="156"/>
        <v>2436</v>
      </c>
      <c r="AA187" s="255">
        <f t="shared" si="156"/>
        <v>2765.6047724563205</v>
      </c>
      <c r="AB187" s="255">
        <f>AB188*AB183</f>
        <v>2785.4789999999994</v>
      </c>
      <c r="AC187" s="255">
        <f>AC188*AC183</f>
        <v>3141.047</v>
      </c>
      <c r="AD187" s="255">
        <f>AD188*AD183</f>
        <v>3231.096</v>
      </c>
    </row>
    <row r="188" spans="2:30" s="278" customFormat="1" ht="11.25" customHeight="1">
      <c r="C188" s="298" t="s">
        <v>386</v>
      </c>
      <c r="E188" s="441"/>
      <c r="F188" s="297">
        <f t="shared" ref="F188:P188" si="157">F187/F183</f>
        <v>1.2789824462592697E-2</v>
      </c>
      <c r="G188" s="297">
        <f t="shared" si="157"/>
        <v>1.2878003909394043E-2</v>
      </c>
      <c r="H188" s="297">
        <f t="shared" si="157"/>
        <v>1.321940635694634E-2</v>
      </c>
      <c r="I188" s="297">
        <f t="shared" si="157"/>
        <v>1.2835846396992867E-2</v>
      </c>
      <c r="J188" s="297">
        <f t="shared" si="157"/>
        <v>1.278718322659734E-2</v>
      </c>
      <c r="K188" s="297">
        <f t="shared" si="157"/>
        <v>1.2800401581226077E-2</v>
      </c>
      <c r="L188" s="297">
        <f t="shared" si="157"/>
        <v>1.2840588787973693E-2</v>
      </c>
      <c r="M188" s="297">
        <f t="shared" si="157"/>
        <v>1.2502301978678562E-2</v>
      </c>
      <c r="N188" s="297">
        <f t="shared" si="157"/>
        <v>1.2215703608454552E-2</v>
      </c>
      <c r="O188" s="297">
        <f t="shared" si="157"/>
        <v>1.216981884925385E-2</v>
      </c>
      <c r="P188" s="297">
        <f t="shared" si="157"/>
        <v>1.2004825663034235E-2</v>
      </c>
      <c r="Q188" s="297">
        <f>Q187/Q183</f>
        <v>1.1799583775081479E-2</v>
      </c>
      <c r="R188" s="296">
        <v>1.24E-2</v>
      </c>
      <c r="S188" s="296">
        <v>1.37E-2</v>
      </c>
      <c r="T188" s="296">
        <v>1.37E-2</v>
      </c>
      <c r="V188" s="297">
        <f t="shared" ref="V188:AA188" si="158">V187/V183</f>
        <v>2.0527474832214766E-2</v>
      </c>
      <c r="W188" s="297">
        <f t="shared" si="158"/>
        <v>5.1592278372064426E-2</v>
      </c>
      <c r="X188" s="297">
        <f t="shared" si="158"/>
        <v>4.9835596215357776E-2</v>
      </c>
      <c r="Y188" s="297">
        <f t="shared" si="158"/>
        <v>5.0798621985593484E-2</v>
      </c>
      <c r="Z188" s="297">
        <f t="shared" si="158"/>
        <v>4.8177521112275773E-2</v>
      </c>
      <c r="AA188" s="297">
        <f t="shared" si="158"/>
        <v>4.9092994860232199E-2</v>
      </c>
      <c r="AB188" s="296">
        <v>4.3499999999999997E-2</v>
      </c>
      <c r="AC188" s="296">
        <v>4.5499999999999999E-2</v>
      </c>
      <c r="AD188" s="296">
        <v>4.3999999999999997E-2</v>
      </c>
    </row>
    <row r="189" spans="2:30" ht="11.25" customHeight="1">
      <c r="E189" s="255"/>
      <c r="F189" s="255"/>
      <c r="G189" s="255"/>
      <c r="H189" s="255"/>
      <c r="I189" s="255"/>
      <c r="J189" s="255"/>
      <c r="K189" s="255"/>
      <c r="L189" s="255"/>
      <c r="M189" s="255"/>
      <c r="N189" s="255"/>
      <c r="O189" s="255"/>
      <c r="P189" s="255"/>
      <c r="U189" s="284">
        <f>Consensus!H137</f>
        <v>0</v>
      </c>
      <c r="V189" s="284"/>
      <c r="W189" s="284"/>
      <c r="X189" s="284"/>
      <c r="Y189" s="284"/>
      <c r="Z189" s="284"/>
      <c r="AA189" s="284"/>
      <c r="AB189" s="284"/>
    </row>
    <row r="190" spans="2:30" ht="11.25" customHeight="1">
      <c r="C190" s="253" t="s">
        <v>942</v>
      </c>
      <c r="E190" s="255">
        <f>-E233</f>
        <v>1609</v>
      </c>
      <c r="F190" s="255">
        <f t="shared" ref="F190:Q190" si="159">-F233</f>
        <v>858</v>
      </c>
      <c r="G190" s="255">
        <f t="shared" si="159"/>
        <v>869</v>
      </c>
      <c r="H190" s="255">
        <f t="shared" si="159"/>
        <v>1192</v>
      </c>
      <c r="I190" s="255">
        <f t="shared" si="159"/>
        <v>1959</v>
      </c>
      <c r="J190" s="255">
        <f t="shared" si="159"/>
        <v>39</v>
      </c>
      <c r="K190" s="255">
        <f t="shared" si="159"/>
        <v>-368</v>
      </c>
      <c r="L190" s="255">
        <f t="shared" si="159"/>
        <v>97</v>
      </c>
      <c r="M190" s="255">
        <f t="shared" si="159"/>
        <v>444</v>
      </c>
      <c r="N190" s="255">
        <f t="shared" si="159"/>
        <v>861</v>
      </c>
      <c r="O190" s="255">
        <f t="shared" si="159"/>
        <v>266</v>
      </c>
      <c r="P190" s="255">
        <f t="shared" si="159"/>
        <v>536</v>
      </c>
      <c r="Q190" s="255">
        <f t="shared" si="159"/>
        <v>402</v>
      </c>
      <c r="R190" s="255">
        <f>(2000)*(F190/SUM($F$190:$H$190))</f>
        <v>587.87255909558064</v>
      </c>
      <c r="S190" s="255">
        <f t="shared" ref="S190:T190" si="160">(2000)*(G190/SUM($F$190:$H$190))</f>
        <v>595.40938677629333</v>
      </c>
      <c r="T190" s="255">
        <f t="shared" si="160"/>
        <v>816.71805412812603</v>
      </c>
      <c r="V190" s="255">
        <f>-V233</f>
        <v>3870</v>
      </c>
      <c r="W190" s="255">
        <f>-W233</f>
        <v>4070</v>
      </c>
      <c r="X190" s="255">
        <f>-X233</f>
        <v>4528</v>
      </c>
      <c r="Y190" s="255">
        <f>-Y233</f>
        <v>1727</v>
      </c>
      <c r="Z190" s="255">
        <f>-Z233</f>
        <v>2107</v>
      </c>
      <c r="AA190" s="255">
        <f t="shared" ref="AA190:AA191" si="161">SUMIF($E$5:$T$5,AA$5,$E190:$T190)</f>
        <v>2402</v>
      </c>
      <c r="AB190" s="333">
        <v>2500</v>
      </c>
      <c r="AC190" s="333">
        <v>2000</v>
      </c>
      <c r="AD190" s="333">
        <v>1500</v>
      </c>
    </row>
    <row r="191" spans="2:30" ht="11.25" customHeight="1">
      <c r="C191" s="253" t="s">
        <v>1834</v>
      </c>
      <c r="E191" s="255"/>
      <c r="F191" s="255"/>
      <c r="G191" s="255"/>
      <c r="H191" s="255"/>
      <c r="I191" s="255"/>
      <c r="J191" s="255"/>
      <c r="K191" s="255"/>
      <c r="L191" s="255"/>
      <c r="M191" s="255"/>
      <c r="N191" s="255"/>
      <c r="O191" s="255"/>
      <c r="P191" s="255"/>
      <c r="Q191" s="255"/>
      <c r="R191" s="255">
        <f>(3400)*(F190/SUM($F$190:$H$190))</f>
        <v>999.3833504624871</v>
      </c>
      <c r="S191" s="255">
        <f t="shared" ref="S191:T191" si="162">(3400)*(G190/SUM($F$190:$H$190))</f>
        <v>1012.1959575196986</v>
      </c>
      <c r="T191" s="255">
        <f t="shared" si="162"/>
        <v>1388.4206920178142</v>
      </c>
      <c r="V191" s="255"/>
      <c r="W191" s="675">
        <f>W180-V180</f>
        <v>2745</v>
      </c>
      <c r="X191" s="675">
        <f>X180-W180</f>
        <v>2822</v>
      </c>
      <c r="Y191" s="255"/>
      <c r="Z191" s="255"/>
      <c r="AA191" s="255">
        <f t="shared" si="161"/>
        <v>3400</v>
      </c>
      <c r="AB191" s="333">
        <f>7700-AB190</f>
        <v>5200</v>
      </c>
      <c r="AC191" s="333">
        <f>5000-AC190</f>
        <v>3000</v>
      </c>
      <c r="AD191" s="333">
        <f>4400-AD190</f>
        <v>2900</v>
      </c>
    </row>
    <row r="192" spans="2:30" s="278" customFormat="1" ht="11.25" customHeight="1">
      <c r="C192" s="298" t="s">
        <v>385</v>
      </c>
      <c r="E192" s="297">
        <f t="shared" ref="E192:T192" si="163">-E233/E13</f>
        <v>0.16779643341328607</v>
      </c>
      <c r="F192" s="297">
        <f t="shared" si="163"/>
        <v>7.5249956148044209E-2</v>
      </c>
      <c r="G192" s="297">
        <f t="shared" si="163"/>
        <v>7.6362038664323381E-2</v>
      </c>
      <c r="H192" s="297">
        <f t="shared" si="163"/>
        <v>0.10947832476120499</v>
      </c>
      <c r="I192" s="297">
        <f t="shared" si="163"/>
        <v>0.24551948865772652</v>
      </c>
      <c r="J192" s="297">
        <f t="shared" si="163"/>
        <v>2.6440677966101694E-2</v>
      </c>
      <c r="K192" s="297">
        <f t="shared" si="163"/>
        <v>-0.14785054238650061</v>
      </c>
      <c r="L192" s="297">
        <f t="shared" si="163"/>
        <v>2.8429073856975382E-2</v>
      </c>
      <c r="M192" s="297">
        <f t="shared" si="163"/>
        <v>0.13784538963054951</v>
      </c>
      <c r="N192" s="297">
        <f t="shared" si="163"/>
        <v>0.15737525132516908</v>
      </c>
      <c r="O192" s="297">
        <f t="shared" si="163"/>
        <v>3.4322580645161291E-2</v>
      </c>
      <c r="P192" s="297">
        <f t="shared" si="163"/>
        <v>6.54296875E-2</v>
      </c>
      <c r="Q192" s="297">
        <f t="shared" si="163"/>
        <v>5.3132434575733543E-2</v>
      </c>
      <c r="R192" s="297">
        <f t="shared" si="163"/>
        <v>0.13702499470517399</v>
      </c>
      <c r="S192" s="297">
        <f t="shared" si="163"/>
        <v>0.13231401028617482</v>
      </c>
      <c r="T192" s="297">
        <f t="shared" si="163"/>
        <v>0.18712298752207795</v>
      </c>
      <c r="V192" s="297">
        <f t="shared" ref="V192:AD192" si="164">-V233/V13</f>
        <v>0.1024243065847978</v>
      </c>
      <c r="W192" s="297">
        <f t="shared" si="164"/>
        <v>9.8540057622932956E-2</v>
      </c>
      <c r="X192" s="297">
        <f t="shared" si="164"/>
        <v>0.10467186019094292</v>
      </c>
      <c r="Y192" s="297">
        <f t="shared" si="164"/>
        <v>0.11247150765223055</v>
      </c>
      <c r="Z192" s="297">
        <f t="shared" si="164"/>
        <v>8.5532191280344241E-2</v>
      </c>
      <c r="AA192" s="297">
        <f t="shared" si="164"/>
        <v>0.13466698412096159</v>
      </c>
      <c r="AB192" s="297">
        <f t="shared" si="164"/>
        <v>0.15771501601757221</v>
      </c>
      <c r="AC192" s="297">
        <f t="shared" si="164"/>
        <v>9.722309999381519E-2</v>
      </c>
      <c r="AD192" s="297">
        <f t="shared" si="164"/>
        <v>8.5157328863172635E-2</v>
      </c>
    </row>
    <row r="193" spans="2:30" ht="11.25" customHeight="1">
      <c r="E193" s="255"/>
      <c r="F193" s="255"/>
      <c r="G193" s="255"/>
      <c r="H193" s="255"/>
      <c r="I193" s="255"/>
      <c r="J193" s="255"/>
      <c r="K193" s="255"/>
      <c r="L193" s="255"/>
      <c r="M193" s="255"/>
      <c r="N193" s="255"/>
      <c r="O193" s="255"/>
      <c r="P193" s="255"/>
      <c r="V193" s="257"/>
      <c r="W193" s="257"/>
      <c r="X193" s="257"/>
    </row>
    <row r="194" spans="2:30" ht="11.25" customHeight="1">
      <c r="C194" s="253" t="s">
        <v>331</v>
      </c>
      <c r="E194" s="255">
        <f t="shared" ref="E194:Q194" si="165">E195+E196</f>
        <v>4539</v>
      </c>
      <c r="F194" s="255">
        <f t="shared" si="165"/>
        <v>4539</v>
      </c>
      <c r="G194" s="255">
        <f t="shared" si="165"/>
        <v>4539</v>
      </c>
      <c r="H194" s="255">
        <f t="shared" si="165"/>
        <v>4449</v>
      </c>
      <c r="I194" s="255">
        <f t="shared" si="165"/>
        <v>4399</v>
      </c>
      <c r="J194" s="255">
        <f t="shared" si="165"/>
        <v>4319</v>
      </c>
      <c r="K194" s="255">
        <f t="shared" si="165"/>
        <v>4333</v>
      </c>
      <c r="L194" s="255">
        <f t="shared" si="165"/>
        <v>4333</v>
      </c>
      <c r="M194" s="255">
        <f t="shared" si="165"/>
        <v>4347</v>
      </c>
      <c r="N194" s="255">
        <f t="shared" si="165"/>
        <v>4346</v>
      </c>
      <c r="O194" s="255">
        <f t="shared" si="165"/>
        <v>4347</v>
      </c>
      <c r="P194" s="255">
        <f t="shared" si="165"/>
        <v>4347</v>
      </c>
      <c r="Q194" s="255">
        <f t="shared" si="165"/>
        <v>4346</v>
      </c>
      <c r="R194" s="255">
        <f>Q194</f>
        <v>4346</v>
      </c>
      <c r="S194" s="255">
        <f>R194</f>
        <v>4346</v>
      </c>
      <c r="T194" s="255">
        <f>S194</f>
        <v>4346</v>
      </c>
      <c r="V194" s="255">
        <f>V195+V196</f>
        <v>4852</v>
      </c>
      <c r="W194" s="255">
        <f>W195+W196</f>
        <v>4539</v>
      </c>
      <c r="X194" s="255">
        <f t="shared" ref="X194:AA195" si="166">SUMIF($E$6:$T$6,X$6,$E194:$T194)</f>
        <v>4449</v>
      </c>
      <c r="Y194" s="255">
        <f t="shared" si="166"/>
        <v>4333</v>
      </c>
      <c r="Z194" s="255">
        <f t="shared" si="166"/>
        <v>4347</v>
      </c>
      <c r="AA194" s="255">
        <f t="shared" si="166"/>
        <v>4346</v>
      </c>
      <c r="AB194" s="255">
        <f>AA194</f>
        <v>4346</v>
      </c>
      <c r="AC194" s="255">
        <f>AB194</f>
        <v>4346</v>
      </c>
      <c r="AD194" s="255">
        <f>AC194</f>
        <v>4346</v>
      </c>
    </row>
    <row r="195" spans="2:30" ht="11.25" customHeight="1">
      <c r="C195" s="384" t="s">
        <v>349</v>
      </c>
      <c r="E195" s="277">
        <v>1395</v>
      </c>
      <c r="F195" s="277">
        <v>1410</v>
      </c>
      <c r="G195" s="277">
        <v>1425</v>
      </c>
      <c r="H195" s="277">
        <v>1440</v>
      </c>
      <c r="I195" s="277">
        <v>1454</v>
      </c>
      <c r="J195" s="277">
        <v>1467</v>
      </c>
      <c r="K195" s="277">
        <v>1481</v>
      </c>
      <c r="L195" s="277">
        <v>1495</v>
      </c>
      <c r="M195" s="277">
        <v>1507</v>
      </c>
      <c r="N195" s="277">
        <v>1519</v>
      </c>
      <c r="O195" s="277">
        <v>1532</v>
      </c>
      <c r="P195" s="277">
        <v>1544</v>
      </c>
      <c r="Q195" s="682">
        <v>1554</v>
      </c>
      <c r="R195" s="383">
        <f>Q195+R198</f>
        <v>1564</v>
      </c>
      <c r="S195" s="383">
        <f>R195+S198</f>
        <v>1574</v>
      </c>
      <c r="T195" s="383">
        <f>S195+T198</f>
        <v>1584</v>
      </c>
      <c r="V195" s="277">
        <v>1313</v>
      </c>
      <c r="W195" s="277">
        <v>1380</v>
      </c>
      <c r="X195" s="255">
        <f t="shared" si="166"/>
        <v>1440</v>
      </c>
      <c r="Y195" s="255">
        <f t="shared" si="166"/>
        <v>1495</v>
      </c>
      <c r="Z195" s="255">
        <f t="shared" si="166"/>
        <v>1544</v>
      </c>
      <c r="AA195" s="255">
        <f t="shared" si="166"/>
        <v>1584</v>
      </c>
      <c r="AB195" s="255">
        <f>AA195+AB198</f>
        <v>1621</v>
      </c>
      <c r="AC195" s="255">
        <f>AB195+AC198</f>
        <v>1653</v>
      </c>
      <c r="AD195" s="255">
        <f>AC195+AD198</f>
        <v>1681</v>
      </c>
    </row>
    <row r="196" spans="2:30" ht="11.25" customHeight="1">
      <c r="C196" s="289" t="s">
        <v>332</v>
      </c>
      <c r="E196" s="357">
        <f t="shared" ref="E196:Q196" si="167">E127</f>
        <v>3144</v>
      </c>
      <c r="F196" s="357">
        <f t="shared" si="167"/>
        <v>3129</v>
      </c>
      <c r="G196" s="357">
        <f t="shared" si="167"/>
        <v>3114</v>
      </c>
      <c r="H196" s="357">
        <f t="shared" si="167"/>
        <v>3009</v>
      </c>
      <c r="I196" s="357">
        <f t="shared" si="167"/>
        <v>2945</v>
      </c>
      <c r="J196" s="357">
        <f t="shared" si="167"/>
        <v>2852</v>
      </c>
      <c r="K196" s="357">
        <f t="shared" si="167"/>
        <v>2852</v>
      </c>
      <c r="L196" s="357">
        <f t="shared" si="167"/>
        <v>2838</v>
      </c>
      <c r="M196" s="357">
        <f t="shared" si="167"/>
        <v>2840</v>
      </c>
      <c r="N196" s="357">
        <f t="shared" si="167"/>
        <v>2827</v>
      </c>
      <c r="O196" s="357">
        <f t="shared" si="167"/>
        <v>2815</v>
      </c>
      <c r="P196" s="357">
        <f t="shared" si="167"/>
        <v>2803</v>
      </c>
      <c r="Q196" s="357">
        <f t="shared" si="167"/>
        <v>2792</v>
      </c>
      <c r="R196" s="396">
        <f>R194-R195</f>
        <v>2782</v>
      </c>
      <c r="S196" s="396">
        <f>S194-S195</f>
        <v>2772</v>
      </c>
      <c r="T196" s="396">
        <f>T194-T195</f>
        <v>2762</v>
      </c>
      <c r="V196" s="357">
        <f>V127</f>
        <v>3539</v>
      </c>
      <c r="W196" s="357">
        <f>W127</f>
        <v>3159</v>
      </c>
      <c r="X196" s="358">
        <f t="shared" ref="X196:AD196" si="168">X194-X195</f>
        <v>3009</v>
      </c>
      <c r="Y196" s="358">
        <f t="shared" si="168"/>
        <v>2838</v>
      </c>
      <c r="Z196" s="358">
        <f t="shared" si="168"/>
        <v>2803</v>
      </c>
      <c r="AA196" s="358">
        <f t="shared" si="168"/>
        <v>2762</v>
      </c>
      <c r="AB196" s="358">
        <f t="shared" si="168"/>
        <v>2725</v>
      </c>
      <c r="AC196" s="358">
        <f t="shared" si="168"/>
        <v>2693</v>
      </c>
      <c r="AD196" s="358">
        <f t="shared" si="168"/>
        <v>2665</v>
      </c>
    </row>
    <row r="197" spans="2:30" ht="11.25" customHeight="1">
      <c r="C197" s="289"/>
      <c r="E197" s="285"/>
      <c r="F197" s="285"/>
      <c r="G197" s="285"/>
      <c r="H197" s="285"/>
      <c r="I197" s="285"/>
      <c r="J197" s="285"/>
      <c r="K197" s="285"/>
      <c r="L197" s="285"/>
      <c r="M197" s="285"/>
      <c r="N197" s="285"/>
      <c r="O197" s="285"/>
      <c r="P197" s="285"/>
      <c r="V197" s="285"/>
      <c r="W197" s="285"/>
    </row>
    <row r="198" spans="2:30" ht="11.25" customHeight="1">
      <c r="C198" s="253" t="s">
        <v>383</v>
      </c>
      <c r="F198" s="383">
        <f t="shared" ref="F198:Q198" si="169">F195-E195</f>
        <v>15</v>
      </c>
      <c r="G198" s="383">
        <f t="shared" si="169"/>
        <v>15</v>
      </c>
      <c r="H198" s="383">
        <f t="shared" si="169"/>
        <v>15</v>
      </c>
      <c r="I198" s="383">
        <f t="shared" si="169"/>
        <v>14</v>
      </c>
      <c r="J198" s="383">
        <f t="shared" si="169"/>
        <v>13</v>
      </c>
      <c r="K198" s="383">
        <f t="shared" si="169"/>
        <v>14</v>
      </c>
      <c r="L198" s="383">
        <f t="shared" si="169"/>
        <v>14</v>
      </c>
      <c r="M198" s="383">
        <f t="shared" si="169"/>
        <v>12</v>
      </c>
      <c r="N198" s="383">
        <f t="shared" si="169"/>
        <v>12</v>
      </c>
      <c r="O198" s="383">
        <f t="shared" si="169"/>
        <v>13</v>
      </c>
      <c r="P198" s="383">
        <f t="shared" si="169"/>
        <v>12</v>
      </c>
      <c r="Q198" s="383">
        <f t="shared" si="169"/>
        <v>10</v>
      </c>
      <c r="R198" s="333">
        <f>(40-$Q$198)/3</f>
        <v>10</v>
      </c>
      <c r="S198" s="333">
        <f>(40-$Q$198)/3</f>
        <v>10</v>
      </c>
      <c r="T198" s="333">
        <f>(40-$Q$198)/3</f>
        <v>10</v>
      </c>
      <c r="V198" s="383">
        <f t="shared" ref="V198:AA198" si="170">V195-U195</f>
        <v>1313</v>
      </c>
      <c r="W198" s="383">
        <f t="shared" si="170"/>
        <v>67</v>
      </c>
      <c r="X198" s="383">
        <f t="shared" si="170"/>
        <v>60</v>
      </c>
      <c r="Y198" s="383">
        <f t="shared" si="170"/>
        <v>55</v>
      </c>
      <c r="Z198" s="383">
        <f t="shared" si="170"/>
        <v>49</v>
      </c>
      <c r="AA198" s="383">
        <f t="shared" si="170"/>
        <v>40</v>
      </c>
      <c r="AB198" s="333">
        <v>37</v>
      </c>
      <c r="AC198" s="333">
        <v>32</v>
      </c>
      <c r="AD198" s="333">
        <v>28</v>
      </c>
    </row>
    <row r="199" spans="2:30" s="278" customFormat="1" ht="11.25" customHeight="1">
      <c r="C199" s="298" t="s">
        <v>387</v>
      </c>
      <c r="F199" s="297">
        <f t="shared" ref="F199:T199" si="171">F198/F194</f>
        <v>3.3046926635822869E-3</v>
      </c>
      <c r="G199" s="297">
        <f t="shared" si="171"/>
        <v>3.3046926635822869E-3</v>
      </c>
      <c r="H199" s="297">
        <f t="shared" si="171"/>
        <v>3.3715441672285905E-3</v>
      </c>
      <c r="I199" s="297">
        <f t="shared" si="171"/>
        <v>3.1825414867015229E-3</v>
      </c>
      <c r="J199" s="297">
        <f t="shared" si="171"/>
        <v>3.0099560083352629E-3</v>
      </c>
      <c r="K199" s="297">
        <f t="shared" si="171"/>
        <v>3.2310177705977385E-3</v>
      </c>
      <c r="L199" s="297">
        <f t="shared" si="171"/>
        <v>3.2310177705977385E-3</v>
      </c>
      <c r="M199" s="297">
        <f t="shared" si="171"/>
        <v>2.7605244996549345E-3</v>
      </c>
      <c r="N199" s="297">
        <f t="shared" si="171"/>
        <v>2.7611596870685687E-3</v>
      </c>
      <c r="O199" s="297">
        <f t="shared" si="171"/>
        <v>2.9905682079595123E-3</v>
      </c>
      <c r="P199" s="297">
        <f t="shared" si="171"/>
        <v>2.7605244996549345E-3</v>
      </c>
      <c r="Q199" s="297">
        <f t="shared" si="171"/>
        <v>2.3009664058904738E-3</v>
      </c>
      <c r="R199" s="297">
        <f t="shared" si="171"/>
        <v>2.3009664058904738E-3</v>
      </c>
      <c r="S199" s="297">
        <f t="shared" si="171"/>
        <v>2.3009664058904738E-3</v>
      </c>
      <c r="T199" s="297">
        <f t="shared" si="171"/>
        <v>2.3009664058904738E-3</v>
      </c>
      <c r="V199" s="297">
        <f t="shared" ref="V199:AD199" si="172">V198/V194</f>
        <v>0.2706100577081616</v>
      </c>
      <c r="W199" s="297">
        <f t="shared" si="172"/>
        <v>1.4760960564000881E-2</v>
      </c>
      <c r="X199" s="297">
        <f t="shared" si="172"/>
        <v>1.3486176668914362E-2</v>
      </c>
      <c r="Y199" s="297">
        <f t="shared" si="172"/>
        <v>1.269328409877683E-2</v>
      </c>
      <c r="Z199" s="297">
        <f t="shared" si="172"/>
        <v>1.1272141706924315E-2</v>
      </c>
      <c r="AA199" s="297">
        <f t="shared" si="172"/>
        <v>9.2038656235618951E-3</v>
      </c>
      <c r="AB199" s="297">
        <f t="shared" si="172"/>
        <v>8.5135757017947532E-3</v>
      </c>
      <c r="AC199" s="297">
        <f t="shared" si="172"/>
        <v>7.3630924988495172E-3</v>
      </c>
      <c r="AD199" s="297">
        <f t="shared" si="172"/>
        <v>6.4427059364933273E-3</v>
      </c>
    </row>
    <row r="200" spans="2:30" ht="11.25" customHeight="1">
      <c r="F200" s="383"/>
      <c r="G200" s="383"/>
      <c r="H200" s="383"/>
      <c r="I200" s="383"/>
      <c r="J200" s="383"/>
      <c r="K200" s="383"/>
      <c r="L200" s="383"/>
      <c r="M200" s="383"/>
      <c r="N200" s="383"/>
      <c r="O200" s="383"/>
      <c r="P200" s="383"/>
    </row>
    <row r="201" spans="2:30" s="255" customFormat="1" ht="11.25" customHeight="1">
      <c r="B201" s="258" t="s">
        <v>133</v>
      </c>
      <c r="C201" s="259" t="s">
        <v>374</v>
      </c>
      <c r="D201" s="259"/>
      <c r="E201" s="258"/>
      <c r="F201" s="258"/>
      <c r="G201" s="258"/>
      <c r="H201" s="258"/>
      <c r="I201" s="258"/>
      <c r="J201" s="258"/>
      <c r="K201" s="258"/>
      <c r="L201" s="258"/>
      <c r="M201" s="258"/>
      <c r="N201" s="258"/>
      <c r="O201" s="258"/>
      <c r="P201" s="258"/>
      <c r="Q201" s="258"/>
      <c r="R201" s="258"/>
      <c r="S201" s="258"/>
      <c r="T201" s="258"/>
      <c r="U201" s="280"/>
      <c r="V201" s="258"/>
      <c r="W201" s="258"/>
      <c r="X201" s="258"/>
      <c r="Y201" s="258"/>
      <c r="Z201" s="258"/>
      <c r="AA201" s="258"/>
      <c r="AB201" s="258"/>
      <c r="AC201" s="258"/>
      <c r="AD201" s="258"/>
    </row>
    <row r="202" spans="2:30" ht="11.25" customHeight="1">
      <c r="F202" s="383"/>
      <c r="G202" s="383"/>
      <c r="H202" s="383"/>
      <c r="I202" s="383"/>
      <c r="J202" s="383"/>
      <c r="K202" s="383"/>
      <c r="L202" s="383"/>
      <c r="M202" s="383"/>
      <c r="N202" s="383"/>
      <c r="O202" s="383"/>
      <c r="P202" s="383"/>
    </row>
    <row r="203" spans="2:30" ht="11.25" customHeight="1">
      <c r="C203" s="253" t="s">
        <v>376</v>
      </c>
      <c r="F203" s="383"/>
      <c r="G203" s="383"/>
      <c r="H203" s="391">
        <f t="shared" ref="H203:Q203" si="173">365/(SUM(E13:H13)/H121)</f>
        <v>11.508818974086317</v>
      </c>
      <c r="I203" s="391">
        <f t="shared" si="173"/>
        <v>6.9408629258805732</v>
      </c>
      <c r="J203" s="391">
        <f t="shared" si="173"/>
        <v>9.8608221423617675</v>
      </c>
      <c r="K203" s="391">
        <f t="shared" si="173"/>
        <v>18.72081818580001</v>
      </c>
      <c r="L203" s="391">
        <f t="shared" si="173"/>
        <v>30.783132530120479</v>
      </c>
      <c r="M203" s="391">
        <f t="shared" si="173"/>
        <v>47.842313862413889</v>
      </c>
      <c r="N203" s="391">
        <f t="shared" si="173"/>
        <v>44.846501747413143</v>
      </c>
      <c r="O203" s="391">
        <f t="shared" si="173"/>
        <v>31.418605822504283</v>
      </c>
      <c r="P203" s="391">
        <f t="shared" si="173"/>
        <v>24.640537468539417</v>
      </c>
      <c r="Q203" s="391">
        <f t="shared" si="173"/>
        <v>25.971565616480902</v>
      </c>
      <c r="R203" s="394">
        <v>22</v>
      </c>
      <c r="S203" s="394">
        <v>19</v>
      </c>
      <c r="T203" s="394">
        <v>17</v>
      </c>
      <c r="U203" s="391"/>
      <c r="V203" s="391">
        <f t="shared" ref="V203:AA203" si="174">365/(V13/V121)</f>
        <v>12.944632648740207</v>
      </c>
      <c r="W203" s="391">
        <f t="shared" si="174"/>
        <v>12.601748057041862</v>
      </c>
      <c r="X203" s="391">
        <f t="shared" si="174"/>
        <v>11.508818974086317</v>
      </c>
      <c r="Y203" s="391">
        <f t="shared" si="174"/>
        <v>30.783132530120479</v>
      </c>
      <c r="Z203" s="391">
        <f t="shared" si="174"/>
        <v>24.640537468539417</v>
      </c>
      <c r="AA203" s="391">
        <f t="shared" si="174"/>
        <v>17</v>
      </c>
      <c r="AB203" s="394">
        <v>14</v>
      </c>
      <c r="AC203" s="394">
        <f>AB203-1</f>
        <v>13</v>
      </c>
      <c r="AD203" s="394">
        <f>AC203-1</f>
        <v>12</v>
      </c>
    </row>
    <row r="204" spans="2:30" ht="11.25" customHeight="1">
      <c r="C204" s="253" t="s">
        <v>378</v>
      </c>
      <c r="F204" s="383"/>
      <c r="G204" s="383"/>
      <c r="H204" s="391">
        <f t="shared" ref="H204:Q204" si="175">365/(SUM(E15:H15)/H122)</f>
        <v>43.703786440299346</v>
      </c>
      <c r="I204" s="391">
        <f t="shared" si="175"/>
        <v>45.118992606284664</v>
      </c>
      <c r="J204" s="391">
        <f t="shared" si="175"/>
        <v>53.536323145446168</v>
      </c>
      <c r="K204" s="391">
        <f t="shared" si="175"/>
        <v>74.267414778742335</v>
      </c>
      <c r="L204" s="391">
        <f t="shared" si="175"/>
        <v>107.89089755788139</v>
      </c>
      <c r="M204" s="391">
        <f t="shared" si="175"/>
        <v>147.08955223880596</v>
      </c>
      <c r="N204" s="391">
        <f t="shared" si="175"/>
        <v>101.79816513761467</v>
      </c>
      <c r="O204" s="391">
        <f t="shared" si="175"/>
        <v>77.946109123434709</v>
      </c>
      <c r="P204" s="391">
        <f t="shared" si="175"/>
        <v>62.344917463075589</v>
      </c>
      <c r="Q204" s="391">
        <f t="shared" si="175"/>
        <v>54.642556770395288</v>
      </c>
      <c r="R204" s="394">
        <v>41</v>
      </c>
      <c r="S204" s="394">
        <v>36</v>
      </c>
      <c r="T204" s="394">
        <v>34</v>
      </c>
      <c r="U204" s="391"/>
      <c r="V204" s="391">
        <f t="shared" ref="V204:AA204" si="176">365/(V15/V122)</f>
        <v>48.786344568204832</v>
      </c>
      <c r="W204" s="391">
        <f t="shared" si="176"/>
        <v>38.629526163103037</v>
      </c>
      <c r="X204" s="391">
        <f t="shared" si="176"/>
        <v>43.703786440299346</v>
      </c>
      <c r="Y204" s="391">
        <f t="shared" si="176"/>
        <v>107.89089755788139</v>
      </c>
      <c r="Z204" s="391">
        <f t="shared" si="176"/>
        <v>62.344917463075589</v>
      </c>
      <c r="AA204" s="391">
        <f t="shared" si="176"/>
        <v>34</v>
      </c>
      <c r="AB204" s="394">
        <v>30</v>
      </c>
      <c r="AC204" s="394">
        <v>30</v>
      </c>
      <c r="AD204" s="394">
        <v>30</v>
      </c>
    </row>
    <row r="205" spans="2:30" ht="11.25" customHeight="1">
      <c r="C205" s="253" t="s">
        <v>377</v>
      </c>
      <c r="F205" s="383"/>
      <c r="G205" s="383"/>
      <c r="H205" s="391">
        <f t="shared" ref="H205:Q205" si="177">365/(SUM(E15:H21)/H136)</f>
        <v>33.265729314181669</v>
      </c>
      <c r="I205" s="391">
        <f t="shared" si="177"/>
        <v>30.15055951169888</v>
      </c>
      <c r="J205" s="391">
        <f t="shared" si="177"/>
        <v>24.873582744044562</v>
      </c>
      <c r="K205" s="391">
        <f t="shared" si="177"/>
        <v>30.864776243476655</v>
      </c>
      <c r="L205" s="391">
        <f t="shared" si="177"/>
        <v>31.715787753323163</v>
      </c>
      <c r="M205" s="391">
        <f t="shared" si="177"/>
        <v>41.882257460357103</v>
      </c>
      <c r="N205" s="391">
        <f t="shared" si="177"/>
        <v>45.699689528648037</v>
      </c>
      <c r="O205" s="391">
        <f t="shared" si="177"/>
        <v>40.483960455966916</v>
      </c>
      <c r="P205" s="391">
        <f t="shared" si="177"/>
        <v>42.304003619090707</v>
      </c>
      <c r="Q205" s="391">
        <f t="shared" si="177"/>
        <v>44.167516625188689</v>
      </c>
      <c r="R205" s="394">
        <v>40</v>
      </c>
      <c r="S205" s="394">
        <v>37</v>
      </c>
      <c r="T205" s="394">
        <v>35</v>
      </c>
      <c r="U205" s="391"/>
      <c r="V205" s="391">
        <f t="shared" ref="V205:AA205" si="178">365/((SUM(V15:V21)/V136))</f>
        <v>30.834391229082517</v>
      </c>
      <c r="W205" s="391">
        <f t="shared" si="178"/>
        <v>29.449755864376687</v>
      </c>
      <c r="X205" s="391">
        <f t="shared" si="178"/>
        <v>33.265729314181669</v>
      </c>
      <c r="Y205" s="391">
        <f t="shared" si="178"/>
        <v>31.715787753323163</v>
      </c>
      <c r="Z205" s="391">
        <f t="shared" si="178"/>
        <v>42.304003619090707</v>
      </c>
      <c r="AA205" s="391">
        <f t="shared" si="178"/>
        <v>35.000000000000007</v>
      </c>
      <c r="AB205" s="394">
        <v>35</v>
      </c>
      <c r="AC205" s="394">
        <v>35</v>
      </c>
      <c r="AD205" s="394">
        <v>35</v>
      </c>
    </row>
    <row r="206" spans="2:30" s="279" customFormat="1" ht="11.25" customHeight="1">
      <c r="C206" s="289" t="s">
        <v>859</v>
      </c>
      <c r="F206" s="602"/>
      <c r="G206" s="602"/>
      <c r="H206" s="603">
        <f t="shared" ref="H206:T206" si="179">H203+H204-H205</f>
        <v>21.946876100203994</v>
      </c>
      <c r="I206" s="603">
        <f t="shared" si="179"/>
        <v>21.909296020466357</v>
      </c>
      <c r="J206" s="603">
        <f t="shared" si="179"/>
        <v>38.523562543763376</v>
      </c>
      <c r="K206" s="603">
        <f t="shared" si="179"/>
        <v>62.123456721065693</v>
      </c>
      <c r="L206" s="603">
        <f t="shared" si="179"/>
        <v>106.95824233467872</v>
      </c>
      <c r="M206" s="603">
        <f t="shared" si="179"/>
        <v>153.04960864086274</v>
      </c>
      <c r="N206" s="603">
        <f t="shared" si="179"/>
        <v>100.94497735637978</v>
      </c>
      <c r="O206" s="603">
        <f t="shared" si="179"/>
        <v>68.880754489972077</v>
      </c>
      <c r="P206" s="603">
        <f t="shared" si="179"/>
        <v>44.681451312524302</v>
      </c>
      <c r="Q206" s="603">
        <f>Q203+Q204-Q205</f>
        <v>36.446605761687501</v>
      </c>
      <c r="R206" s="603">
        <f t="shared" si="179"/>
        <v>23</v>
      </c>
      <c r="S206" s="603">
        <f t="shared" si="179"/>
        <v>18</v>
      </c>
      <c r="T206" s="603">
        <f t="shared" si="179"/>
        <v>16</v>
      </c>
      <c r="U206" s="391"/>
      <c r="V206" s="603">
        <f t="shared" ref="V206:AD206" si="180">V203+V204-V205</f>
        <v>30.896585987862519</v>
      </c>
      <c r="W206" s="603">
        <f t="shared" si="180"/>
        <v>21.78151835576821</v>
      </c>
      <c r="X206" s="603">
        <f t="shared" si="180"/>
        <v>21.946876100203994</v>
      </c>
      <c r="Y206" s="603">
        <f t="shared" si="180"/>
        <v>106.95824233467872</v>
      </c>
      <c r="Z206" s="603">
        <f t="shared" si="180"/>
        <v>44.681451312524302</v>
      </c>
      <c r="AA206" s="603">
        <f t="shared" si="180"/>
        <v>15.999999999999993</v>
      </c>
      <c r="AB206" s="603">
        <f t="shared" si="180"/>
        <v>9</v>
      </c>
      <c r="AC206" s="603">
        <f t="shared" si="180"/>
        <v>8</v>
      </c>
      <c r="AD206" s="603">
        <f t="shared" si="180"/>
        <v>7</v>
      </c>
    </row>
    <row r="207" spans="2:30" ht="11.25" customHeight="1">
      <c r="F207" s="383"/>
      <c r="G207" s="383"/>
      <c r="H207" s="391"/>
      <c r="I207" s="391"/>
      <c r="J207" s="391"/>
      <c r="K207" s="391"/>
      <c r="L207" s="391"/>
      <c r="M207" s="391"/>
      <c r="N207" s="391"/>
      <c r="O207" s="391"/>
      <c r="P207" s="391"/>
      <c r="Q207" s="391"/>
      <c r="R207" s="391"/>
      <c r="S207" s="391"/>
      <c r="T207" s="391"/>
      <c r="U207" s="391"/>
      <c r="V207" s="391"/>
      <c r="W207" s="391"/>
      <c r="X207" s="391"/>
      <c r="Y207" s="391"/>
      <c r="Z207" s="391"/>
    </row>
    <row r="208" spans="2:30" s="278" customFormat="1" ht="11.25" customHeight="1">
      <c r="C208" s="392" t="s">
        <v>388</v>
      </c>
      <c r="F208" s="600"/>
      <c r="G208" s="600"/>
      <c r="H208" s="601"/>
      <c r="I208" s="601"/>
      <c r="J208" s="601"/>
      <c r="K208" s="601"/>
      <c r="L208" s="601"/>
      <c r="M208" s="601"/>
      <c r="N208" s="601"/>
      <c r="O208" s="601"/>
      <c r="P208" s="601"/>
      <c r="Q208" s="601"/>
      <c r="R208" s="601"/>
      <c r="S208" s="601"/>
      <c r="T208" s="601"/>
      <c r="U208" s="391"/>
      <c r="V208" s="601"/>
      <c r="W208" s="601"/>
      <c r="X208" s="601"/>
      <c r="Y208" s="601"/>
      <c r="Z208" s="601"/>
    </row>
    <row r="209" spans="2:44" ht="11.25" customHeight="1">
      <c r="C209" s="253" t="s">
        <v>311</v>
      </c>
      <c r="E209" s="257"/>
      <c r="F209" s="257"/>
      <c r="G209" s="257"/>
      <c r="H209" s="257">
        <f t="shared" ref="H209:Q209" si="181">H123/SUM(E13:H13)</f>
        <v>1.881689359439654E-2</v>
      </c>
      <c r="I209" s="257">
        <f t="shared" si="181"/>
        <v>1.9736368220125332E-2</v>
      </c>
      <c r="J209" s="257">
        <f t="shared" si="181"/>
        <v>2.4147279490574367E-2</v>
      </c>
      <c r="K209" s="257">
        <f t="shared" si="181"/>
        <v>2.4790854539879989E-2</v>
      </c>
      <c r="L209" s="257">
        <f t="shared" si="181"/>
        <v>4.135460761966786E-2</v>
      </c>
      <c r="M209" s="257">
        <f t="shared" si="181"/>
        <v>4.5578937435123146E-2</v>
      </c>
      <c r="N209" s="257">
        <f t="shared" si="181"/>
        <v>4.4267799629959567E-2</v>
      </c>
      <c r="O209" s="257">
        <f t="shared" si="181"/>
        <v>3.6113629495315804E-2</v>
      </c>
      <c r="P209" s="257">
        <f t="shared" si="181"/>
        <v>3.0242753917350006E-2</v>
      </c>
      <c r="Q209" s="257">
        <f t="shared" si="181"/>
        <v>2.6294903205769694E-2</v>
      </c>
      <c r="R209" s="393">
        <v>0.02</v>
      </c>
      <c r="S209" s="393">
        <v>1.6E-2</v>
      </c>
      <c r="T209" s="393">
        <v>1.2999999999999999E-2</v>
      </c>
      <c r="V209" s="257">
        <f t="shared" ref="V209:AA209" si="182">V123/V13</f>
        <v>2.7868939233538007E-2</v>
      </c>
      <c r="W209" s="257">
        <f t="shared" si="182"/>
        <v>1.774689489867564E-2</v>
      </c>
      <c r="X209" s="257">
        <f t="shared" si="182"/>
        <v>1.881689359439654E-2</v>
      </c>
      <c r="Y209" s="257">
        <f t="shared" si="182"/>
        <v>4.135460761966786E-2</v>
      </c>
      <c r="Z209" s="257">
        <f t="shared" si="182"/>
        <v>3.0242753917350006E-2</v>
      </c>
      <c r="AA209" s="257">
        <f t="shared" si="182"/>
        <v>1.2999999999999999E-2</v>
      </c>
      <c r="AB209" s="393">
        <v>1.2E-2</v>
      </c>
      <c r="AC209" s="393">
        <v>1.2E-2</v>
      </c>
      <c r="AD209" s="393">
        <v>1.2E-2</v>
      </c>
    </row>
    <row r="210" spans="2:44" ht="11.25" customHeight="1">
      <c r="C210" s="253" t="s">
        <v>381</v>
      </c>
      <c r="F210" s="383"/>
      <c r="G210" s="383"/>
      <c r="H210" s="257">
        <f t="shared" ref="H210:Q210" si="183">H141/SUM(E13:H13)</f>
        <v>1.3083982523867865E-2</v>
      </c>
      <c r="I210" s="257">
        <f t="shared" si="183"/>
        <v>1.2917477010252348E-2</v>
      </c>
      <c r="J210" s="257">
        <f t="shared" si="183"/>
        <v>1.7590315869112919E-2</v>
      </c>
      <c r="K210" s="257">
        <f t="shared" si="183"/>
        <v>4.134729096404012E-2</v>
      </c>
      <c r="L210" s="257">
        <f t="shared" si="183"/>
        <v>4.7150765223054378E-2</v>
      </c>
      <c r="M210" s="257">
        <f t="shared" si="183"/>
        <v>6.8321222987638014E-2</v>
      </c>
      <c r="N210" s="257">
        <f t="shared" si="183"/>
        <v>5.6122798602069486E-2</v>
      </c>
      <c r="O210" s="257">
        <f t="shared" si="183"/>
        <v>5.454820187367785E-2</v>
      </c>
      <c r="P210" s="257">
        <f t="shared" si="183"/>
        <v>2.2732808313712754E-2</v>
      </c>
      <c r="Q210" s="257">
        <f t="shared" si="183"/>
        <v>2.1153248904379033E-2</v>
      </c>
      <c r="R210" s="393">
        <v>0.03</v>
      </c>
      <c r="S210" s="393">
        <v>0.03</v>
      </c>
      <c r="T210" s="393">
        <v>0.03</v>
      </c>
      <c r="V210" s="257">
        <f t="shared" ref="V210:AA210" si="184">V141/V13</f>
        <v>1.5244547956807113E-2</v>
      </c>
      <c r="W210" s="257">
        <f t="shared" si="184"/>
        <v>1.3388857952206861E-2</v>
      </c>
      <c r="X210" s="257">
        <f t="shared" si="184"/>
        <v>1.3083982523867865E-2</v>
      </c>
      <c r="Y210" s="257">
        <f t="shared" si="184"/>
        <v>4.7150765223054378E-2</v>
      </c>
      <c r="Z210" s="257">
        <f t="shared" si="184"/>
        <v>2.2732808313712754E-2</v>
      </c>
      <c r="AA210" s="257">
        <f t="shared" si="184"/>
        <v>1.4228000907643822E-2</v>
      </c>
      <c r="AB210" s="393">
        <v>2.5000000000000001E-2</v>
      </c>
      <c r="AC210" s="393">
        <v>2.5000000000000001E-2</v>
      </c>
      <c r="AD210" s="393">
        <v>2.5000000000000001E-2</v>
      </c>
    </row>
    <row r="211" spans="2:44" ht="11.25" customHeight="1">
      <c r="F211" s="383"/>
      <c r="G211" s="383"/>
      <c r="H211" s="383"/>
      <c r="I211" s="383"/>
      <c r="J211" s="383"/>
      <c r="K211" s="383"/>
      <c r="L211" s="383"/>
      <c r="M211" s="383"/>
      <c r="N211" s="383"/>
      <c r="O211" s="383"/>
      <c r="P211" s="383"/>
      <c r="Q211" s="383"/>
    </row>
    <row r="212" spans="2:44" ht="11.25" customHeight="1">
      <c r="C212" s="381" t="s">
        <v>317</v>
      </c>
      <c r="E212" s="383"/>
      <c r="F212" s="383">
        <f t="shared" ref="F212:Q212" si="185">F137-E137</f>
        <v>120</v>
      </c>
      <c r="G212" s="383">
        <f t="shared" si="185"/>
        <v>-611</v>
      </c>
      <c r="H212" s="383">
        <f t="shared" si="185"/>
        <v>-696</v>
      </c>
      <c r="I212" s="383">
        <f t="shared" si="185"/>
        <v>490</v>
      </c>
      <c r="J212" s="383">
        <f t="shared" si="185"/>
        <v>-359</v>
      </c>
      <c r="K212" s="383">
        <f t="shared" si="185"/>
        <v>-43</v>
      </c>
      <c r="L212" s="383">
        <f t="shared" si="185"/>
        <v>-74</v>
      </c>
      <c r="M212" s="383">
        <f t="shared" si="185"/>
        <v>669</v>
      </c>
      <c r="N212" s="383">
        <f t="shared" si="185"/>
        <v>1458</v>
      </c>
      <c r="O212" s="383">
        <f t="shared" si="185"/>
        <v>-597</v>
      </c>
      <c r="P212" s="383">
        <f t="shared" si="185"/>
        <v>-9</v>
      </c>
      <c r="Q212" s="383">
        <f t="shared" si="185"/>
        <v>2550</v>
      </c>
      <c r="R212" s="417">
        <v>1250</v>
      </c>
      <c r="S212" s="417">
        <v>-500</v>
      </c>
      <c r="T212" s="417">
        <v>-400</v>
      </c>
      <c r="W212" s="383">
        <f>W137-V137</f>
        <v>441</v>
      </c>
      <c r="X212" s="383">
        <f>X137-W137</f>
        <v>438</v>
      </c>
      <c r="Y212" s="383">
        <f>Y137-X137</f>
        <v>14</v>
      </c>
      <c r="Z212" s="383">
        <f>Z137-Y137</f>
        <v>1521</v>
      </c>
      <c r="AA212" s="383">
        <f>AA137-Z137</f>
        <v>2900</v>
      </c>
      <c r="AB212" s="417">
        <v>-750</v>
      </c>
      <c r="AC212" s="417">
        <v>400</v>
      </c>
      <c r="AD212" s="417">
        <v>400</v>
      </c>
    </row>
    <row r="213" spans="2:44" ht="11.25" customHeight="1">
      <c r="C213" s="381" t="s">
        <v>1745</v>
      </c>
      <c r="E213" s="383"/>
      <c r="F213" s="383">
        <f t="shared" ref="F213:Q213" si="186">F153-E153</f>
        <v>60</v>
      </c>
      <c r="G213" s="383">
        <f t="shared" si="186"/>
        <v>21</v>
      </c>
      <c r="H213" s="383">
        <f t="shared" si="186"/>
        <v>57</v>
      </c>
      <c r="I213" s="383">
        <f t="shared" si="186"/>
        <v>212</v>
      </c>
      <c r="J213" s="383">
        <f t="shared" si="186"/>
        <v>182</v>
      </c>
      <c r="K213" s="383">
        <f t="shared" si="186"/>
        <v>165</v>
      </c>
      <c r="L213" s="383">
        <f t="shared" si="186"/>
        <v>140</v>
      </c>
      <c r="M213" s="383">
        <f t="shared" si="186"/>
        <v>134</v>
      </c>
      <c r="N213" s="383">
        <f t="shared" si="186"/>
        <v>76</v>
      </c>
      <c r="O213" s="383">
        <f t="shared" si="186"/>
        <v>32</v>
      </c>
      <c r="P213" s="383">
        <f t="shared" si="186"/>
        <v>65</v>
      </c>
      <c r="Q213" s="383">
        <f t="shared" si="186"/>
        <v>135</v>
      </c>
      <c r="R213" s="415">
        <f>AVERAGE(F213,J213,N213)</f>
        <v>106</v>
      </c>
      <c r="S213" s="415">
        <f>AVERAGE(G213,K213,O213)</f>
        <v>72.666666666666671</v>
      </c>
      <c r="T213" s="415">
        <f>AVERAGE(H213,L213,P213)</f>
        <v>87.333333333333329</v>
      </c>
      <c r="U213" s="255"/>
      <c r="V213" s="383"/>
      <c r="W213" s="383">
        <f>W153-V153</f>
        <v>222</v>
      </c>
      <c r="X213" s="383">
        <f>X153-W153</f>
        <v>271</v>
      </c>
      <c r="Y213" s="383">
        <f>Y153-X153</f>
        <v>699</v>
      </c>
      <c r="Z213" s="383">
        <f>Z153-Y153</f>
        <v>307</v>
      </c>
      <c r="AA213" s="383">
        <f>AA153-Z153</f>
        <v>401</v>
      </c>
      <c r="AB213" s="417">
        <v>400</v>
      </c>
      <c r="AC213" s="417">
        <v>350</v>
      </c>
      <c r="AD213" s="417">
        <v>350</v>
      </c>
    </row>
    <row r="214" spans="2:44" ht="11.25" customHeight="1">
      <c r="F214" s="383"/>
      <c r="G214" s="383"/>
      <c r="H214" s="383"/>
      <c r="I214" s="383"/>
      <c r="J214" s="383"/>
      <c r="K214" s="383"/>
      <c r="L214" s="383"/>
      <c r="M214" s="383"/>
      <c r="N214" s="383"/>
      <c r="O214" s="383"/>
      <c r="P214" s="383"/>
      <c r="Q214" s="255"/>
      <c r="U214" s="255"/>
      <c r="V214" s="255"/>
      <c r="W214" s="255"/>
      <c r="X214" s="255"/>
      <c r="Y214" s="255"/>
      <c r="Z214" s="255"/>
    </row>
    <row r="215" spans="2:44" s="255" customFormat="1" ht="11.25" customHeight="1">
      <c r="B215" s="258" t="s">
        <v>133</v>
      </c>
      <c r="C215" s="259" t="s">
        <v>338</v>
      </c>
      <c r="D215" s="259"/>
      <c r="E215" s="258"/>
      <c r="F215" s="258"/>
      <c r="G215" s="258"/>
      <c r="H215" s="258"/>
      <c r="I215" s="258"/>
      <c r="J215" s="258"/>
      <c r="K215" s="258"/>
      <c r="L215" s="258"/>
      <c r="M215" s="258"/>
      <c r="N215" s="258"/>
      <c r="O215" s="258"/>
      <c r="P215" s="258"/>
      <c r="Q215" s="258"/>
      <c r="R215" s="258"/>
      <c r="S215" s="258"/>
      <c r="T215" s="258"/>
      <c r="U215" s="280"/>
      <c r="V215" s="258"/>
      <c r="W215" s="258"/>
      <c r="X215" s="258"/>
      <c r="Y215" s="258"/>
      <c r="Z215" s="258"/>
      <c r="AA215" s="258"/>
      <c r="AB215" s="258"/>
      <c r="AC215" s="258"/>
      <c r="AD215" s="258"/>
    </row>
    <row r="216" spans="2:44" ht="11.25" customHeight="1">
      <c r="U216" s="280"/>
      <c r="V216" s="383"/>
      <c r="W216" s="383"/>
      <c r="X216" s="383"/>
      <c r="Y216" s="383"/>
      <c r="Z216" s="383"/>
      <c r="AA216" s="383"/>
      <c r="AB216" s="383"/>
      <c r="AC216" s="383"/>
      <c r="AD216" s="383"/>
    </row>
    <row r="217" spans="2:44" ht="11.25" customHeight="1" outlineLevel="1">
      <c r="C217" s="253" t="s">
        <v>304</v>
      </c>
      <c r="E217" s="390"/>
      <c r="F217" s="390"/>
      <c r="G217" s="390"/>
      <c r="H217" s="390"/>
      <c r="I217" s="390"/>
      <c r="J217" s="390"/>
      <c r="K217" s="390"/>
      <c r="L217" s="390"/>
      <c r="M217" s="390"/>
      <c r="N217" s="390"/>
      <c r="O217" s="390"/>
      <c r="P217" s="390"/>
      <c r="Q217" s="390"/>
      <c r="R217" s="255">
        <f ca="1">R38</f>
        <v>-194.17380985330681</v>
      </c>
      <c r="S217" s="255">
        <f ca="1">S38</f>
        <v>110.92218126856557</v>
      </c>
      <c r="T217" s="255">
        <f ca="1">T38</f>
        <v>-48.014982680563094</v>
      </c>
      <c r="U217" s="280"/>
      <c r="V217" s="277">
        <v>2143</v>
      </c>
      <c r="W217" s="277">
        <v>2122</v>
      </c>
      <c r="X217" s="255">
        <f t="shared" ref="X217:AA230" si="187">SUMIF($AF$6:$AQ$6,X$6,$AF217:$AQ217)</f>
        <v>3009</v>
      </c>
      <c r="Y217" s="255">
        <f t="shared" si="187"/>
        <v>-7069</v>
      </c>
      <c r="Z217" s="255">
        <f t="shared" si="187"/>
        <v>-1964</v>
      </c>
      <c r="AA217" s="255">
        <f ca="1">AA38</f>
        <v>-1508.2666112653042</v>
      </c>
      <c r="AB217" s="255">
        <f ca="1">AB38</f>
        <v>1594.8190966924194</v>
      </c>
      <c r="AC217" s="255">
        <f ca="1">AC38</f>
        <v>3131.6254943793165</v>
      </c>
      <c r="AD217" s="255">
        <f ca="1">AD38</f>
        <v>2855.8902463976633</v>
      </c>
      <c r="AI217" s="277">
        <v>3009</v>
      </c>
      <c r="AM217" s="277">
        <v>-7069</v>
      </c>
      <c r="AQ217" s="277">
        <v>-1964</v>
      </c>
      <c r="AR217" s="277">
        <v>0</v>
      </c>
    </row>
    <row r="218" spans="2:44" ht="11.25" customHeight="1" outlineLevel="1">
      <c r="C218" s="253" t="s">
        <v>350</v>
      </c>
      <c r="E218" s="390"/>
      <c r="F218" s="390"/>
      <c r="G218" s="390"/>
      <c r="H218" s="390"/>
      <c r="I218" s="390"/>
      <c r="J218" s="390"/>
      <c r="K218" s="390"/>
      <c r="L218" s="390"/>
      <c r="M218" s="390"/>
      <c r="N218" s="390"/>
      <c r="O218" s="390"/>
      <c r="P218" s="390"/>
      <c r="Q218" s="390"/>
      <c r="R218" s="254">
        <f ca="1">R37</f>
        <v>0</v>
      </c>
      <c r="S218" s="254">
        <f ca="1">S37</f>
        <v>0</v>
      </c>
      <c r="T218" s="254">
        <f ca="1">T37</f>
        <v>0</v>
      </c>
      <c r="U218" s="280"/>
      <c r="V218" s="277">
        <v>957</v>
      </c>
      <c r="W218" s="277">
        <v>512</v>
      </c>
      <c r="X218" s="255">
        <f t="shared" si="187"/>
        <v>882</v>
      </c>
      <c r="Y218" s="255">
        <f t="shared" si="187"/>
        <v>-1741</v>
      </c>
      <c r="Z218" s="255">
        <f t="shared" si="187"/>
        <v>-583</v>
      </c>
      <c r="AA218" s="255">
        <f t="shared" si="187"/>
        <v>0</v>
      </c>
      <c r="AB218" s="254">
        <f ca="1">AB37</f>
        <v>0</v>
      </c>
      <c r="AC218" s="254">
        <f ca="1">AC37</f>
        <v>0</v>
      </c>
      <c r="AD218" s="254">
        <f ca="1">AD37</f>
        <v>0</v>
      </c>
      <c r="AI218" s="277">
        <v>882</v>
      </c>
      <c r="AM218" s="277">
        <v>-1741</v>
      </c>
      <c r="AQ218" s="277">
        <v>-583</v>
      </c>
      <c r="AR218" s="277"/>
    </row>
    <row r="219" spans="2:44" ht="11.25" customHeight="1" outlineLevel="1">
      <c r="C219" s="253" t="s">
        <v>291</v>
      </c>
      <c r="E219" s="390"/>
      <c r="F219" s="390"/>
      <c r="G219" s="390"/>
      <c r="H219" s="390"/>
      <c r="I219" s="390"/>
      <c r="J219" s="390"/>
      <c r="K219" s="390"/>
      <c r="L219" s="390"/>
      <c r="M219" s="390"/>
      <c r="N219" s="390"/>
      <c r="O219" s="390"/>
      <c r="P219" s="390"/>
      <c r="Q219" s="390"/>
      <c r="R219" s="255">
        <f>R187+R198</f>
        <v>661.26357327851997</v>
      </c>
      <c r="S219" s="255">
        <f>S187+S198</f>
        <v>751.5653991778006</v>
      </c>
      <c r="T219" s="255">
        <f>T187+T198</f>
        <v>781.77579999999989</v>
      </c>
      <c r="U219" s="280"/>
      <c r="V219" s="277">
        <v>2096</v>
      </c>
      <c r="W219" s="277">
        <v>2165</v>
      </c>
      <c r="X219" s="255">
        <f t="shared" si="187"/>
        <v>2288</v>
      </c>
      <c r="Y219" s="255">
        <f t="shared" si="187"/>
        <v>2488</v>
      </c>
      <c r="Z219" s="255">
        <f t="shared" si="187"/>
        <v>2485</v>
      </c>
      <c r="AA219" s="255">
        <f>AA187+AA198</f>
        <v>2805.6047724563205</v>
      </c>
      <c r="AB219" s="255">
        <f>AB187+AB198</f>
        <v>2822.4789999999994</v>
      </c>
      <c r="AC219" s="255">
        <f>AC187+AC198</f>
        <v>3173.047</v>
      </c>
      <c r="AD219" s="255">
        <f>AD187+AD198</f>
        <v>3259.096</v>
      </c>
      <c r="AI219" s="277">
        <v>2288</v>
      </c>
      <c r="AM219" s="277">
        <v>2488</v>
      </c>
      <c r="AQ219" s="277">
        <v>2485</v>
      </c>
      <c r="AR219" s="277"/>
    </row>
    <row r="220" spans="2:44" ht="11.25" customHeight="1" outlineLevel="1">
      <c r="C220" s="253" t="s">
        <v>351</v>
      </c>
      <c r="E220" s="390"/>
      <c r="F220" s="390"/>
      <c r="G220" s="390"/>
      <c r="H220" s="390"/>
      <c r="I220" s="390"/>
      <c r="J220" s="390"/>
      <c r="K220" s="390"/>
      <c r="L220" s="390"/>
      <c r="M220" s="390"/>
      <c r="N220" s="390"/>
      <c r="O220" s="390"/>
      <c r="P220" s="390"/>
      <c r="Q220" s="390"/>
      <c r="R220" s="277">
        <v>0</v>
      </c>
      <c r="S220" s="277">
        <v>0</v>
      </c>
      <c r="T220" s="277">
        <v>0</v>
      </c>
      <c r="U220" s="280"/>
      <c r="V220" s="277">
        <v>35</v>
      </c>
      <c r="W220" s="277">
        <v>416</v>
      </c>
      <c r="X220" s="255">
        <f t="shared" si="187"/>
        <v>175</v>
      </c>
      <c r="Y220" s="255">
        <f t="shared" si="187"/>
        <v>1448</v>
      </c>
      <c r="Z220" s="255">
        <f t="shared" si="187"/>
        <v>32</v>
      </c>
      <c r="AA220" s="255"/>
      <c r="AB220" s="277">
        <v>0</v>
      </c>
      <c r="AC220" s="277">
        <v>0</v>
      </c>
      <c r="AD220" s="277">
        <v>0</v>
      </c>
      <c r="AI220" s="277">
        <v>175</v>
      </c>
      <c r="AM220" s="277">
        <v>1448</v>
      </c>
      <c r="AQ220" s="277">
        <v>32</v>
      </c>
      <c r="AR220" s="277"/>
    </row>
    <row r="221" spans="2:44" ht="11.25" customHeight="1" outlineLevel="1">
      <c r="C221" s="253" t="s">
        <v>352</v>
      </c>
      <c r="E221" s="390"/>
      <c r="F221" s="390"/>
      <c r="G221" s="390"/>
      <c r="H221" s="390"/>
      <c r="I221" s="390"/>
      <c r="J221" s="390"/>
      <c r="K221" s="390"/>
      <c r="L221" s="390"/>
      <c r="M221" s="390"/>
      <c r="N221" s="390"/>
      <c r="O221" s="390"/>
      <c r="P221" s="390"/>
      <c r="Q221" s="390"/>
      <c r="R221" s="277">
        <v>0</v>
      </c>
      <c r="S221" s="277">
        <v>0</v>
      </c>
      <c r="T221" s="277">
        <v>0</v>
      </c>
      <c r="U221" s="280"/>
      <c r="V221" s="277">
        <v>0</v>
      </c>
      <c r="W221" s="277">
        <v>5</v>
      </c>
      <c r="X221" s="255">
        <f t="shared" si="187"/>
        <v>-153</v>
      </c>
      <c r="Y221" s="255">
        <f t="shared" si="187"/>
        <v>194</v>
      </c>
      <c r="Z221" s="255">
        <f t="shared" si="187"/>
        <v>34</v>
      </c>
      <c r="AA221" s="255"/>
      <c r="AB221" s="277">
        <v>0</v>
      </c>
      <c r="AC221" s="277">
        <v>0</v>
      </c>
      <c r="AD221" s="277">
        <v>0</v>
      </c>
      <c r="AI221" s="277">
        <v>-153</v>
      </c>
      <c r="AM221" s="277">
        <v>194</v>
      </c>
      <c r="AQ221" s="277">
        <v>34</v>
      </c>
      <c r="AR221" s="277"/>
    </row>
    <row r="222" spans="2:44" ht="11.25" customHeight="1" outlineLevel="1">
      <c r="C222" s="253" t="s">
        <v>353</v>
      </c>
      <c r="E222" s="390"/>
      <c r="F222" s="390"/>
      <c r="G222" s="390"/>
      <c r="H222" s="390"/>
      <c r="I222" s="390"/>
      <c r="J222" s="390"/>
      <c r="K222" s="390"/>
      <c r="L222" s="390"/>
      <c r="M222" s="390"/>
      <c r="N222" s="390"/>
      <c r="O222" s="390"/>
      <c r="P222" s="390"/>
      <c r="Q222" s="390"/>
      <c r="R222" s="287">
        <f>'UAL Debt'!R34-'UAL Debt'!Q34</f>
        <v>25.21052631578948</v>
      </c>
      <c r="S222" s="287">
        <f>'UAL Debt'!S34-'UAL Debt'!R34</f>
        <v>25.21052631578948</v>
      </c>
      <c r="T222" s="287">
        <f>'UAL Debt'!T34-'UAL Debt'!S34</f>
        <v>25.21052631578948</v>
      </c>
      <c r="U222" s="280"/>
      <c r="V222" s="277">
        <v>142</v>
      </c>
      <c r="W222" s="277">
        <v>161</v>
      </c>
      <c r="X222" s="255">
        <f t="shared" si="187"/>
        <v>185</v>
      </c>
      <c r="Y222" s="255">
        <f t="shared" si="187"/>
        <v>320</v>
      </c>
      <c r="Z222" s="255">
        <f t="shared" si="187"/>
        <v>393</v>
      </c>
      <c r="AA222" s="255"/>
      <c r="AB222" s="287">
        <f>'UAL Debt'!AB34-'UAL Debt'!AA34</f>
        <v>100.84210526315792</v>
      </c>
      <c r="AC222" s="287">
        <f>'UAL Debt'!AC34-'UAL Debt'!AB34</f>
        <v>100.84210526315789</v>
      </c>
      <c r="AD222" s="287">
        <f>'UAL Debt'!AD34-'UAL Debt'!AC34</f>
        <v>100.84210526315789</v>
      </c>
      <c r="AI222" s="277">
        <v>185</v>
      </c>
      <c r="AM222" s="277">
        <v>320</v>
      </c>
      <c r="AQ222" s="277">
        <v>393</v>
      </c>
      <c r="AR222" s="277"/>
    </row>
    <row r="223" spans="2:44" ht="11.25" customHeight="1" outlineLevel="1">
      <c r="C223" s="253" t="s">
        <v>354</v>
      </c>
      <c r="E223" s="390"/>
      <c r="F223" s="390"/>
      <c r="G223" s="390"/>
      <c r="H223" s="390"/>
      <c r="I223" s="390"/>
      <c r="J223" s="390"/>
      <c r="K223" s="390"/>
      <c r="L223" s="390"/>
      <c r="M223" s="390"/>
      <c r="N223" s="390"/>
      <c r="O223" s="390"/>
      <c r="P223" s="390"/>
      <c r="Q223" s="284">
        <f>SUM(Q224:Q230)</f>
        <v>2588</v>
      </c>
      <c r="R223" s="255">
        <f>SUM(R224:R230)</f>
        <v>1469.4677980166521</v>
      </c>
      <c r="S223" s="255">
        <f>SUM(S224:S230)</f>
        <v>-267.34268791131802</v>
      </c>
      <c r="T223" s="255">
        <f>SUM(T224:T230)</f>
        <v>-190.87698451758234</v>
      </c>
      <c r="U223" s="280"/>
      <c r="V223" s="255">
        <f>SUM(V224:V230)</f>
        <v>-1899</v>
      </c>
      <c r="W223" s="255">
        <f>SUM(W224:W230)</f>
        <v>783</v>
      </c>
      <c r="X223" s="255">
        <f t="shared" si="187"/>
        <v>523</v>
      </c>
      <c r="Y223" s="255">
        <f t="shared" si="187"/>
        <v>227</v>
      </c>
      <c r="Z223" s="255">
        <f t="shared" si="187"/>
        <v>1670</v>
      </c>
      <c r="AA223" s="255">
        <f>SUM(AA224:AA230)</f>
        <v>3599.2481255877519</v>
      </c>
      <c r="AB223" s="255">
        <f>SUM(AB224:AB230)</f>
        <v>49.639582070646384</v>
      </c>
      <c r="AC223" s="255">
        <f>SUM(AC224:AC230)</f>
        <v>835.52789179831257</v>
      </c>
      <c r="AD223" s="255">
        <f>SUM(AD224:AD230)</f>
        <v>925.84573349623133</v>
      </c>
      <c r="AI223" s="255">
        <f>SUM(AI224:AI230)</f>
        <v>523</v>
      </c>
      <c r="AM223" s="255">
        <f>SUM(AM224:AM230)</f>
        <v>227</v>
      </c>
      <c r="AQ223" s="255">
        <f>SUM(AQ224:AQ230)</f>
        <v>1670</v>
      </c>
      <c r="AR223" s="255"/>
    </row>
    <row r="224" spans="2:44" ht="11.25" customHeight="1" outlineLevel="1">
      <c r="C224" s="418" t="s">
        <v>373</v>
      </c>
      <c r="D224" s="390"/>
      <c r="E224" s="928"/>
      <c r="F224" s="928"/>
      <c r="G224" s="928"/>
      <c r="H224" s="928"/>
      <c r="I224" s="928"/>
      <c r="J224" s="928"/>
      <c r="K224" s="928"/>
      <c r="L224" s="928"/>
      <c r="M224" s="928"/>
      <c r="N224" s="928"/>
      <c r="O224" s="928"/>
      <c r="P224" s="928"/>
      <c r="Q224" s="928">
        <f>P121-Q121</f>
        <v>-399</v>
      </c>
      <c r="R224" s="395">
        <f>Q121-R121</f>
        <v>-53.115934940738043</v>
      </c>
      <c r="S224" s="395">
        <f>R121-S121</f>
        <v>59.387691572616859</v>
      </c>
      <c r="T224" s="395">
        <f>S121-T121</f>
        <v>49.07354065662912</v>
      </c>
      <c r="U224" s="280"/>
      <c r="V224" s="385">
        <v>-73</v>
      </c>
      <c r="W224" s="385">
        <v>17</v>
      </c>
      <c r="X224" s="395">
        <f t="shared" si="187"/>
        <v>44</v>
      </c>
      <c r="Y224" s="395">
        <f t="shared" si="187"/>
        <v>135</v>
      </c>
      <c r="Z224" s="395">
        <f t="shared" si="187"/>
        <v>-448</v>
      </c>
      <c r="AA224" s="928">
        <f t="shared" ref="AA224:AA231" si="188">SUMIF($E$5:$T$5,AA$5,$E224:$T224)</f>
        <v>-343.65470271149206</v>
      </c>
      <c r="AB224" s="395">
        <f>AA121-AB121</f>
        <v>134.02092812836486</v>
      </c>
      <c r="AC224" s="395">
        <f>AB121-AC121</f>
        <v>40.947767943238659</v>
      </c>
      <c r="AD224" s="395">
        <f>AC121-AD121</f>
        <v>132.97685056707132</v>
      </c>
      <c r="AE224" s="255"/>
      <c r="AF224" s="255"/>
      <c r="AG224" s="255"/>
      <c r="AI224" s="277">
        <v>44</v>
      </c>
      <c r="AM224" s="277">
        <v>135</v>
      </c>
      <c r="AQ224" s="277">
        <v>-448</v>
      </c>
      <c r="AR224" s="277"/>
    </row>
    <row r="225" spans="3:44" ht="11.25" customHeight="1" outlineLevel="1">
      <c r="C225" s="418" t="s">
        <v>1799</v>
      </c>
      <c r="D225" s="390"/>
      <c r="E225" s="390"/>
      <c r="F225" s="390"/>
      <c r="G225" s="390"/>
      <c r="H225" s="390"/>
      <c r="I225" s="390"/>
      <c r="J225" s="390"/>
      <c r="K225" s="390"/>
      <c r="L225" s="390"/>
      <c r="M225" s="390"/>
      <c r="N225" s="390"/>
      <c r="O225" s="390"/>
      <c r="P225" s="390"/>
      <c r="Q225" s="928">
        <f>(P123-Q123)+(P122-Q122)</f>
        <v>-102</v>
      </c>
      <c r="R225" s="395">
        <f>(Q123-R123)+(Q122-R122)</f>
        <v>10.609071084856282</v>
      </c>
      <c r="S225" s="395">
        <f>(R123-S123)+(R122-S122)</f>
        <v>-9.1072462584235154</v>
      </c>
      <c r="T225" s="395">
        <f>(S123-T123)+(S122-T122)</f>
        <v>3.6295969740029932</v>
      </c>
      <c r="U225" s="280"/>
      <c r="V225" s="385">
        <v>-432</v>
      </c>
      <c r="W225" s="385">
        <v>265</v>
      </c>
      <c r="X225" s="395">
        <f t="shared" si="187"/>
        <v>-252</v>
      </c>
      <c r="Y225" s="395">
        <f t="shared" si="187"/>
        <v>484</v>
      </c>
      <c r="Z225" s="395">
        <f t="shared" si="187"/>
        <v>-292</v>
      </c>
      <c r="AA225" s="928">
        <f t="shared" si="188"/>
        <v>-96.86857819956424</v>
      </c>
      <c r="AB225" s="395">
        <f>(AA123-AB123)+(AA122-AB122)</f>
        <v>124.31268034974755</v>
      </c>
      <c r="AC225" s="395">
        <f>(AB123-AC123)+(AB122-AC122)</f>
        <v>65.092248979331089</v>
      </c>
      <c r="AD225" s="395">
        <f>(AC123-AD123)+(AC122-AD122)</f>
        <v>-3.6811404101376866</v>
      </c>
      <c r="AE225" s="255"/>
      <c r="AF225" s="255"/>
      <c r="AG225" s="255"/>
      <c r="AI225" s="277">
        <v>-252</v>
      </c>
      <c r="AM225" s="277">
        <v>484</v>
      </c>
      <c r="AQ225" s="277">
        <v>-292</v>
      </c>
      <c r="AR225" s="277"/>
    </row>
    <row r="226" spans="3:44" ht="11.25" customHeight="1" outlineLevel="1">
      <c r="C226" s="418" t="s">
        <v>317</v>
      </c>
      <c r="D226" s="390"/>
      <c r="E226" s="930"/>
      <c r="F226" s="930">
        <f t="shared" ref="F226:P226" si="189">F212</f>
        <v>120</v>
      </c>
      <c r="G226" s="930">
        <f t="shared" si="189"/>
        <v>-611</v>
      </c>
      <c r="H226" s="930">
        <f t="shared" si="189"/>
        <v>-696</v>
      </c>
      <c r="I226" s="930">
        <f t="shared" si="189"/>
        <v>490</v>
      </c>
      <c r="J226" s="930">
        <f t="shared" si="189"/>
        <v>-359</v>
      </c>
      <c r="K226" s="930">
        <f t="shared" si="189"/>
        <v>-43</v>
      </c>
      <c r="L226" s="930">
        <f t="shared" si="189"/>
        <v>-74</v>
      </c>
      <c r="M226" s="930">
        <f t="shared" si="189"/>
        <v>669</v>
      </c>
      <c r="N226" s="930">
        <f t="shared" si="189"/>
        <v>1458</v>
      </c>
      <c r="O226" s="930">
        <f t="shared" si="189"/>
        <v>-597</v>
      </c>
      <c r="P226" s="930">
        <f t="shared" si="189"/>
        <v>-9</v>
      </c>
      <c r="Q226" s="930">
        <f t="shared" ref="Q226:T227" si="190">Q212</f>
        <v>2550</v>
      </c>
      <c r="R226" s="416">
        <f t="shared" si="190"/>
        <v>1250</v>
      </c>
      <c r="S226" s="416">
        <f t="shared" si="190"/>
        <v>-500</v>
      </c>
      <c r="T226" s="416">
        <f t="shared" si="190"/>
        <v>-400</v>
      </c>
      <c r="U226" s="280"/>
      <c r="V226" s="385">
        <v>145</v>
      </c>
      <c r="W226" s="385">
        <v>441</v>
      </c>
      <c r="X226" s="395">
        <f t="shared" si="187"/>
        <v>438</v>
      </c>
      <c r="Y226" s="395">
        <f t="shared" si="187"/>
        <v>14</v>
      </c>
      <c r="Z226" s="395">
        <f t="shared" si="187"/>
        <v>1521</v>
      </c>
      <c r="AA226" s="928">
        <f t="shared" si="188"/>
        <v>2900</v>
      </c>
      <c r="AB226" s="416">
        <f t="shared" ref="AB226:AD227" si="191">AB212</f>
        <v>-750</v>
      </c>
      <c r="AC226" s="416">
        <f t="shared" si="191"/>
        <v>400</v>
      </c>
      <c r="AD226" s="416">
        <f t="shared" si="191"/>
        <v>400</v>
      </c>
      <c r="AI226" s="277">
        <v>438</v>
      </c>
      <c r="AM226" s="277">
        <v>14</v>
      </c>
      <c r="AQ226" s="277">
        <v>1521</v>
      </c>
      <c r="AR226" s="277"/>
    </row>
    <row r="227" spans="3:44" ht="11.25" customHeight="1" outlineLevel="1">
      <c r="C227" s="418" t="s">
        <v>318</v>
      </c>
      <c r="D227" s="390"/>
      <c r="E227" s="930"/>
      <c r="F227" s="930">
        <f t="shared" ref="F227:P227" si="192">F213</f>
        <v>60</v>
      </c>
      <c r="G227" s="930">
        <f t="shared" si="192"/>
        <v>21</v>
      </c>
      <c r="H227" s="930">
        <f t="shared" si="192"/>
        <v>57</v>
      </c>
      <c r="I227" s="930">
        <f t="shared" si="192"/>
        <v>212</v>
      </c>
      <c r="J227" s="930">
        <f t="shared" si="192"/>
        <v>182</v>
      </c>
      <c r="K227" s="930">
        <f t="shared" si="192"/>
        <v>165</v>
      </c>
      <c r="L227" s="930">
        <f t="shared" si="192"/>
        <v>140</v>
      </c>
      <c r="M227" s="930">
        <f t="shared" si="192"/>
        <v>134</v>
      </c>
      <c r="N227" s="930">
        <f t="shared" si="192"/>
        <v>76</v>
      </c>
      <c r="O227" s="930">
        <f t="shared" si="192"/>
        <v>32</v>
      </c>
      <c r="P227" s="930">
        <f t="shared" si="192"/>
        <v>65</v>
      </c>
      <c r="Q227" s="930">
        <f t="shared" si="190"/>
        <v>135</v>
      </c>
      <c r="R227" s="416">
        <f t="shared" si="190"/>
        <v>106</v>
      </c>
      <c r="S227" s="416">
        <f t="shared" si="190"/>
        <v>72.666666666666671</v>
      </c>
      <c r="T227" s="416">
        <f t="shared" si="190"/>
        <v>87.333333333333329</v>
      </c>
      <c r="U227" s="280"/>
      <c r="V227" s="385">
        <v>-107</v>
      </c>
      <c r="W227" s="385">
        <v>222</v>
      </c>
      <c r="X227" s="395">
        <f t="shared" si="187"/>
        <v>271</v>
      </c>
      <c r="Y227" s="395">
        <f t="shared" si="187"/>
        <v>699</v>
      </c>
      <c r="Z227" s="395">
        <f t="shared" si="187"/>
        <v>307</v>
      </c>
      <c r="AA227" s="928">
        <f t="shared" si="188"/>
        <v>401</v>
      </c>
      <c r="AB227" s="416">
        <f t="shared" si="191"/>
        <v>400</v>
      </c>
      <c r="AC227" s="416">
        <f t="shared" si="191"/>
        <v>350</v>
      </c>
      <c r="AD227" s="416">
        <f t="shared" si="191"/>
        <v>350</v>
      </c>
      <c r="AI227" s="277">
        <v>271</v>
      </c>
      <c r="AM227" s="277">
        <v>699</v>
      </c>
      <c r="AQ227" s="277">
        <v>307</v>
      </c>
      <c r="AR227" s="277"/>
    </row>
    <row r="228" spans="3:44" ht="11.25" customHeight="1" outlineLevel="1">
      <c r="C228" s="418" t="s">
        <v>316</v>
      </c>
      <c r="D228" s="390"/>
      <c r="E228" s="390"/>
      <c r="F228" s="390"/>
      <c r="G228" s="390"/>
      <c r="H228" s="390"/>
      <c r="I228" s="390"/>
      <c r="J228" s="390"/>
      <c r="K228" s="390"/>
      <c r="L228" s="390"/>
      <c r="M228" s="390"/>
      <c r="N228" s="390"/>
      <c r="O228" s="390"/>
      <c r="P228" s="390"/>
      <c r="Q228" s="928">
        <f>Q136-P136</f>
        <v>404</v>
      </c>
      <c r="R228" s="395">
        <f>R136-Q136</f>
        <v>155.97466187253394</v>
      </c>
      <c r="S228" s="395">
        <f>S136-R136</f>
        <v>109.71020010782195</v>
      </c>
      <c r="T228" s="395">
        <f>T136-S136</f>
        <v>69.086544518452229</v>
      </c>
      <c r="U228" s="280"/>
      <c r="V228" s="385">
        <v>66</v>
      </c>
      <c r="W228" s="385">
        <v>130</v>
      </c>
      <c r="X228" s="395">
        <f t="shared" si="187"/>
        <v>324</v>
      </c>
      <c r="Y228" s="395">
        <f t="shared" si="187"/>
        <v>-1079</v>
      </c>
      <c r="Z228" s="395">
        <f t="shared" si="187"/>
        <v>985</v>
      </c>
      <c r="AA228" s="928">
        <f t="shared" si="188"/>
        <v>738.77140649880812</v>
      </c>
      <c r="AB228" s="395">
        <f>AB136-AA136</f>
        <v>141.30597359253397</v>
      </c>
      <c r="AC228" s="395">
        <f>AC136-AB136</f>
        <v>-20.512125124257182</v>
      </c>
      <c r="AD228" s="395">
        <f>AD136-AC136</f>
        <v>46.550023339297695</v>
      </c>
      <c r="AI228" s="277">
        <v>324</v>
      </c>
      <c r="AM228" s="277">
        <v>-1079</v>
      </c>
      <c r="AQ228" s="277">
        <v>985</v>
      </c>
      <c r="AR228" s="277"/>
    </row>
    <row r="229" spans="3:44" ht="11.25" customHeight="1" outlineLevel="1">
      <c r="C229" s="418" t="s">
        <v>380</v>
      </c>
      <c r="D229" s="390"/>
      <c r="E229" s="390"/>
      <c r="F229" s="390"/>
      <c r="G229" s="390"/>
      <c r="H229" s="390"/>
      <c r="I229" s="390"/>
      <c r="J229" s="390"/>
      <c r="K229" s="390"/>
      <c r="L229" s="390"/>
      <c r="M229" s="390"/>
      <c r="N229" s="390"/>
      <c r="O229" s="390"/>
      <c r="P229" s="390"/>
      <c r="Q229" s="927"/>
      <c r="R229" s="390"/>
      <c r="S229" s="390"/>
      <c r="T229" s="390"/>
      <c r="U229" s="280"/>
      <c r="V229" s="385">
        <v>-942</v>
      </c>
      <c r="W229" s="385">
        <v>0</v>
      </c>
      <c r="X229" s="395">
        <f t="shared" si="187"/>
        <v>0</v>
      </c>
      <c r="Y229" s="395">
        <f t="shared" si="187"/>
        <v>0</v>
      </c>
      <c r="Z229" s="395">
        <f t="shared" si="187"/>
        <v>0</v>
      </c>
      <c r="AA229" s="928">
        <f t="shared" si="188"/>
        <v>0</v>
      </c>
      <c r="AB229" s="395"/>
      <c r="AC229" s="395"/>
      <c r="AD229" s="395"/>
      <c r="AI229" s="277">
        <v>0</v>
      </c>
      <c r="AM229" s="277">
        <v>0</v>
      </c>
      <c r="AQ229" s="277">
        <v>0</v>
      </c>
      <c r="AR229" s="277"/>
    </row>
    <row r="230" spans="3:44" ht="11.25" customHeight="1" outlineLevel="1">
      <c r="C230" s="418" t="s">
        <v>381</v>
      </c>
      <c r="D230" s="390"/>
      <c r="E230" s="593"/>
      <c r="F230" s="593"/>
      <c r="G230" s="593"/>
      <c r="H230" s="593"/>
      <c r="I230" s="593"/>
      <c r="J230" s="593"/>
      <c r="K230" s="593"/>
      <c r="L230" s="593"/>
      <c r="M230" s="593"/>
      <c r="N230" s="593"/>
      <c r="O230" s="593"/>
      <c r="P230" s="593"/>
      <c r="Q230" s="931"/>
      <c r="R230" s="593"/>
      <c r="S230" s="593"/>
      <c r="T230" s="593"/>
      <c r="U230" s="280"/>
      <c r="V230" s="594">
        <v>-556</v>
      </c>
      <c r="W230" s="594">
        <v>-292</v>
      </c>
      <c r="X230" s="595">
        <f t="shared" si="187"/>
        <v>-302</v>
      </c>
      <c r="Y230" s="595">
        <f t="shared" si="187"/>
        <v>-26</v>
      </c>
      <c r="Z230" s="595">
        <f t="shared" si="187"/>
        <v>-403</v>
      </c>
      <c r="AA230" s="929">
        <f t="shared" si="188"/>
        <v>0</v>
      </c>
      <c r="AB230" s="595"/>
      <c r="AC230" s="595"/>
      <c r="AD230" s="595"/>
      <c r="AF230" s="596"/>
      <c r="AG230" s="596"/>
      <c r="AH230" s="596"/>
      <c r="AI230" s="597">
        <v>-302</v>
      </c>
      <c r="AJ230" s="596"/>
      <c r="AK230" s="596"/>
      <c r="AL230" s="596"/>
      <c r="AM230" s="597">
        <v>-26</v>
      </c>
      <c r="AN230" s="596"/>
      <c r="AO230" s="596"/>
      <c r="AP230" s="596"/>
      <c r="AQ230" s="597">
        <v>-403</v>
      </c>
      <c r="AR230" s="597"/>
    </row>
    <row r="231" spans="3:44" s="289" customFormat="1" ht="11.25" customHeight="1">
      <c r="C231" s="289" t="s">
        <v>339</v>
      </c>
      <c r="E231" s="283">
        <f>AF231</f>
        <v>1915</v>
      </c>
      <c r="F231" s="283">
        <f>AG231-AF231</f>
        <v>2710</v>
      </c>
      <c r="G231" s="283">
        <f>AH231-AG231</f>
        <v>1103</v>
      </c>
      <c r="H231" s="283">
        <f>AI231-AH231</f>
        <v>1181</v>
      </c>
      <c r="I231" s="283">
        <f>AJ231</f>
        <v>63</v>
      </c>
      <c r="J231" s="283">
        <f>AK231-AJ231</f>
        <v>-130</v>
      </c>
      <c r="K231" s="283">
        <f>AL231-AK231</f>
        <v>-1889</v>
      </c>
      <c r="L231" s="283">
        <f>AM231-AL231</f>
        <v>-2177</v>
      </c>
      <c r="M231" s="283">
        <f>AN231</f>
        <v>447</v>
      </c>
      <c r="N231" s="283">
        <f>AO231-AN231</f>
        <v>2675</v>
      </c>
      <c r="O231" s="283">
        <f>AP231-AO231</f>
        <v>-786</v>
      </c>
      <c r="P231" s="283">
        <f>AQ231-AP231</f>
        <v>-269</v>
      </c>
      <c r="Q231" s="283">
        <f>AR231</f>
        <v>1476</v>
      </c>
      <c r="R231" s="283">
        <f ca="1">SUM(R217:R223)</f>
        <v>1961.7680877576547</v>
      </c>
      <c r="S231" s="283">
        <f ca="1">SUM(S217:S223)</f>
        <v>620.35541885083762</v>
      </c>
      <c r="T231" s="283">
        <f ca="1">SUM(T217:T223)</f>
        <v>568.09435911764399</v>
      </c>
      <c r="U231" s="280"/>
      <c r="V231" s="280">
        <f t="shared" ref="V231:AD231" si="193">V217+SUM(V218:V223)</f>
        <v>3474</v>
      </c>
      <c r="W231" s="280">
        <f t="shared" si="193"/>
        <v>6164</v>
      </c>
      <c r="X231" s="280">
        <f t="shared" si="193"/>
        <v>6909</v>
      </c>
      <c r="Y231" s="280">
        <f t="shared" si="193"/>
        <v>-4133</v>
      </c>
      <c r="Z231" s="280">
        <f t="shared" si="193"/>
        <v>2067</v>
      </c>
      <c r="AA231" s="280">
        <f t="shared" ca="1" si="188"/>
        <v>4626.2178657261366</v>
      </c>
      <c r="AB231" s="280">
        <f t="shared" ca="1" si="193"/>
        <v>4567.7797840262228</v>
      </c>
      <c r="AC231" s="280">
        <f t="shared" ca="1" si="193"/>
        <v>7241.0424914407868</v>
      </c>
      <c r="AD231" s="280">
        <f t="shared" ca="1" si="193"/>
        <v>7141.6740851570521</v>
      </c>
      <c r="AF231" s="285">
        <v>1915</v>
      </c>
      <c r="AG231" s="285">
        <v>4625</v>
      </c>
      <c r="AH231" s="285">
        <v>5728</v>
      </c>
      <c r="AI231" s="280">
        <f>AI217+SUM(AI218:AI223)</f>
        <v>6909</v>
      </c>
      <c r="AJ231" s="285">
        <v>63</v>
      </c>
      <c r="AK231" s="285">
        <v>-67</v>
      </c>
      <c r="AL231" s="285">
        <v>-1956</v>
      </c>
      <c r="AM231" s="280">
        <f>AM217+SUM(AM218:AM223)</f>
        <v>-4133</v>
      </c>
      <c r="AN231" s="285">
        <v>447</v>
      </c>
      <c r="AO231" s="285">
        <v>3122</v>
      </c>
      <c r="AP231" s="285">
        <v>2336</v>
      </c>
      <c r="AQ231" s="280">
        <f>AQ217+SUM(AQ218:AQ223)</f>
        <v>2067</v>
      </c>
      <c r="AR231" s="285">
        <v>1476</v>
      </c>
    </row>
    <row r="232" spans="3:44" ht="11.25" customHeight="1">
      <c r="E232" s="255"/>
      <c r="F232" s="255"/>
      <c r="G232" s="255"/>
      <c r="H232" s="255"/>
      <c r="I232" s="255"/>
      <c r="J232" s="255"/>
      <c r="K232" s="255"/>
      <c r="L232" s="255"/>
      <c r="M232" s="255"/>
      <c r="N232" s="255"/>
      <c r="O232" s="255"/>
      <c r="P232" s="255"/>
      <c r="Q232" s="255"/>
      <c r="U232" s="280"/>
      <c r="AB232" s="255"/>
      <c r="AC232" s="255"/>
      <c r="AD232" s="255"/>
      <c r="AF232" s="255"/>
      <c r="AG232" s="255"/>
      <c r="AH232" s="255"/>
      <c r="AI232" s="255"/>
      <c r="AJ232" s="255"/>
      <c r="AK232" s="255"/>
      <c r="AL232" s="255"/>
      <c r="AM232" s="255"/>
      <c r="AN232" s="255"/>
      <c r="AO232" s="255"/>
      <c r="AP232" s="255"/>
      <c r="AQ232" s="255"/>
      <c r="AR232" s="255"/>
    </row>
    <row r="233" spans="3:44" ht="11.25" customHeight="1">
      <c r="C233" s="253" t="s">
        <v>340</v>
      </c>
      <c r="E233" s="255">
        <f>AF233</f>
        <v>-1609</v>
      </c>
      <c r="F233" s="255">
        <f>AG233-AF233</f>
        <v>-858</v>
      </c>
      <c r="G233" s="255">
        <f>AH233-AG233</f>
        <v>-869</v>
      </c>
      <c r="H233" s="255">
        <f>AI233-AH233</f>
        <v>-1192</v>
      </c>
      <c r="I233" s="255">
        <f>AJ233</f>
        <v>-1959</v>
      </c>
      <c r="J233" s="255">
        <f>AK233-AJ233</f>
        <v>-39</v>
      </c>
      <c r="K233" s="255">
        <f>AL233-AK233</f>
        <v>368</v>
      </c>
      <c r="L233" s="255">
        <f>AM233-AL233</f>
        <v>-97</v>
      </c>
      <c r="M233" s="255">
        <f>AN233</f>
        <v>-444</v>
      </c>
      <c r="N233" s="255">
        <f>AO233-AN233</f>
        <v>-861</v>
      </c>
      <c r="O233" s="255">
        <f>AP233-AO233</f>
        <v>-266</v>
      </c>
      <c r="P233" s="255">
        <f>AQ233-AP233</f>
        <v>-536</v>
      </c>
      <c r="Q233" s="255">
        <f>AR233</f>
        <v>-402</v>
      </c>
      <c r="R233" s="255">
        <f>-R190-R191</f>
        <v>-1587.2559095580677</v>
      </c>
      <c r="S233" s="255">
        <f t="shared" ref="S233:T233" si="194">-S190-S191</f>
        <v>-1607.6053442959919</v>
      </c>
      <c r="T233" s="255">
        <f t="shared" si="194"/>
        <v>-2205.1387461459403</v>
      </c>
      <c r="U233" s="280"/>
      <c r="V233" s="277">
        <v>-3870</v>
      </c>
      <c r="W233" s="277">
        <v>-4070</v>
      </c>
      <c r="X233" s="255">
        <f t="shared" ref="X233:Z240" si="195">SUMIF($AF$6:$AQ$6,X$6,$AF233:$AQ233)</f>
        <v>-4528</v>
      </c>
      <c r="Y233" s="255">
        <f t="shared" si="195"/>
        <v>-1727</v>
      </c>
      <c r="Z233" s="255">
        <f t="shared" si="195"/>
        <v>-2107</v>
      </c>
      <c r="AA233" s="255">
        <f>SUMIF($E$5:$T$5,AA$5,$E233:$T233)</f>
        <v>-5802</v>
      </c>
      <c r="AB233" s="255">
        <f t="shared" ref="AB233:AD233" si="196">-AB190-AB191</f>
        <v>-7700</v>
      </c>
      <c r="AC233" s="255">
        <f t="shared" si="196"/>
        <v>-5000</v>
      </c>
      <c r="AD233" s="255">
        <f t="shared" si="196"/>
        <v>-4400</v>
      </c>
      <c r="AF233" s="277">
        <v>-1609</v>
      </c>
      <c r="AG233" s="277">
        <v>-2467</v>
      </c>
      <c r="AH233" s="277">
        <v>-3336</v>
      </c>
      <c r="AI233" s="277">
        <v>-4528</v>
      </c>
      <c r="AJ233" s="277">
        <v>-1959</v>
      </c>
      <c r="AK233" s="277">
        <v>-1998</v>
      </c>
      <c r="AL233" s="277">
        <v>-1630</v>
      </c>
      <c r="AM233" s="277">
        <v>-1727</v>
      </c>
      <c r="AN233" s="277">
        <v>-444</v>
      </c>
      <c r="AO233" s="277">
        <v>-1305</v>
      </c>
      <c r="AP233" s="277">
        <v>-1571</v>
      </c>
      <c r="AQ233" s="277">
        <v>-2107</v>
      </c>
      <c r="AR233" s="277">
        <v>-402</v>
      </c>
    </row>
    <row r="234" spans="3:44" ht="11.25" customHeight="1">
      <c r="C234" s="253" t="s">
        <v>613</v>
      </c>
      <c r="E234" s="255">
        <f>SUM(E235:E240)</f>
        <v>29</v>
      </c>
      <c r="F234" s="255">
        <f t="shared" ref="F234:AQ234" si="197">SUM(F235:F240)</f>
        <v>2</v>
      </c>
      <c r="G234" s="255">
        <f t="shared" si="197"/>
        <v>74</v>
      </c>
      <c r="H234" s="255">
        <f t="shared" si="197"/>
        <v>-137</v>
      </c>
      <c r="I234" s="255">
        <f t="shared" si="197"/>
        <v>387</v>
      </c>
      <c r="J234" s="255">
        <f t="shared" si="197"/>
        <v>851</v>
      </c>
      <c r="K234" s="255">
        <f t="shared" si="197"/>
        <v>402</v>
      </c>
      <c r="L234" s="255">
        <f t="shared" si="197"/>
        <v>137</v>
      </c>
      <c r="M234" s="255">
        <f t="shared" si="197"/>
        <v>115</v>
      </c>
      <c r="N234" s="255">
        <f t="shared" si="197"/>
        <v>80</v>
      </c>
      <c r="O234" s="255">
        <f t="shared" si="197"/>
        <v>52</v>
      </c>
      <c r="P234" s="255">
        <f t="shared" si="197"/>
        <v>188</v>
      </c>
      <c r="Q234" s="255">
        <f>SUM(Q235:Q240)</f>
        <v>-28</v>
      </c>
      <c r="R234" s="255">
        <f t="shared" si="197"/>
        <v>0</v>
      </c>
      <c r="S234" s="255">
        <f t="shared" si="197"/>
        <v>0</v>
      </c>
      <c r="T234" s="255">
        <f t="shared" si="197"/>
        <v>0</v>
      </c>
      <c r="U234" s="280"/>
      <c r="V234" s="255">
        <f t="shared" si="197"/>
        <v>67</v>
      </c>
      <c r="W234" s="255">
        <f t="shared" si="197"/>
        <v>-385</v>
      </c>
      <c r="X234" s="255">
        <f t="shared" si="197"/>
        <v>-32</v>
      </c>
      <c r="Y234" s="255">
        <f t="shared" si="197"/>
        <v>1777</v>
      </c>
      <c r="Z234" s="255">
        <f t="shared" si="197"/>
        <v>435</v>
      </c>
      <c r="AA234" s="255">
        <f t="shared" si="197"/>
        <v>-28</v>
      </c>
      <c r="AB234" s="255">
        <f t="shared" si="197"/>
        <v>0</v>
      </c>
      <c r="AC234" s="255">
        <f t="shared" si="197"/>
        <v>0</v>
      </c>
      <c r="AD234" s="255">
        <f t="shared" si="197"/>
        <v>0</v>
      </c>
      <c r="AE234" s="255">
        <f t="shared" si="197"/>
        <v>0</v>
      </c>
      <c r="AF234" s="255">
        <f t="shared" si="197"/>
        <v>29</v>
      </c>
      <c r="AG234" s="255">
        <f t="shared" si="197"/>
        <v>31</v>
      </c>
      <c r="AH234" s="255">
        <f t="shared" si="197"/>
        <v>105</v>
      </c>
      <c r="AI234" s="255">
        <f t="shared" si="197"/>
        <v>-32</v>
      </c>
      <c r="AJ234" s="255">
        <f t="shared" si="197"/>
        <v>387</v>
      </c>
      <c r="AK234" s="255">
        <f t="shared" si="197"/>
        <v>1238</v>
      </c>
      <c r="AL234" s="255">
        <f t="shared" si="197"/>
        <v>1640</v>
      </c>
      <c r="AM234" s="255">
        <f t="shared" si="197"/>
        <v>1777</v>
      </c>
      <c r="AN234" s="255">
        <f t="shared" si="197"/>
        <v>115</v>
      </c>
      <c r="AO234" s="255">
        <f t="shared" si="197"/>
        <v>195</v>
      </c>
      <c r="AP234" s="255">
        <f t="shared" si="197"/>
        <v>247</v>
      </c>
      <c r="AQ234" s="255">
        <f t="shared" si="197"/>
        <v>435</v>
      </c>
      <c r="AR234" s="255">
        <f>SUM(AR235:AR240)</f>
        <v>-28</v>
      </c>
    </row>
    <row r="235" spans="3:44" ht="11.25" customHeight="1" outlineLevel="1">
      <c r="C235" s="390" t="s">
        <v>614</v>
      </c>
      <c r="D235" s="390"/>
      <c r="E235" s="395">
        <f t="shared" ref="E235:E240" si="198">AF235</f>
        <v>-724</v>
      </c>
      <c r="F235" s="395">
        <f t="shared" ref="F235:F240" si="199">AG235-AF235</f>
        <v>-719</v>
      </c>
      <c r="G235" s="395">
        <f t="shared" ref="G235:G240" si="200">AH235-AG235</f>
        <v>-725</v>
      </c>
      <c r="H235" s="395">
        <f t="shared" ref="H235:H240" si="201">AI235-AH235</f>
        <v>-765</v>
      </c>
      <c r="I235" s="395">
        <f t="shared" ref="I235:I240" si="202">AJ235</f>
        <v>-541</v>
      </c>
      <c r="J235" s="395">
        <f t="shared" ref="J235:J240" si="203">AK235-AJ235</f>
        <v>-9</v>
      </c>
      <c r="K235" s="395">
        <f t="shared" ref="K235:K240" si="204">AL235-AK235</f>
        <v>-2</v>
      </c>
      <c r="L235" s="395">
        <f t="shared" ref="L235:L240" si="205">AM235-AL235</f>
        <v>0</v>
      </c>
      <c r="M235" s="395">
        <f t="shared" ref="M235:M240" si="206">AN235</f>
        <v>0</v>
      </c>
      <c r="N235" s="395">
        <f t="shared" ref="N235:N240" si="207">AO235-AN235</f>
        <v>0</v>
      </c>
      <c r="O235" s="395">
        <f t="shared" ref="O235:O240" si="208">AP235-AO235</f>
        <v>-47</v>
      </c>
      <c r="P235" s="395">
        <f t="shared" ref="P235:P240" si="209">AQ235-AP235</f>
        <v>-21</v>
      </c>
      <c r="Q235" s="395">
        <f t="shared" ref="Q235:Q240" si="210">AR235</f>
        <v>-156</v>
      </c>
      <c r="R235" s="385">
        <v>0</v>
      </c>
      <c r="S235" s="385">
        <v>0</v>
      </c>
      <c r="T235" s="385">
        <v>0</v>
      </c>
      <c r="U235" s="280"/>
      <c r="V235" s="385">
        <v>-3241</v>
      </c>
      <c r="W235" s="385">
        <v>-2552</v>
      </c>
      <c r="X235" s="395">
        <f t="shared" si="195"/>
        <v>-2933</v>
      </c>
      <c r="Y235" s="395">
        <f t="shared" si="195"/>
        <v>-552</v>
      </c>
      <c r="Z235" s="395">
        <f t="shared" si="195"/>
        <v>-68</v>
      </c>
      <c r="AA235" s="395">
        <f t="shared" ref="AA235:AA240" si="211">SUMIF($E$5:$T$5,AA$5,$E235:$T235)</f>
        <v>-156</v>
      </c>
      <c r="AB235" s="395">
        <v>0</v>
      </c>
      <c r="AC235" s="395">
        <v>0</v>
      </c>
      <c r="AD235" s="395">
        <v>0</v>
      </c>
      <c r="AF235" s="385">
        <v>-724</v>
      </c>
      <c r="AG235" s="385">
        <v>-1443</v>
      </c>
      <c r="AH235" s="385">
        <v>-2168</v>
      </c>
      <c r="AI235" s="385">
        <v>-2933</v>
      </c>
      <c r="AJ235" s="385">
        <v>-541</v>
      </c>
      <c r="AK235" s="385">
        <v>-550</v>
      </c>
      <c r="AL235" s="385">
        <v>-552</v>
      </c>
      <c r="AM235" s="385">
        <v>-552</v>
      </c>
      <c r="AN235" s="385">
        <v>0</v>
      </c>
      <c r="AO235" s="385">
        <v>0</v>
      </c>
      <c r="AP235" s="385">
        <v>-47</v>
      </c>
      <c r="AQ235" s="385">
        <v>-68</v>
      </c>
      <c r="AR235" s="385">
        <v>-156</v>
      </c>
    </row>
    <row r="236" spans="3:44" ht="11.25" customHeight="1" outlineLevel="1">
      <c r="C236" s="390" t="s">
        <v>615</v>
      </c>
      <c r="D236" s="390"/>
      <c r="E236" s="395">
        <f t="shared" si="198"/>
        <v>768</v>
      </c>
      <c r="F236" s="395">
        <f t="shared" si="199"/>
        <v>716</v>
      </c>
      <c r="G236" s="395">
        <f t="shared" si="200"/>
        <v>798</v>
      </c>
      <c r="H236" s="395">
        <f t="shared" si="201"/>
        <v>714</v>
      </c>
      <c r="I236" s="395">
        <f t="shared" si="202"/>
        <v>927</v>
      </c>
      <c r="J236" s="395">
        <f t="shared" si="203"/>
        <v>847</v>
      </c>
      <c r="K236" s="395">
        <f t="shared" si="204"/>
        <v>408</v>
      </c>
      <c r="L236" s="395">
        <f t="shared" si="205"/>
        <v>137</v>
      </c>
      <c r="M236" s="395">
        <f t="shared" si="206"/>
        <v>105</v>
      </c>
      <c r="N236" s="395">
        <f t="shared" si="207"/>
        <v>79</v>
      </c>
      <c r="O236" s="395">
        <f t="shared" si="208"/>
        <v>87</v>
      </c>
      <c r="P236" s="395">
        <f t="shared" si="209"/>
        <v>126</v>
      </c>
      <c r="Q236" s="395">
        <f t="shared" si="210"/>
        <v>62</v>
      </c>
      <c r="R236" s="385">
        <v>0</v>
      </c>
      <c r="S236" s="385">
        <v>0</v>
      </c>
      <c r="T236" s="385">
        <v>0</v>
      </c>
      <c r="U236" s="280"/>
      <c r="V236" s="385">
        <v>3177</v>
      </c>
      <c r="W236" s="385">
        <v>2616</v>
      </c>
      <c r="X236" s="395">
        <f t="shared" si="195"/>
        <v>2996</v>
      </c>
      <c r="Y236" s="395">
        <f t="shared" si="195"/>
        <v>2319</v>
      </c>
      <c r="Z236" s="395">
        <f t="shared" si="195"/>
        <v>397</v>
      </c>
      <c r="AA236" s="395">
        <f t="shared" si="211"/>
        <v>62</v>
      </c>
      <c r="AB236" s="395">
        <v>0</v>
      </c>
      <c r="AC236" s="395">
        <v>0</v>
      </c>
      <c r="AD236" s="395">
        <v>0</v>
      </c>
      <c r="AF236" s="385">
        <v>768</v>
      </c>
      <c r="AG236" s="385">
        <v>1484</v>
      </c>
      <c r="AH236" s="385">
        <v>2282</v>
      </c>
      <c r="AI236" s="385">
        <v>2996</v>
      </c>
      <c r="AJ236" s="385">
        <v>927</v>
      </c>
      <c r="AK236" s="385">
        <v>1774</v>
      </c>
      <c r="AL236" s="385">
        <v>2182</v>
      </c>
      <c r="AM236" s="385">
        <v>2319</v>
      </c>
      <c r="AN236" s="385">
        <v>105</v>
      </c>
      <c r="AO236" s="385">
        <v>184</v>
      </c>
      <c r="AP236" s="385">
        <v>271</v>
      </c>
      <c r="AQ236" s="385">
        <v>397</v>
      </c>
      <c r="AR236" s="385">
        <v>62</v>
      </c>
    </row>
    <row r="237" spans="3:44" ht="11.25" customHeight="1" outlineLevel="1">
      <c r="C237" s="390" t="s">
        <v>616</v>
      </c>
      <c r="D237" s="390"/>
      <c r="E237" s="395">
        <f t="shared" si="198"/>
        <v>0</v>
      </c>
      <c r="F237" s="395">
        <f t="shared" si="199"/>
        <v>0</v>
      </c>
      <c r="G237" s="395">
        <f t="shared" si="200"/>
        <v>0</v>
      </c>
      <c r="H237" s="395">
        <f t="shared" si="201"/>
        <v>49</v>
      </c>
      <c r="I237" s="395">
        <f t="shared" si="202"/>
        <v>0</v>
      </c>
      <c r="J237" s="395">
        <f t="shared" si="203"/>
        <v>0</v>
      </c>
      <c r="K237" s="395">
        <f t="shared" si="204"/>
        <v>0</v>
      </c>
      <c r="L237" s="395">
        <f t="shared" si="205"/>
        <v>6</v>
      </c>
      <c r="M237" s="395">
        <f t="shared" si="206"/>
        <v>0</v>
      </c>
      <c r="N237" s="395">
        <f t="shared" si="207"/>
        <v>0</v>
      </c>
      <c r="O237" s="395">
        <f t="shared" si="208"/>
        <v>0</v>
      </c>
      <c r="P237" s="395">
        <f t="shared" si="209"/>
        <v>107</v>
      </c>
      <c r="Q237" s="395">
        <f t="shared" si="210"/>
        <v>66</v>
      </c>
      <c r="R237" s="385">
        <v>0</v>
      </c>
      <c r="S237" s="385">
        <v>0</v>
      </c>
      <c r="T237" s="385">
        <v>0</v>
      </c>
      <c r="U237" s="280"/>
      <c r="V237" s="385">
        <v>0</v>
      </c>
      <c r="W237" s="385">
        <v>0</v>
      </c>
      <c r="X237" s="395">
        <f t="shared" si="195"/>
        <v>49</v>
      </c>
      <c r="Y237" s="395">
        <f t="shared" si="195"/>
        <v>6</v>
      </c>
      <c r="Z237" s="395">
        <f t="shared" si="195"/>
        <v>107</v>
      </c>
      <c r="AA237" s="395">
        <f t="shared" si="211"/>
        <v>66</v>
      </c>
      <c r="AB237" s="395">
        <v>0</v>
      </c>
      <c r="AC237" s="395">
        <v>0</v>
      </c>
      <c r="AD237" s="395">
        <v>0</v>
      </c>
      <c r="AF237" s="385">
        <v>0</v>
      </c>
      <c r="AG237" s="385">
        <v>0</v>
      </c>
      <c r="AH237" s="385">
        <v>0</v>
      </c>
      <c r="AI237" s="385">
        <v>49</v>
      </c>
      <c r="AJ237" s="385">
        <v>0</v>
      </c>
      <c r="AK237" s="385">
        <v>0</v>
      </c>
      <c r="AL237" s="385">
        <v>0</v>
      </c>
      <c r="AM237" s="385">
        <v>6</v>
      </c>
      <c r="AN237" s="385">
        <v>0</v>
      </c>
      <c r="AO237" s="385">
        <v>0</v>
      </c>
      <c r="AP237" s="385">
        <v>0</v>
      </c>
      <c r="AQ237" s="385">
        <v>107</v>
      </c>
      <c r="AR237" s="385">
        <v>66</v>
      </c>
    </row>
    <row r="238" spans="3:44" ht="11.25" customHeight="1" outlineLevel="1">
      <c r="C238" s="390" t="s">
        <v>617</v>
      </c>
      <c r="D238" s="390"/>
      <c r="E238" s="395">
        <f t="shared" si="198"/>
        <v>0</v>
      </c>
      <c r="F238" s="395">
        <f t="shared" si="199"/>
        <v>0</v>
      </c>
      <c r="G238" s="395">
        <f t="shared" si="200"/>
        <v>0</v>
      </c>
      <c r="H238" s="395">
        <f t="shared" si="201"/>
        <v>-174</v>
      </c>
      <c r="I238" s="395">
        <f t="shared" si="202"/>
        <v>0</v>
      </c>
      <c r="J238" s="395">
        <f t="shared" si="203"/>
        <v>0</v>
      </c>
      <c r="K238" s="395">
        <f t="shared" si="204"/>
        <v>0</v>
      </c>
      <c r="L238" s="395">
        <f t="shared" si="205"/>
        <v>0</v>
      </c>
      <c r="M238" s="395">
        <f t="shared" si="206"/>
        <v>0</v>
      </c>
      <c r="N238" s="395">
        <f t="shared" si="207"/>
        <v>0</v>
      </c>
      <c r="O238" s="395">
        <f t="shared" si="208"/>
        <v>0</v>
      </c>
      <c r="P238" s="395">
        <f t="shared" si="209"/>
        <v>0</v>
      </c>
      <c r="Q238" s="395">
        <f t="shared" si="210"/>
        <v>0</v>
      </c>
      <c r="R238" s="385">
        <v>0</v>
      </c>
      <c r="S238" s="385">
        <v>0</v>
      </c>
      <c r="T238" s="385">
        <v>0</v>
      </c>
      <c r="U238" s="280"/>
      <c r="V238" s="385">
        <v>-30</v>
      </c>
      <c r="W238" s="385">
        <v>-466</v>
      </c>
      <c r="X238" s="395">
        <f t="shared" si="195"/>
        <v>-174</v>
      </c>
      <c r="Y238" s="395">
        <f t="shared" si="195"/>
        <v>0</v>
      </c>
      <c r="Z238" s="395">
        <f t="shared" si="195"/>
        <v>0</v>
      </c>
      <c r="AA238" s="395">
        <f t="shared" si="211"/>
        <v>0</v>
      </c>
      <c r="AB238" s="395">
        <v>0</v>
      </c>
      <c r="AC238" s="395">
        <v>0</v>
      </c>
      <c r="AD238" s="395">
        <v>0</v>
      </c>
      <c r="AF238" s="385">
        <v>0</v>
      </c>
      <c r="AG238" s="385">
        <v>0</v>
      </c>
      <c r="AH238" s="385">
        <v>0</v>
      </c>
      <c r="AI238" s="385">
        <v>-174</v>
      </c>
      <c r="AJ238" s="385">
        <v>0</v>
      </c>
      <c r="AK238" s="385">
        <v>0</v>
      </c>
      <c r="AL238" s="385">
        <v>0</v>
      </c>
      <c r="AM238" s="385">
        <v>0</v>
      </c>
      <c r="AN238" s="385">
        <v>0</v>
      </c>
      <c r="AO238" s="385">
        <v>0</v>
      </c>
      <c r="AP238" s="385">
        <v>0</v>
      </c>
      <c r="AQ238" s="385">
        <v>0</v>
      </c>
      <c r="AR238" s="385">
        <v>0</v>
      </c>
    </row>
    <row r="239" spans="3:44" ht="11.25" customHeight="1" outlineLevel="1">
      <c r="C239" s="390" t="s">
        <v>618</v>
      </c>
      <c r="D239" s="390"/>
      <c r="E239" s="395">
        <f t="shared" si="198"/>
        <v>0</v>
      </c>
      <c r="F239" s="395">
        <f t="shared" si="199"/>
        <v>0</v>
      </c>
      <c r="G239" s="395">
        <f t="shared" si="200"/>
        <v>0</v>
      </c>
      <c r="H239" s="395">
        <f t="shared" si="201"/>
        <v>0</v>
      </c>
      <c r="I239" s="395">
        <f t="shared" si="202"/>
        <v>0</v>
      </c>
      <c r="J239" s="395">
        <f t="shared" si="203"/>
        <v>0</v>
      </c>
      <c r="K239" s="395">
        <f t="shared" si="204"/>
        <v>0</v>
      </c>
      <c r="L239" s="395">
        <f t="shared" si="205"/>
        <v>0</v>
      </c>
      <c r="M239" s="395">
        <f t="shared" si="206"/>
        <v>0</v>
      </c>
      <c r="N239" s="395">
        <f t="shared" si="207"/>
        <v>0</v>
      </c>
      <c r="O239" s="395">
        <f t="shared" si="208"/>
        <v>0</v>
      </c>
      <c r="P239" s="395">
        <f t="shared" si="209"/>
        <v>0</v>
      </c>
      <c r="Q239" s="395">
        <f t="shared" si="210"/>
        <v>0</v>
      </c>
      <c r="R239" s="385">
        <v>0</v>
      </c>
      <c r="S239" s="385">
        <v>0</v>
      </c>
      <c r="T239" s="385">
        <v>0</v>
      </c>
      <c r="U239" s="280"/>
      <c r="V239" s="385">
        <v>-2</v>
      </c>
      <c r="W239" s="385">
        <v>-139</v>
      </c>
      <c r="X239" s="395">
        <f t="shared" si="195"/>
        <v>0</v>
      </c>
      <c r="Y239" s="395">
        <f t="shared" si="195"/>
        <v>0</v>
      </c>
      <c r="Z239" s="395">
        <f t="shared" si="195"/>
        <v>0</v>
      </c>
      <c r="AA239" s="395">
        <f t="shared" si="211"/>
        <v>0</v>
      </c>
      <c r="AB239" s="395">
        <v>0</v>
      </c>
      <c r="AC239" s="395">
        <v>0</v>
      </c>
      <c r="AD239" s="395">
        <v>0</v>
      </c>
      <c r="AF239" s="385">
        <v>0</v>
      </c>
      <c r="AG239" s="385">
        <v>0</v>
      </c>
      <c r="AH239" s="385">
        <v>0</v>
      </c>
      <c r="AI239" s="385">
        <v>0</v>
      </c>
      <c r="AJ239" s="385">
        <v>0</v>
      </c>
      <c r="AK239" s="385">
        <v>0</v>
      </c>
      <c r="AL239" s="385">
        <v>0</v>
      </c>
      <c r="AM239" s="385">
        <v>0</v>
      </c>
      <c r="AN239" s="385">
        <v>0</v>
      </c>
      <c r="AO239" s="385">
        <v>0</v>
      </c>
      <c r="AP239" s="385">
        <v>0</v>
      </c>
      <c r="AQ239" s="385">
        <v>0</v>
      </c>
      <c r="AR239" s="385">
        <v>0</v>
      </c>
    </row>
    <row r="240" spans="3:44" ht="11.25" customHeight="1" outlineLevel="1">
      <c r="C240" s="390" t="s">
        <v>619</v>
      </c>
      <c r="D240" s="390"/>
      <c r="E240" s="395">
        <f t="shared" si="198"/>
        <v>-15</v>
      </c>
      <c r="F240" s="395">
        <f t="shared" si="199"/>
        <v>5</v>
      </c>
      <c r="G240" s="395">
        <f t="shared" si="200"/>
        <v>1</v>
      </c>
      <c r="H240" s="395">
        <f t="shared" si="201"/>
        <v>39</v>
      </c>
      <c r="I240" s="395">
        <f t="shared" si="202"/>
        <v>1</v>
      </c>
      <c r="J240" s="395">
        <f t="shared" si="203"/>
        <v>13</v>
      </c>
      <c r="K240" s="395">
        <f t="shared" si="204"/>
        <v>-4</v>
      </c>
      <c r="L240" s="395">
        <f t="shared" si="205"/>
        <v>-6</v>
      </c>
      <c r="M240" s="395">
        <f t="shared" si="206"/>
        <v>10</v>
      </c>
      <c r="N240" s="395">
        <f t="shared" si="207"/>
        <v>1</v>
      </c>
      <c r="O240" s="395">
        <f t="shared" si="208"/>
        <v>12</v>
      </c>
      <c r="P240" s="395">
        <f t="shared" si="209"/>
        <v>-24</v>
      </c>
      <c r="Q240" s="395">
        <f t="shared" si="210"/>
        <v>0</v>
      </c>
      <c r="R240" s="385">
        <v>0</v>
      </c>
      <c r="S240" s="385">
        <v>0</v>
      </c>
      <c r="T240" s="385">
        <v>0</v>
      </c>
      <c r="U240" s="280"/>
      <c r="V240" s="385">
        <v>163</v>
      </c>
      <c r="W240" s="385">
        <v>156</v>
      </c>
      <c r="X240" s="395">
        <f t="shared" si="195"/>
        <v>30</v>
      </c>
      <c r="Y240" s="395">
        <f t="shared" si="195"/>
        <v>4</v>
      </c>
      <c r="Z240" s="395">
        <f t="shared" si="195"/>
        <v>-1</v>
      </c>
      <c r="AA240" s="395">
        <f t="shared" si="211"/>
        <v>0</v>
      </c>
      <c r="AB240" s="395">
        <v>0</v>
      </c>
      <c r="AC240" s="395">
        <v>0</v>
      </c>
      <c r="AD240" s="395">
        <v>0</v>
      </c>
      <c r="AF240" s="385">
        <v>-15</v>
      </c>
      <c r="AG240" s="385">
        <v>-10</v>
      </c>
      <c r="AH240" s="385">
        <v>-9</v>
      </c>
      <c r="AI240" s="385">
        <v>30</v>
      </c>
      <c r="AJ240" s="385">
        <v>1</v>
      </c>
      <c r="AK240" s="385">
        <v>14</v>
      </c>
      <c r="AL240" s="385">
        <v>10</v>
      </c>
      <c r="AM240" s="385">
        <v>4</v>
      </c>
      <c r="AN240" s="385">
        <v>10</v>
      </c>
      <c r="AO240" s="385">
        <v>11</v>
      </c>
      <c r="AP240" s="385">
        <v>23</v>
      </c>
      <c r="AQ240" s="385">
        <v>-1</v>
      </c>
      <c r="AR240" s="385">
        <v>0</v>
      </c>
    </row>
    <row r="241" spans="3:44" ht="11.25" customHeight="1">
      <c r="C241" s="289" t="s">
        <v>341</v>
      </c>
      <c r="E241" s="358">
        <f>SUM(E233:E234)</f>
        <v>-1580</v>
      </c>
      <c r="F241" s="358">
        <f t="shared" ref="F241:AQ241" si="212">SUM(F233:F234)</f>
        <v>-856</v>
      </c>
      <c r="G241" s="358">
        <f t="shared" si="212"/>
        <v>-795</v>
      </c>
      <c r="H241" s="358">
        <f t="shared" si="212"/>
        <v>-1329</v>
      </c>
      <c r="I241" s="358">
        <f t="shared" si="212"/>
        <v>-1572</v>
      </c>
      <c r="J241" s="358">
        <f t="shared" si="212"/>
        <v>812</v>
      </c>
      <c r="K241" s="358">
        <f t="shared" si="212"/>
        <v>770</v>
      </c>
      <c r="L241" s="358">
        <f t="shared" si="212"/>
        <v>40</v>
      </c>
      <c r="M241" s="358">
        <f t="shared" si="212"/>
        <v>-329</v>
      </c>
      <c r="N241" s="358">
        <f t="shared" si="212"/>
        <v>-781</v>
      </c>
      <c r="O241" s="358">
        <f t="shared" si="212"/>
        <v>-214</v>
      </c>
      <c r="P241" s="358">
        <f t="shared" si="212"/>
        <v>-348</v>
      </c>
      <c r="Q241" s="358">
        <f>SUM(Q233:Q234)</f>
        <v>-430</v>
      </c>
      <c r="R241" s="358">
        <f t="shared" si="212"/>
        <v>-1587.2559095580677</v>
      </c>
      <c r="S241" s="358">
        <f t="shared" si="212"/>
        <v>-1607.6053442959919</v>
      </c>
      <c r="T241" s="358">
        <f t="shared" si="212"/>
        <v>-2205.1387461459403</v>
      </c>
      <c r="U241" s="280"/>
      <c r="V241" s="358">
        <f t="shared" si="212"/>
        <v>-3803</v>
      </c>
      <c r="W241" s="358">
        <f t="shared" si="212"/>
        <v>-4455</v>
      </c>
      <c r="X241" s="358">
        <f t="shared" si="212"/>
        <v>-4560</v>
      </c>
      <c r="Y241" s="358">
        <f t="shared" si="212"/>
        <v>50</v>
      </c>
      <c r="Z241" s="358">
        <f t="shared" si="212"/>
        <v>-1672</v>
      </c>
      <c r="AA241" s="358">
        <f t="shared" si="212"/>
        <v>-5830</v>
      </c>
      <c r="AB241" s="358">
        <f t="shared" si="212"/>
        <v>-7700</v>
      </c>
      <c r="AC241" s="358">
        <f t="shared" si="212"/>
        <v>-5000</v>
      </c>
      <c r="AD241" s="358">
        <f t="shared" si="212"/>
        <v>-4400</v>
      </c>
      <c r="AF241" s="358">
        <f t="shared" si="212"/>
        <v>-1580</v>
      </c>
      <c r="AG241" s="358">
        <f t="shared" si="212"/>
        <v>-2436</v>
      </c>
      <c r="AH241" s="358">
        <f t="shared" si="212"/>
        <v>-3231</v>
      </c>
      <c r="AI241" s="358">
        <f t="shared" si="212"/>
        <v>-4560</v>
      </c>
      <c r="AJ241" s="358">
        <f t="shared" si="212"/>
        <v>-1572</v>
      </c>
      <c r="AK241" s="358">
        <f t="shared" si="212"/>
        <v>-760</v>
      </c>
      <c r="AL241" s="358">
        <f t="shared" si="212"/>
        <v>10</v>
      </c>
      <c r="AM241" s="358">
        <f t="shared" si="212"/>
        <v>50</v>
      </c>
      <c r="AN241" s="358">
        <f t="shared" si="212"/>
        <v>-329</v>
      </c>
      <c r="AO241" s="358">
        <f t="shared" si="212"/>
        <v>-1110</v>
      </c>
      <c r="AP241" s="358">
        <f t="shared" si="212"/>
        <v>-1324</v>
      </c>
      <c r="AQ241" s="358">
        <f t="shared" si="212"/>
        <v>-1672</v>
      </c>
      <c r="AR241" s="358">
        <f>SUM(AR233:AR234)</f>
        <v>-430</v>
      </c>
    </row>
    <row r="242" spans="3:44" ht="11.25" customHeight="1">
      <c r="U242" s="280"/>
      <c r="V242" s="255"/>
      <c r="W242" s="255"/>
      <c r="AB242" s="255"/>
      <c r="AC242" s="255"/>
      <c r="AD242" s="255"/>
      <c r="AF242" s="255"/>
      <c r="AG242" s="255"/>
      <c r="AH242" s="255"/>
      <c r="AI242" s="255"/>
      <c r="AJ242" s="255"/>
      <c r="AK242" s="255"/>
      <c r="AL242" s="255"/>
      <c r="AM242" s="255"/>
      <c r="AN242" s="255"/>
      <c r="AO242" s="255"/>
      <c r="AP242" s="255"/>
      <c r="AQ242" s="255"/>
      <c r="AR242" s="255"/>
    </row>
    <row r="243" spans="3:44" ht="11.25" customHeight="1">
      <c r="C243" s="253" t="s">
        <v>342</v>
      </c>
      <c r="E243" s="255">
        <f t="shared" ref="E243:E248" si="213">AF243</f>
        <v>629</v>
      </c>
      <c r="F243" s="255">
        <f t="shared" ref="F243:F248" si="214">AG243-AF243</f>
        <v>337</v>
      </c>
      <c r="G243" s="255">
        <f t="shared" ref="G243:G248" si="215">AH243-AG243</f>
        <v>92</v>
      </c>
      <c r="H243" s="255">
        <f t="shared" ref="H243:H248" si="216">AI243-AH243</f>
        <v>728</v>
      </c>
      <c r="I243" s="255">
        <f t="shared" ref="I243:I248" si="217">AJ243</f>
        <v>2813</v>
      </c>
      <c r="J243" s="255">
        <f t="shared" ref="J243:J248" si="218">AK243-AJ243</f>
        <v>1558</v>
      </c>
      <c r="K243" s="255">
        <f t="shared" ref="K243:K248" si="219">AL243-AK243</f>
        <v>8359</v>
      </c>
      <c r="L243" s="255">
        <f t="shared" ref="L243:L248" si="220">AM243-AL243</f>
        <v>2946</v>
      </c>
      <c r="M243" s="255">
        <f t="shared" ref="M243:M248" si="221">AN243</f>
        <v>1336</v>
      </c>
      <c r="N243" s="255">
        <f t="shared" ref="N243:N248" si="222">AO243-AN243</f>
        <v>9780</v>
      </c>
      <c r="O243" s="255">
        <f t="shared" ref="O243:O248" si="223">AP243-AO243</f>
        <v>-18</v>
      </c>
      <c r="P243" s="255">
        <f t="shared" ref="P243:P248" si="224">AQ243-AP243</f>
        <v>-2</v>
      </c>
      <c r="Q243" s="255">
        <f t="shared" ref="Q243:Q248" si="225">AR243</f>
        <v>0</v>
      </c>
      <c r="R243" s="287">
        <f ca="1">IF((R144-Q144&gt;0),(R144-Q144-('UAL Debt'!R34-'UAL Debt'!Q34)),0)</f>
        <v>0</v>
      </c>
      <c r="S243" s="287">
        <f ca="1">IF((S144-R144&gt;0),(S144-R144-('UAL Debt'!S34-'UAL Debt'!R34)),0)</f>
        <v>264.6873975197019</v>
      </c>
      <c r="T243" s="287">
        <f ca="1">IF((T144-S144&gt;0),(T144-S144-('UAL Debt'!T34-'UAL Debt'!S34)),0)</f>
        <v>640.91213201781704</v>
      </c>
      <c r="U243" s="280"/>
      <c r="V243" s="277">
        <f>2537-80</f>
        <v>2457</v>
      </c>
      <c r="W243" s="277">
        <f>1594-37</f>
        <v>1557</v>
      </c>
      <c r="X243" s="255">
        <f t="shared" ref="X243:Z248" si="226">SUMIF($AF$6:$AQ$6,X$6,$AF243:$AQ243)</f>
        <v>1786</v>
      </c>
      <c r="Y243" s="255">
        <f t="shared" si="226"/>
        <v>15676</v>
      </c>
      <c r="Z243" s="255">
        <f t="shared" si="226"/>
        <v>11096</v>
      </c>
      <c r="AA243" s="255">
        <f ca="1">SUMIF($E$5:$T$5,AA$5,$E243:$T243)</f>
        <v>905.59952953751895</v>
      </c>
      <c r="AB243" s="287">
        <f ca="1">IF((AB144-AA144&gt;0),(AB144-AA144-('UAL Debt'!AB34-'UAL Debt'!AA34)),0)</f>
        <v>2209.9657599999978</v>
      </c>
      <c r="AC243" s="287">
        <f ca="1">IF((AC144-AB144&gt;0),(AC144-AB144-('UAL Debt'!AC34-'UAL Debt'!AB34)),0)</f>
        <v>0</v>
      </c>
      <c r="AD243" s="287">
        <f ca="1">IF((AD144-AC144&gt;0),(AD144-AC144-('UAL Debt'!AD34-'UAL Debt'!AC34)),0)</f>
        <v>0</v>
      </c>
      <c r="AF243" s="277">
        <f>646-17</f>
        <v>629</v>
      </c>
      <c r="AG243" s="277">
        <f>996-30</f>
        <v>966</v>
      </c>
      <c r="AH243" s="277">
        <f>1109-51</f>
        <v>1058</v>
      </c>
      <c r="AI243" s="277">
        <v>1786</v>
      </c>
      <c r="AJ243" s="277">
        <v>2813</v>
      </c>
      <c r="AK243" s="277">
        <v>4371</v>
      </c>
      <c r="AL243" s="277">
        <v>12730</v>
      </c>
      <c r="AM243" s="277">
        <v>15676</v>
      </c>
      <c r="AN243" s="277">
        <v>1336</v>
      </c>
      <c r="AO243" s="277">
        <v>11116</v>
      </c>
      <c r="AP243" s="277">
        <v>11098</v>
      </c>
      <c r="AQ243" s="277">
        <v>11096</v>
      </c>
      <c r="AR243" s="277">
        <v>0</v>
      </c>
    </row>
    <row r="244" spans="3:44" ht="11.25" customHeight="1">
      <c r="C244" s="253" t="s">
        <v>343</v>
      </c>
      <c r="E244" s="255">
        <f>AF244</f>
        <v>-270</v>
      </c>
      <c r="F244" s="255">
        <f>AG244-AF244</f>
        <v>-266</v>
      </c>
      <c r="G244" s="255">
        <f>AH244-AG244</f>
        <v>-295</v>
      </c>
      <c r="H244" s="255">
        <f>AI244-AH244</f>
        <v>-560</v>
      </c>
      <c r="I244" s="255">
        <f>AJ244</f>
        <v>-253</v>
      </c>
      <c r="J244" s="255">
        <f>AK244-AJ244</f>
        <v>-311</v>
      </c>
      <c r="K244" s="255">
        <f>AL244-AK244</f>
        <v>-453</v>
      </c>
      <c r="L244" s="255">
        <f>AM244-AL244</f>
        <v>-3432</v>
      </c>
      <c r="M244" s="255">
        <f>AN244</f>
        <v>-569</v>
      </c>
      <c r="N244" s="255">
        <f>AO244-AN244</f>
        <v>-3503</v>
      </c>
      <c r="O244" s="255">
        <f>AP244-AO244</f>
        <v>-560</v>
      </c>
      <c r="P244" s="255">
        <f>AQ244-AP244</f>
        <v>-573</v>
      </c>
      <c r="Q244" s="255">
        <f>AR244</f>
        <v>-783</v>
      </c>
      <c r="R244" s="287">
        <f ca="1">IF((R144-Q144&lt;0),(R144-Q144-('UAL Debt'!R34-'UAL Debt'!Q34)),0)</f>
        <v>-4995.6972095375158</v>
      </c>
      <c r="S244" s="287">
        <f ca="1">IF((S144-R144&lt;0),(S144-R144-('UAL Debt'!S34-'UAL Debt'!R34)),0)</f>
        <v>0</v>
      </c>
      <c r="T244" s="287">
        <f ca="1">IF((T144-S144&lt;0),(T144-S144-('UAL Debt'!T34-'UAL Debt'!S34)),0)</f>
        <v>0</v>
      </c>
      <c r="U244" s="280"/>
      <c r="V244" s="277">
        <f>-901-84</f>
        <v>-985</v>
      </c>
      <c r="W244" s="277">
        <f>-1727-79</f>
        <v>-1806</v>
      </c>
      <c r="X244" s="255">
        <f t="shared" si="226"/>
        <v>-1391</v>
      </c>
      <c r="Y244" s="255">
        <f t="shared" si="226"/>
        <v>-4449</v>
      </c>
      <c r="Z244" s="255">
        <f t="shared" si="226"/>
        <v>-5205</v>
      </c>
      <c r="AA244" s="255">
        <f ca="1">SUMIF($E$5:$T$5,AA$5,$E244:$T244)</f>
        <v>-5778.6972095375158</v>
      </c>
      <c r="AB244" s="287">
        <f ca="1">IF((AB144-AA144&lt;0),(AB144-AA144-('UAL Debt'!AB34-'UAL Debt'!AA34)),0)</f>
        <v>0</v>
      </c>
      <c r="AC244" s="287">
        <f ca="1">IF((AC144-AB144&lt;0),(AC144-AB144-('UAL Debt'!AC34-'UAL Debt'!AB34)),0)</f>
        <v>-224.03424000000584</v>
      </c>
      <c r="AD244" s="287">
        <f ca="1">IF((AD144-AC144&lt;0),(AD144-AC144-('UAL Debt'!AD34-'UAL Debt'!AC34)),0)</f>
        <v>-311.03423999999131</v>
      </c>
      <c r="AF244" s="277">
        <f>-250-20</f>
        <v>-270</v>
      </c>
      <c r="AG244" s="277">
        <f>-473-63</f>
        <v>-536</v>
      </c>
      <c r="AH244" s="277">
        <f>-726-105</f>
        <v>-831</v>
      </c>
      <c r="AI244" s="277">
        <v>-1391</v>
      </c>
      <c r="AJ244" s="277">
        <v>-253</v>
      </c>
      <c r="AK244" s="277">
        <v>-564</v>
      </c>
      <c r="AL244" s="277">
        <v>-1017</v>
      </c>
      <c r="AM244" s="277">
        <v>-4449</v>
      </c>
      <c r="AN244" s="277">
        <v>-569</v>
      </c>
      <c r="AO244" s="277">
        <v>-4072</v>
      </c>
      <c r="AP244" s="277">
        <v>-4632</v>
      </c>
      <c r="AQ244" s="277">
        <v>-5205</v>
      </c>
      <c r="AR244" s="277">
        <v>-783</v>
      </c>
    </row>
    <row r="245" spans="3:44" ht="11.25" customHeight="1">
      <c r="C245" s="253" t="s">
        <v>620</v>
      </c>
      <c r="E245" s="255">
        <f>SUM(E246:E248)</f>
        <v>-542</v>
      </c>
      <c r="F245" s="255">
        <f t="shared" ref="F245:AQ245" si="227">SUM(F246:F248)</f>
        <v>-550</v>
      </c>
      <c r="G245" s="255">
        <f t="shared" si="227"/>
        <v>-368</v>
      </c>
      <c r="H245" s="255">
        <f t="shared" si="227"/>
        <v>-215</v>
      </c>
      <c r="I245" s="255">
        <f t="shared" si="227"/>
        <v>-371</v>
      </c>
      <c r="J245" s="255">
        <f t="shared" si="227"/>
        <v>1135</v>
      </c>
      <c r="K245" s="255">
        <f t="shared" si="227"/>
        <v>-1</v>
      </c>
      <c r="L245" s="255">
        <f t="shared" si="227"/>
        <v>967</v>
      </c>
      <c r="M245" s="255">
        <f t="shared" si="227"/>
        <v>511</v>
      </c>
      <c r="N245" s="255">
        <f t="shared" si="227"/>
        <v>-1</v>
      </c>
      <c r="O245" s="255">
        <f t="shared" si="227"/>
        <v>-5</v>
      </c>
      <c r="P245" s="255">
        <f t="shared" si="227"/>
        <v>0</v>
      </c>
      <c r="Q245" s="255">
        <f>SUM(Q246:Q248)</f>
        <v>-73</v>
      </c>
      <c r="R245" s="255">
        <f t="shared" si="227"/>
        <v>0</v>
      </c>
      <c r="S245" s="255">
        <f t="shared" si="227"/>
        <v>0</v>
      </c>
      <c r="T245" s="255">
        <f t="shared" si="227"/>
        <v>0</v>
      </c>
      <c r="U245" s="255"/>
      <c r="V245" s="255">
        <f t="shared" si="227"/>
        <v>-1855</v>
      </c>
      <c r="W245" s="255">
        <f t="shared" si="227"/>
        <v>-1252</v>
      </c>
      <c r="X245" s="255">
        <f t="shared" si="227"/>
        <v>-1675</v>
      </c>
      <c r="Y245" s="255">
        <f t="shared" si="227"/>
        <v>1730</v>
      </c>
      <c r="Z245" s="255">
        <f t="shared" si="227"/>
        <v>505</v>
      </c>
      <c r="AA245" s="255">
        <f t="shared" si="227"/>
        <v>-73</v>
      </c>
      <c r="AB245" s="255">
        <f t="shared" si="227"/>
        <v>0</v>
      </c>
      <c r="AC245" s="255">
        <f t="shared" si="227"/>
        <v>0</v>
      </c>
      <c r="AD245" s="255">
        <f t="shared" si="227"/>
        <v>0</v>
      </c>
      <c r="AE245" s="255">
        <f t="shared" si="227"/>
        <v>0</v>
      </c>
      <c r="AF245" s="255">
        <f t="shared" si="227"/>
        <v>-542</v>
      </c>
      <c r="AG245" s="255">
        <f t="shared" si="227"/>
        <v>-1092</v>
      </c>
      <c r="AH245" s="255">
        <f t="shared" si="227"/>
        <v>-1460</v>
      </c>
      <c r="AI245" s="255">
        <f t="shared" si="227"/>
        <v>-1675</v>
      </c>
      <c r="AJ245" s="255">
        <f t="shared" si="227"/>
        <v>-371</v>
      </c>
      <c r="AK245" s="255">
        <f t="shared" si="227"/>
        <v>764</v>
      </c>
      <c r="AL245" s="255">
        <f t="shared" si="227"/>
        <v>763</v>
      </c>
      <c r="AM245" s="255">
        <f t="shared" si="227"/>
        <v>1730</v>
      </c>
      <c r="AN245" s="255">
        <f t="shared" si="227"/>
        <v>511</v>
      </c>
      <c r="AO245" s="255">
        <f t="shared" si="227"/>
        <v>510</v>
      </c>
      <c r="AP245" s="255">
        <f t="shared" si="227"/>
        <v>505</v>
      </c>
      <c r="AQ245" s="255">
        <f t="shared" si="227"/>
        <v>505</v>
      </c>
      <c r="AR245" s="255">
        <f>SUM(AR246:AR248)</f>
        <v>-73</v>
      </c>
    </row>
    <row r="246" spans="3:44" ht="11.25" customHeight="1" outlineLevel="1">
      <c r="C246" s="390" t="s">
        <v>621</v>
      </c>
      <c r="D246" s="390"/>
      <c r="E246" s="395">
        <f>AF246</f>
        <v>-513</v>
      </c>
      <c r="F246" s="395">
        <f>AG246-AF246</f>
        <v>-549</v>
      </c>
      <c r="G246" s="395">
        <f>AH246-AG246</f>
        <v>-369</v>
      </c>
      <c r="H246" s="395">
        <f>AI246-AH246</f>
        <v>-214</v>
      </c>
      <c r="I246" s="395">
        <f>AJ246</f>
        <v>-353</v>
      </c>
      <c r="J246" s="395">
        <f>AK246-AJ246</f>
        <v>0</v>
      </c>
      <c r="K246" s="395">
        <f>AL246-AK246</f>
        <v>0</v>
      </c>
      <c r="L246" s="395">
        <f>AM246-AL246</f>
        <v>0</v>
      </c>
      <c r="M246" s="395">
        <f>AN246</f>
        <v>0</v>
      </c>
      <c r="N246" s="395">
        <f>AO246-AN246</f>
        <v>0</v>
      </c>
      <c r="O246" s="395">
        <f>AP246-AO246</f>
        <v>0</v>
      </c>
      <c r="P246" s="395">
        <f>AQ246-AP246</f>
        <v>0</v>
      </c>
      <c r="Q246" s="395">
        <f>AR246</f>
        <v>0</v>
      </c>
      <c r="R246" s="385">
        <v>0</v>
      </c>
      <c r="S246" s="385">
        <v>0</v>
      </c>
      <c r="T246" s="385">
        <v>0</v>
      </c>
      <c r="V246" s="385">
        <v>-1844</v>
      </c>
      <c r="W246" s="385">
        <v>-1235</v>
      </c>
      <c r="X246" s="395">
        <f t="shared" si="226"/>
        <v>-1645</v>
      </c>
      <c r="Y246" s="395">
        <f t="shared" si="226"/>
        <v>-353</v>
      </c>
      <c r="Z246" s="395">
        <f t="shared" si="226"/>
        <v>0</v>
      </c>
      <c r="AA246" s="395">
        <f>SUMIF($E$5:$T$5,AA$5,$E246:$T246)</f>
        <v>0</v>
      </c>
      <c r="AB246" s="385">
        <v>0</v>
      </c>
      <c r="AC246" s="385">
        <v>0</v>
      </c>
      <c r="AD246" s="385">
        <v>0</v>
      </c>
      <c r="AF246" s="385">
        <v>-513</v>
      </c>
      <c r="AG246" s="385">
        <v>-1062</v>
      </c>
      <c r="AH246" s="385">
        <v>-1431</v>
      </c>
      <c r="AI246" s="385">
        <v>-1645</v>
      </c>
      <c r="AJ246" s="385">
        <v>-353</v>
      </c>
      <c r="AK246" s="385">
        <v>-353</v>
      </c>
      <c r="AL246" s="385">
        <v>-353</v>
      </c>
      <c r="AM246" s="385">
        <v>-353</v>
      </c>
      <c r="AN246" s="385">
        <v>0</v>
      </c>
      <c r="AO246" s="385">
        <v>0</v>
      </c>
      <c r="AP246" s="385">
        <v>0</v>
      </c>
      <c r="AQ246" s="385">
        <v>0</v>
      </c>
      <c r="AR246" s="385">
        <v>0</v>
      </c>
    </row>
    <row r="247" spans="3:44" ht="11.25" customHeight="1" outlineLevel="1">
      <c r="C247" s="390" t="s">
        <v>622</v>
      </c>
      <c r="D247" s="390"/>
      <c r="E247" s="395">
        <f t="shared" si="213"/>
        <v>0</v>
      </c>
      <c r="F247" s="395">
        <f t="shared" si="214"/>
        <v>0</v>
      </c>
      <c r="G247" s="395">
        <f t="shared" si="215"/>
        <v>0</v>
      </c>
      <c r="H247" s="395">
        <f t="shared" si="216"/>
        <v>0</v>
      </c>
      <c r="I247" s="395">
        <f t="shared" si="217"/>
        <v>0</v>
      </c>
      <c r="J247" s="395">
        <f t="shared" si="218"/>
        <v>1135</v>
      </c>
      <c r="K247" s="395">
        <f t="shared" si="219"/>
        <v>0</v>
      </c>
      <c r="L247" s="395">
        <f t="shared" si="220"/>
        <v>968</v>
      </c>
      <c r="M247" s="395">
        <f t="shared" si="221"/>
        <v>532</v>
      </c>
      <c r="N247" s="395">
        <f t="shared" si="222"/>
        <v>0</v>
      </c>
      <c r="O247" s="395">
        <f t="shared" si="223"/>
        <v>0</v>
      </c>
      <c r="P247" s="395">
        <f t="shared" si="224"/>
        <v>0</v>
      </c>
      <c r="Q247" s="395">
        <f t="shared" si="225"/>
        <v>0</v>
      </c>
      <c r="R247" s="385">
        <v>0</v>
      </c>
      <c r="S247" s="385">
        <v>0</v>
      </c>
      <c r="T247" s="385">
        <v>0</v>
      </c>
      <c r="V247" s="385">
        <v>0</v>
      </c>
      <c r="W247" s="385">
        <v>0</v>
      </c>
      <c r="X247" s="395">
        <f t="shared" si="226"/>
        <v>0</v>
      </c>
      <c r="Y247" s="395">
        <f t="shared" si="226"/>
        <v>2103</v>
      </c>
      <c r="Z247" s="395">
        <f t="shared" si="226"/>
        <v>532</v>
      </c>
      <c r="AA247" s="395">
        <f>SUMIF($E$5:$T$5,AA$5,$E247:$T247)</f>
        <v>0</v>
      </c>
      <c r="AB247" s="385">
        <v>0</v>
      </c>
      <c r="AC247" s="385">
        <v>0</v>
      </c>
      <c r="AD247" s="385">
        <v>0</v>
      </c>
      <c r="AF247" s="385">
        <v>0</v>
      </c>
      <c r="AG247" s="385">
        <v>0</v>
      </c>
      <c r="AH247" s="385">
        <v>0</v>
      </c>
      <c r="AI247" s="385">
        <v>0</v>
      </c>
      <c r="AJ247" s="385">
        <v>0</v>
      </c>
      <c r="AK247" s="385">
        <v>1135</v>
      </c>
      <c r="AL247" s="385">
        <v>1135</v>
      </c>
      <c r="AM247" s="385">
        <v>2103</v>
      </c>
      <c r="AN247" s="385">
        <v>532</v>
      </c>
      <c r="AO247" s="385">
        <v>532</v>
      </c>
      <c r="AP247" s="385">
        <v>532</v>
      </c>
      <c r="AQ247" s="385">
        <v>532</v>
      </c>
      <c r="AR247" s="385">
        <v>0</v>
      </c>
    </row>
    <row r="248" spans="3:44" ht="11.25" customHeight="1" outlineLevel="1">
      <c r="C248" s="390" t="s">
        <v>619</v>
      </c>
      <c r="D248" s="390"/>
      <c r="E248" s="395">
        <f t="shared" si="213"/>
        <v>-29</v>
      </c>
      <c r="F248" s="395">
        <f t="shared" si="214"/>
        <v>-1</v>
      </c>
      <c r="G248" s="395">
        <f t="shared" si="215"/>
        <v>1</v>
      </c>
      <c r="H248" s="395">
        <f t="shared" si="216"/>
        <v>-1</v>
      </c>
      <c r="I248" s="395">
        <f t="shared" si="217"/>
        <v>-18</v>
      </c>
      <c r="J248" s="395">
        <f t="shared" si="218"/>
        <v>0</v>
      </c>
      <c r="K248" s="395">
        <f t="shared" si="219"/>
        <v>-1</v>
      </c>
      <c r="L248" s="395">
        <f t="shared" si="220"/>
        <v>-1</v>
      </c>
      <c r="M248" s="395">
        <f t="shared" si="221"/>
        <v>-21</v>
      </c>
      <c r="N248" s="395">
        <f t="shared" si="222"/>
        <v>-1</v>
      </c>
      <c r="O248" s="395">
        <f t="shared" si="223"/>
        <v>-5</v>
      </c>
      <c r="P248" s="395">
        <f t="shared" si="224"/>
        <v>0</v>
      </c>
      <c r="Q248" s="395">
        <f t="shared" si="225"/>
        <v>-73</v>
      </c>
      <c r="R248" s="385">
        <v>0</v>
      </c>
      <c r="S248" s="385">
        <v>0</v>
      </c>
      <c r="T248" s="385">
        <v>0</v>
      </c>
      <c r="V248" s="385">
        <v>-11</v>
      </c>
      <c r="W248" s="385">
        <v>-17</v>
      </c>
      <c r="X248" s="395">
        <f t="shared" si="226"/>
        <v>-30</v>
      </c>
      <c r="Y248" s="395">
        <f t="shared" si="226"/>
        <v>-20</v>
      </c>
      <c r="Z248" s="395">
        <f t="shared" si="226"/>
        <v>-27</v>
      </c>
      <c r="AA248" s="395">
        <f>SUMIF($E$5:$T$5,AA$5,$E248:$T248)</f>
        <v>-73</v>
      </c>
      <c r="AB248" s="385">
        <v>0</v>
      </c>
      <c r="AC248" s="385">
        <v>0</v>
      </c>
      <c r="AD248" s="385">
        <v>0</v>
      </c>
      <c r="AF248" s="385">
        <v>-29</v>
      </c>
      <c r="AG248" s="385">
        <v>-30</v>
      </c>
      <c r="AH248" s="385">
        <v>-29</v>
      </c>
      <c r="AI248" s="385">
        <v>-30</v>
      </c>
      <c r="AJ248" s="385">
        <v>-18</v>
      </c>
      <c r="AK248" s="385">
        <v>-18</v>
      </c>
      <c r="AL248" s="385">
        <v>-19</v>
      </c>
      <c r="AM248" s="385">
        <v>-20</v>
      </c>
      <c r="AN248" s="385">
        <v>-21</v>
      </c>
      <c r="AO248" s="385">
        <v>-22</v>
      </c>
      <c r="AP248" s="385">
        <v>-27</v>
      </c>
      <c r="AQ248" s="385">
        <v>-27</v>
      </c>
      <c r="AR248" s="385">
        <v>-73</v>
      </c>
    </row>
    <row r="249" spans="3:44" ht="11.25" customHeight="1">
      <c r="C249" s="289" t="s">
        <v>344</v>
      </c>
      <c r="E249" s="358">
        <f>SUM(E243:E245)</f>
        <v>-183</v>
      </c>
      <c r="F249" s="358">
        <f t="shared" ref="F249:AQ249" si="228">SUM(F243:F245)</f>
        <v>-479</v>
      </c>
      <c r="G249" s="358">
        <f t="shared" si="228"/>
        <v>-571</v>
      </c>
      <c r="H249" s="358">
        <f t="shared" si="228"/>
        <v>-47</v>
      </c>
      <c r="I249" s="358">
        <f t="shared" si="228"/>
        <v>2189</v>
      </c>
      <c r="J249" s="358">
        <f t="shared" si="228"/>
        <v>2382</v>
      </c>
      <c r="K249" s="358">
        <f t="shared" si="228"/>
        <v>7905</v>
      </c>
      <c r="L249" s="358">
        <f t="shared" si="228"/>
        <v>481</v>
      </c>
      <c r="M249" s="358">
        <f t="shared" si="228"/>
        <v>1278</v>
      </c>
      <c r="N249" s="358">
        <f t="shared" si="228"/>
        <v>6276</v>
      </c>
      <c r="O249" s="358">
        <f t="shared" si="228"/>
        <v>-583</v>
      </c>
      <c r="P249" s="358">
        <f t="shared" si="228"/>
        <v>-575</v>
      </c>
      <c r="Q249" s="358">
        <f>SUM(Q243:Q245)</f>
        <v>-856</v>
      </c>
      <c r="R249" s="358">
        <f t="shared" ca="1" si="228"/>
        <v>-4995.6972095375158</v>
      </c>
      <c r="S249" s="358">
        <f t="shared" ca="1" si="228"/>
        <v>264.6873975197019</v>
      </c>
      <c r="T249" s="358">
        <f t="shared" ca="1" si="228"/>
        <v>640.91213201781704</v>
      </c>
      <c r="V249" s="358">
        <f t="shared" si="228"/>
        <v>-383</v>
      </c>
      <c r="W249" s="358">
        <f t="shared" si="228"/>
        <v>-1501</v>
      </c>
      <c r="X249" s="358">
        <f t="shared" si="228"/>
        <v>-1280</v>
      </c>
      <c r="Y249" s="358">
        <f t="shared" si="228"/>
        <v>12957</v>
      </c>
      <c r="Z249" s="358">
        <f t="shared" si="228"/>
        <v>6396</v>
      </c>
      <c r="AA249" s="358">
        <f t="shared" ca="1" si="228"/>
        <v>-4946.0976799999971</v>
      </c>
      <c r="AB249" s="358">
        <f t="shared" ca="1" si="228"/>
        <v>2209.9657599999978</v>
      </c>
      <c r="AC249" s="358">
        <f t="shared" ca="1" si="228"/>
        <v>-224.03424000000584</v>
      </c>
      <c r="AD249" s="358">
        <f t="shared" ca="1" si="228"/>
        <v>-311.03423999999131</v>
      </c>
      <c r="AF249" s="358">
        <f t="shared" si="228"/>
        <v>-183</v>
      </c>
      <c r="AG249" s="358">
        <f t="shared" si="228"/>
        <v>-662</v>
      </c>
      <c r="AH249" s="358">
        <f t="shared" si="228"/>
        <v>-1233</v>
      </c>
      <c r="AI249" s="358">
        <f t="shared" si="228"/>
        <v>-1280</v>
      </c>
      <c r="AJ249" s="358">
        <f t="shared" si="228"/>
        <v>2189</v>
      </c>
      <c r="AK249" s="358">
        <f t="shared" si="228"/>
        <v>4571</v>
      </c>
      <c r="AL249" s="358">
        <f t="shared" si="228"/>
        <v>12476</v>
      </c>
      <c r="AM249" s="358">
        <f t="shared" si="228"/>
        <v>12957</v>
      </c>
      <c r="AN249" s="358">
        <f t="shared" si="228"/>
        <v>1278</v>
      </c>
      <c r="AO249" s="358">
        <f t="shared" si="228"/>
        <v>7554</v>
      </c>
      <c r="AP249" s="358">
        <f t="shared" si="228"/>
        <v>6971</v>
      </c>
      <c r="AQ249" s="358">
        <f t="shared" si="228"/>
        <v>6396</v>
      </c>
      <c r="AR249" s="358">
        <f>SUM(AR243:AR245)</f>
        <v>-856</v>
      </c>
    </row>
    <row r="250" spans="3:44" ht="11.25" customHeight="1">
      <c r="C250" s="289"/>
      <c r="V250" s="255"/>
      <c r="W250" s="255"/>
      <c r="AB250" s="255"/>
      <c r="AC250" s="255"/>
      <c r="AD250" s="255"/>
      <c r="AF250" s="255"/>
      <c r="AG250" s="255"/>
      <c r="AH250" s="255"/>
      <c r="AI250" s="255"/>
      <c r="AJ250" s="255"/>
      <c r="AK250" s="255"/>
      <c r="AL250" s="255"/>
      <c r="AM250" s="255"/>
      <c r="AN250" s="255"/>
      <c r="AO250" s="255"/>
      <c r="AP250" s="255"/>
      <c r="AQ250" s="255"/>
      <c r="AR250" s="255"/>
    </row>
    <row r="251" spans="3:44" ht="11.25" customHeight="1">
      <c r="C251" s="253" t="s">
        <v>345</v>
      </c>
      <c r="E251" s="255">
        <f t="shared" ref="E251:T251" si="229">E231+E241+E249</f>
        <v>152</v>
      </c>
      <c r="F251" s="255">
        <f t="shared" si="229"/>
        <v>1375</v>
      </c>
      <c r="G251" s="255">
        <f t="shared" si="229"/>
        <v>-263</v>
      </c>
      <c r="H251" s="255">
        <f t="shared" si="229"/>
        <v>-195</v>
      </c>
      <c r="I251" s="255">
        <f t="shared" si="229"/>
        <v>680</v>
      </c>
      <c r="J251" s="255">
        <f t="shared" si="229"/>
        <v>3064</v>
      </c>
      <c r="K251" s="255">
        <f t="shared" si="229"/>
        <v>6786</v>
      </c>
      <c r="L251" s="255">
        <f t="shared" si="229"/>
        <v>-1656</v>
      </c>
      <c r="M251" s="255">
        <f t="shared" si="229"/>
        <v>1396</v>
      </c>
      <c r="N251" s="255">
        <f t="shared" si="229"/>
        <v>8170</v>
      </c>
      <c r="O251" s="255">
        <f t="shared" si="229"/>
        <v>-1583</v>
      </c>
      <c r="P251" s="255">
        <f t="shared" si="229"/>
        <v>-1192</v>
      </c>
      <c r="Q251" s="255">
        <f>Q231+Q241+Q249</f>
        <v>190</v>
      </c>
      <c r="R251" s="255">
        <f t="shared" ca="1" si="229"/>
        <v>-4621.1850313379291</v>
      </c>
      <c r="S251" s="255">
        <f t="shared" ca="1" si="229"/>
        <v>-722.5625279254524</v>
      </c>
      <c r="T251" s="255">
        <f t="shared" ca="1" si="229"/>
        <v>-996.1322550104793</v>
      </c>
      <c r="V251" s="255">
        <f>V231+V241+V249</f>
        <v>-712</v>
      </c>
      <c r="W251" s="255">
        <f>W231+W241+W249</f>
        <v>208</v>
      </c>
      <c r="X251" s="255">
        <f t="shared" ref="X251:Z252" si="230">SUMIF($AF$6:$AQ$6,X$6,$AF251:$AQ251)</f>
        <v>1069</v>
      </c>
      <c r="Y251" s="255">
        <f t="shared" si="230"/>
        <v>8874</v>
      </c>
      <c r="Z251" s="255">
        <f t="shared" si="230"/>
        <v>6791</v>
      </c>
      <c r="AA251" s="255">
        <f ca="1">AA231+AA241+AA249</f>
        <v>-6149.8798142738606</v>
      </c>
      <c r="AB251" s="255">
        <f ca="1">AB231+AB241+AB249</f>
        <v>-922.25445597377939</v>
      </c>
      <c r="AC251" s="255">
        <f ca="1">AC231+AC241+AC249</f>
        <v>2017.0082514407809</v>
      </c>
      <c r="AD251" s="255">
        <f ca="1">AD231+AD241+AD249</f>
        <v>2430.6398451570608</v>
      </c>
      <c r="AF251" s="255">
        <f t="shared" ref="AF251:AQ251" si="231">AF231+AF241+AF249</f>
        <v>152</v>
      </c>
      <c r="AG251" s="255">
        <f t="shared" si="231"/>
        <v>1527</v>
      </c>
      <c r="AH251" s="255">
        <f t="shared" si="231"/>
        <v>1264</v>
      </c>
      <c r="AI251" s="255">
        <f t="shared" si="231"/>
        <v>1069</v>
      </c>
      <c r="AJ251" s="255">
        <f t="shared" si="231"/>
        <v>680</v>
      </c>
      <c r="AK251" s="255">
        <f t="shared" si="231"/>
        <v>3744</v>
      </c>
      <c r="AL251" s="255">
        <f t="shared" si="231"/>
        <v>10530</v>
      </c>
      <c r="AM251" s="255">
        <f t="shared" si="231"/>
        <v>8874</v>
      </c>
      <c r="AN251" s="255">
        <f t="shared" si="231"/>
        <v>1396</v>
      </c>
      <c r="AO251" s="255">
        <f t="shared" si="231"/>
        <v>9566</v>
      </c>
      <c r="AP251" s="255">
        <f t="shared" si="231"/>
        <v>7983</v>
      </c>
      <c r="AQ251" s="255">
        <f t="shared" si="231"/>
        <v>6791</v>
      </c>
      <c r="AR251" s="255">
        <f>AR231+AR241+AR249</f>
        <v>190</v>
      </c>
    </row>
    <row r="252" spans="3:44" ht="11.25" customHeight="1">
      <c r="C252" s="253" t="s">
        <v>346</v>
      </c>
      <c r="E252" s="255">
        <f>AF252</f>
        <v>1799</v>
      </c>
      <c r="F252" s="255">
        <f>E253</f>
        <v>1951</v>
      </c>
      <c r="G252" s="255">
        <f t="shared" ref="G252:Q252" si="232">F253</f>
        <v>3326</v>
      </c>
      <c r="H252" s="255">
        <f t="shared" si="232"/>
        <v>3063</v>
      </c>
      <c r="I252" s="255">
        <f t="shared" si="232"/>
        <v>2868</v>
      </c>
      <c r="J252" s="255">
        <f t="shared" si="232"/>
        <v>3548</v>
      </c>
      <c r="K252" s="255">
        <f t="shared" si="232"/>
        <v>6612</v>
      </c>
      <c r="L252" s="255">
        <f t="shared" si="232"/>
        <v>13398</v>
      </c>
      <c r="M252" s="255">
        <f t="shared" si="232"/>
        <v>11742</v>
      </c>
      <c r="N252" s="255">
        <f t="shared" si="232"/>
        <v>13138</v>
      </c>
      <c r="O252" s="255">
        <f t="shared" si="232"/>
        <v>21308</v>
      </c>
      <c r="P252" s="255">
        <f>O253</f>
        <v>19725</v>
      </c>
      <c r="Q252" s="255">
        <f t="shared" si="232"/>
        <v>18533</v>
      </c>
      <c r="R252" s="255">
        <f>Q253</f>
        <v>18723</v>
      </c>
      <c r="S252" s="255">
        <f ca="1">R253</f>
        <v>14101.814968662071</v>
      </c>
      <c r="T252" s="255">
        <f ca="1">S253</f>
        <v>13379.252440736618</v>
      </c>
      <c r="V252" s="277">
        <v>2303</v>
      </c>
      <c r="W252" s="254">
        <f>V253</f>
        <v>1591</v>
      </c>
      <c r="X252" s="255">
        <f t="shared" si="230"/>
        <v>1799</v>
      </c>
      <c r="Y252" s="255">
        <f t="shared" si="230"/>
        <v>2868</v>
      </c>
      <c r="Z252" s="255">
        <f t="shared" si="230"/>
        <v>11742</v>
      </c>
      <c r="AA252" s="255">
        <f>Z253</f>
        <v>18533</v>
      </c>
      <c r="AB252" s="255">
        <f ca="1">AA253</f>
        <v>12383.12018572614</v>
      </c>
      <c r="AC252" s="255">
        <f ca="1">AB253</f>
        <v>11460.86572975236</v>
      </c>
      <c r="AD252" s="255">
        <f ca="1">AC253</f>
        <v>13477.873981193141</v>
      </c>
      <c r="AF252" s="254">
        <f>W253</f>
        <v>1799</v>
      </c>
      <c r="AG252" s="288">
        <f>AF252</f>
        <v>1799</v>
      </c>
      <c r="AH252" s="288">
        <f t="shared" ref="AH252:AQ252" si="233">AG252</f>
        <v>1799</v>
      </c>
      <c r="AI252" s="288">
        <f t="shared" si="233"/>
        <v>1799</v>
      </c>
      <c r="AJ252" s="254">
        <f>AI253</f>
        <v>2868</v>
      </c>
      <c r="AK252" s="288">
        <f t="shared" si="233"/>
        <v>2868</v>
      </c>
      <c r="AL252" s="288">
        <f t="shared" si="233"/>
        <v>2868</v>
      </c>
      <c r="AM252" s="288">
        <f>AL252</f>
        <v>2868</v>
      </c>
      <c r="AN252" s="254">
        <f>AM253</f>
        <v>11742</v>
      </c>
      <c r="AO252" s="288">
        <f t="shared" si="233"/>
        <v>11742</v>
      </c>
      <c r="AP252" s="288">
        <f t="shared" si="233"/>
        <v>11742</v>
      </c>
      <c r="AQ252" s="288">
        <f t="shared" si="233"/>
        <v>11742</v>
      </c>
      <c r="AR252" s="254">
        <f>AQ253</f>
        <v>18533</v>
      </c>
    </row>
    <row r="253" spans="3:44" ht="11.25" customHeight="1">
      <c r="C253" s="289" t="s">
        <v>347</v>
      </c>
      <c r="E253" s="358">
        <f>SUM(E251:E252)</f>
        <v>1951</v>
      </c>
      <c r="F253" s="358">
        <f>SUM(F251:F252)</f>
        <v>3326</v>
      </c>
      <c r="G253" s="358">
        <f t="shared" ref="G253:P253" si="234">SUM(G251:G252)</f>
        <v>3063</v>
      </c>
      <c r="H253" s="358">
        <f t="shared" si="234"/>
        <v>2868</v>
      </c>
      <c r="I253" s="358">
        <f t="shared" si="234"/>
        <v>3548</v>
      </c>
      <c r="J253" s="358">
        <f t="shared" si="234"/>
        <v>6612</v>
      </c>
      <c r="K253" s="358">
        <f t="shared" si="234"/>
        <v>13398</v>
      </c>
      <c r="L253" s="358">
        <f t="shared" si="234"/>
        <v>11742</v>
      </c>
      <c r="M253" s="358">
        <f t="shared" si="234"/>
        <v>13138</v>
      </c>
      <c r="N253" s="358">
        <f t="shared" si="234"/>
        <v>21308</v>
      </c>
      <c r="O253" s="358">
        <f t="shared" si="234"/>
        <v>19725</v>
      </c>
      <c r="P253" s="358">
        <f t="shared" si="234"/>
        <v>18533</v>
      </c>
      <c r="Q253" s="358">
        <f>SUM(Q251:Q252)</f>
        <v>18723</v>
      </c>
      <c r="R253" s="358">
        <f ca="1">SUM(R251:R252)</f>
        <v>14101.814968662071</v>
      </c>
      <c r="S253" s="358">
        <f ca="1">SUM(S251:S252)</f>
        <v>13379.252440736618</v>
      </c>
      <c r="T253" s="358">
        <f ca="1">SUM(T251:T252)</f>
        <v>12383.120185726139</v>
      </c>
      <c r="V253" s="358">
        <f t="shared" ref="V253:AD253" si="235">SUM(V251:V252)</f>
        <v>1591</v>
      </c>
      <c r="W253" s="358">
        <f t="shared" si="235"/>
        <v>1799</v>
      </c>
      <c r="X253" s="358">
        <f t="shared" si="235"/>
        <v>2868</v>
      </c>
      <c r="Y253" s="358">
        <f t="shared" si="235"/>
        <v>11742</v>
      </c>
      <c r="Z253" s="358">
        <f t="shared" si="235"/>
        <v>18533</v>
      </c>
      <c r="AA253" s="358">
        <f t="shared" ca="1" si="235"/>
        <v>12383.12018572614</v>
      </c>
      <c r="AB253" s="358">
        <f t="shared" ca="1" si="235"/>
        <v>11460.86572975236</v>
      </c>
      <c r="AC253" s="358">
        <f t="shared" ca="1" si="235"/>
        <v>13477.873981193141</v>
      </c>
      <c r="AD253" s="358">
        <f t="shared" ca="1" si="235"/>
        <v>15908.513826350201</v>
      </c>
      <c r="AF253" s="358">
        <f t="shared" ref="AF253:AP253" si="236">SUM(AF251:AF252)</f>
        <v>1951</v>
      </c>
      <c r="AG253" s="358">
        <f t="shared" si="236"/>
        <v>3326</v>
      </c>
      <c r="AH253" s="358">
        <f t="shared" si="236"/>
        <v>3063</v>
      </c>
      <c r="AI253" s="358">
        <f t="shared" si="236"/>
        <v>2868</v>
      </c>
      <c r="AJ253" s="358">
        <f t="shared" si="236"/>
        <v>3548</v>
      </c>
      <c r="AK253" s="358">
        <f t="shared" si="236"/>
        <v>6612</v>
      </c>
      <c r="AL253" s="358">
        <f t="shared" si="236"/>
        <v>13398</v>
      </c>
      <c r="AM253" s="358">
        <f t="shared" si="236"/>
        <v>11742</v>
      </c>
      <c r="AN253" s="358">
        <f t="shared" si="236"/>
        <v>13138</v>
      </c>
      <c r="AO253" s="358">
        <f t="shared" si="236"/>
        <v>21308</v>
      </c>
      <c r="AP253" s="358">
        <f t="shared" si="236"/>
        <v>19725</v>
      </c>
      <c r="AQ253" s="358">
        <f>SUM(AQ251:AQ252)</f>
        <v>18533</v>
      </c>
      <c r="AR253" s="358">
        <f>SUM(AR251:AR252)</f>
        <v>18723</v>
      </c>
    </row>
    <row r="255" spans="3:44" s="293" customFormat="1" ht="11.25" customHeight="1">
      <c r="C255" s="293" t="s">
        <v>233</v>
      </c>
      <c r="E255" s="284">
        <f t="shared" ref="E255:T255" si="237">E253-E116-E119-E118</f>
        <v>0</v>
      </c>
      <c r="F255" s="284">
        <f t="shared" si="237"/>
        <v>0</v>
      </c>
      <c r="G255" s="284">
        <f t="shared" si="237"/>
        <v>0</v>
      </c>
      <c r="H255" s="284">
        <f t="shared" si="237"/>
        <v>0</v>
      </c>
      <c r="I255" s="284">
        <f t="shared" si="237"/>
        <v>0</v>
      </c>
      <c r="J255" s="284">
        <f t="shared" si="237"/>
        <v>0</v>
      </c>
      <c r="K255" s="284">
        <f t="shared" si="237"/>
        <v>0</v>
      </c>
      <c r="L255" s="284">
        <f t="shared" si="237"/>
        <v>0</v>
      </c>
      <c r="M255" s="284">
        <f t="shared" si="237"/>
        <v>0</v>
      </c>
      <c r="N255" s="284">
        <f t="shared" si="237"/>
        <v>0</v>
      </c>
      <c r="O255" s="284">
        <f t="shared" si="237"/>
        <v>0</v>
      </c>
      <c r="P255" s="284">
        <f t="shared" si="237"/>
        <v>0</v>
      </c>
      <c r="Q255" s="284">
        <f t="shared" si="237"/>
        <v>0</v>
      </c>
      <c r="R255" s="284">
        <f t="shared" ca="1" si="237"/>
        <v>0</v>
      </c>
      <c r="S255" s="284">
        <f t="shared" ca="1" si="237"/>
        <v>0</v>
      </c>
      <c r="T255" s="284">
        <f t="shared" ca="1" si="237"/>
        <v>0</v>
      </c>
      <c r="V255" s="284">
        <f t="shared" ref="V255:AD255" si="238">V253-V116-V119-V118</f>
        <v>0</v>
      </c>
      <c r="W255" s="284">
        <f t="shared" si="238"/>
        <v>0</v>
      </c>
      <c r="X255" s="284">
        <f t="shared" si="238"/>
        <v>0</v>
      </c>
      <c r="Y255" s="284">
        <f t="shared" si="238"/>
        <v>0</v>
      </c>
      <c r="Z255" s="284">
        <f t="shared" si="238"/>
        <v>0</v>
      </c>
      <c r="AA255" s="284">
        <f t="shared" ca="1" si="238"/>
        <v>1.8189894035458565E-12</v>
      </c>
      <c r="AB255" s="284">
        <f t="shared" ca="1" si="238"/>
        <v>0</v>
      </c>
      <c r="AC255" s="284">
        <f t="shared" ca="1" si="238"/>
        <v>0</v>
      </c>
      <c r="AD255" s="284">
        <f t="shared" ca="1" si="238"/>
        <v>0</v>
      </c>
      <c r="AF255" s="284">
        <f t="shared" ref="AF255:AR255" si="239">AF253-E116-E118-E119</f>
        <v>0</v>
      </c>
      <c r="AG255" s="284">
        <f t="shared" si="239"/>
        <v>0</v>
      </c>
      <c r="AH255" s="284">
        <f t="shared" si="239"/>
        <v>0</v>
      </c>
      <c r="AI255" s="284">
        <f t="shared" si="239"/>
        <v>0</v>
      </c>
      <c r="AJ255" s="284">
        <f t="shared" si="239"/>
        <v>0</v>
      </c>
      <c r="AK255" s="284">
        <f t="shared" si="239"/>
        <v>0</v>
      </c>
      <c r="AL255" s="284">
        <f t="shared" si="239"/>
        <v>0</v>
      </c>
      <c r="AM255" s="284">
        <f t="shared" si="239"/>
        <v>0</v>
      </c>
      <c r="AN255" s="284">
        <f t="shared" si="239"/>
        <v>0</v>
      </c>
      <c r="AO255" s="284">
        <f t="shared" si="239"/>
        <v>0</v>
      </c>
      <c r="AP255" s="284">
        <f t="shared" si="239"/>
        <v>0</v>
      </c>
      <c r="AQ255" s="284">
        <f t="shared" si="239"/>
        <v>0</v>
      </c>
      <c r="AR255" s="284">
        <f t="shared" si="239"/>
        <v>0</v>
      </c>
    </row>
    <row r="257" spans="2:2" ht="11.25" customHeight="1">
      <c r="B257" s="253" t="s">
        <v>133</v>
      </c>
    </row>
  </sheetData>
  <pageMargins left="0.7" right="0.7" top="0.75" bottom="0.75" header="0.3" footer="0.3"/>
  <pageSetup orientation="portrait" horizontalDpi="300" verticalDpi="300" r:id="rId1"/>
  <ignoredErrors>
    <ignoredError sqref="E51:T51 AB117:AD120 E157:P161 R170:T170 R117:T121 E139:P139 E144:P152 E163:P170 H204:Q204 R125:T127 R123:T123 V122:AA122 V51:W51 V121:AD121 V170:AD170 V117:W120 V123:AD127 E117:P127 E129:P130 E132:P136 E140:P141" formulaRange="1"/>
    <ignoredError sqref="I231:N233 I250:N253 I242:N244 I246:N248 I235:N240 E234:P234 E241:P241 E235:H240 O235:P240 E249:P249 E246:H248 O246:P248 E245:P245 E242:H244 O242:P244 E254:P254 E250:H253 O250:P253 R234:T234 R241:T241 R235:T240 R249:T249 R246:T248 R245:T245 R242:T244 R254:T254 R250:T253 Q22:Q35 V154:Z155 R156:T156 V156:AD156 V153:Z153 AB154:AD155 V234:AE234 V241:AE241 V235:AE240 V249:AE249 V246:AE248 V245:AE245 V242:AE244 V254:AE254 V250:AE253" formula="1"/>
    <ignoredError sqref="X117:AA120 R157:T161 R144:T144 V169:Z169 V144:AD144 R145:T145 V145:AD145 R129:T130 R146:T150 R163:T168 R151:T152 R139:T139 V136:AA136 R132:T135 V157:AD161 V129:AD130 V146:AD150 V163:AD168 V151:AD152 V139:AD139 V132:AD135 R140:T141 V140:AD141" formula="1" formulaRange="1"/>
  </ignoredErrors>
  <drawing r:id="rId2"/>
  <legacyDrawing r:id="rId3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B977E8-DEBA-426E-89DA-B82EBC4E27A9}">
  <sheetPr codeName="Sheet5">
    <tabColor rgb="FF92D050"/>
  </sheetPr>
  <dimension ref="A1:AQ334"/>
  <sheetViews>
    <sheetView showGridLines="0" zoomScaleNormal="100" workbookViewId="0">
      <pane xSplit="4" ySplit="6" topLeftCell="E7" activePane="bottomRight" state="frozen"/>
      <selection activeCell="E7" sqref="E7"/>
      <selection pane="topRight" activeCell="E7" sqref="E7"/>
      <selection pane="bottomLeft" activeCell="E7" sqref="E7"/>
      <selection pane="bottomRight"/>
    </sheetView>
  </sheetViews>
  <sheetFormatPr defaultColWidth="9.19921875" defaultRowHeight="11.25" customHeight="1" outlineLevelRow="1" outlineLevelCol="1"/>
  <cols>
    <col min="1" max="2" width="1.796875" style="253" customWidth="1"/>
    <col min="3" max="3" width="35.796875" style="253" customWidth="1"/>
    <col min="4" max="4" width="9.19921875" style="253" hidden="1" customWidth="1" outlineLevel="1"/>
    <col min="5" max="5" width="9.19921875" style="253" customWidth="1" collapsed="1"/>
    <col min="6" max="17" width="9.19921875" style="253" customWidth="1"/>
    <col min="18" max="20" width="9.19921875" style="253" customWidth="1" outlineLevel="1"/>
    <col min="21" max="21" width="9.19921875" style="253" customWidth="1"/>
    <col min="22" max="23" width="10.53125" style="253" customWidth="1" outlineLevel="1"/>
    <col min="24" max="26" width="9.19921875" style="253" customWidth="1"/>
    <col min="27" max="30" width="9.19921875" style="253" customWidth="1" outlineLevel="1"/>
    <col min="31" max="43" width="9.19921875" style="253" customWidth="1"/>
    <col min="44" max="16384" width="9.19921875" style="253"/>
  </cols>
  <sheetData>
    <row r="1" spans="1:43" ht="11.25" customHeight="1">
      <c r="A1" s="378" t="str">
        <f ca="1">'UAL One Pager'!$D$2</f>
        <v>#N/A Requesting Data...</v>
      </c>
      <c r="O1" s="255"/>
      <c r="P1" s="255"/>
      <c r="Q1" s="255"/>
      <c r="R1" s="255"/>
      <c r="S1" s="255"/>
      <c r="T1" s="255"/>
      <c r="U1" s="255"/>
      <c r="V1" s="255"/>
      <c r="W1" s="255"/>
      <c r="X1" s="255"/>
      <c r="Y1" s="255"/>
      <c r="Z1" s="255"/>
      <c r="AA1" s="255"/>
      <c r="AB1" s="255"/>
      <c r="AC1" s="255"/>
      <c r="AD1" s="255"/>
    </row>
    <row r="2" spans="1:43" ht="11.25" customHeight="1">
      <c r="A2" s="278" t="str">
        <f>'UAL Financials'!$A$2</f>
        <v>(All Values in US$ millions)</v>
      </c>
      <c r="O2" s="255"/>
      <c r="P2" s="255"/>
      <c r="Q2" s="255"/>
      <c r="R2" s="255"/>
      <c r="S2" s="255"/>
      <c r="T2" s="255"/>
      <c r="U2" s="255"/>
      <c r="V2" s="255"/>
      <c r="W2" s="255"/>
      <c r="X2" s="255"/>
      <c r="Y2" s="255"/>
      <c r="Z2" s="255"/>
      <c r="AA2" s="255"/>
      <c r="AB2" s="255"/>
      <c r="AC2" s="255"/>
      <c r="AD2" s="255"/>
    </row>
    <row r="3" spans="1:43" ht="11.25" customHeight="1">
      <c r="E3" s="284"/>
      <c r="F3" s="284"/>
      <c r="G3" s="284"/>
      <c r="H3" s="284"/>
      <c r="I3" s="284"/>
      <c r="J3" s="284"/>
      <c r="K3" s="284"/>
      <c r="L3" s="284"/>
      <c r="M3" s="284"/>
      <c r="N3" s="284"/>
      <c r="O3" s="284"/>
      <c r="P3" s="284"/>
      <c r="Q3" s="284"/>
      <c r="R3" s="284"/>
      <c r="S3" s="284"/>
      <c r="T3" s="284"/>
      <c r="U3" s="284"/>
      <c r="V3" s="284"/>
      <c r="W3" s="284"/>
      <c r="X3" s="284"/>
      <c r="Y3" s="284"/>
      <c r="Z3" s="284"/>
      <c r="AA3" s="284"/>
      <c r="AB3" s="284"/>
      <c r="AC3" s="284"/>
    </row>
    <row r="5" spans="1:43" ht="12.75" customHeight="1">
      <c r="B5" s="276"/>
      <c r="C5" s="276" t="s">
        <v>65</v>
      </c>
      <c r="D5" s="276"/>
      <c r="E5" s="275">
        <f t="shared" ref="E5:T5" si="0">YEAR(E6)</f>
        <v>2019</v>
      </c>
      <c r="F5" s="274">
        <f t="shared" si="0"/>
        <v>2019</v>
      </c>
      <c r="G5" s="273">
        <f t="shared" si="0"/>
        <v>2019</v>
      </c>
      <c r="H5" s="272">
        <f t="shared" si="0"/>
        <v>2019</v>
      </c>
      <c r="I5" s="275">
        <f t="shared" si="0"/>
        <v>2020</v>
      </c>
      <c r="J5" s="274">
        <f t="shared" si="0"/>
        <v>2020</v>
      </c>
      <c r="K5" s="273">
        <f t="shared" si="0"/>
        <v>2020</v>
      </c>
      <c r="L5" s="272">
        <f t="shared" si="0"/>
        <v>2020</v>
      </c>
      <c r="M5" s="275">
        <f t="shared" si="0"/>
        <v>2021</v>
      </c>
      <c r="N5" s="274">
        <f t="shared" si="0"/>
        <v>2021</v>
      </c>
      <c r="O5" s="273">
        <f t="shared" si="0"/>
        <v>2021</v>
      </c>
      <c r="P5" s="272">
        <f t="shared" si="0"/>
        <v>2021</v>
      </c>
      <c r="Q5" s="275">
        <f t="shared" si="0"/>
        <v>2022</v>
      </c>
      <c r="R5" s="364">
        <f t="shared" si="0"/>
        <v>2022</v>
      </c>
      <c r="S5" s="365">
        <f t="shared" si="0"/>
        <v>2022</v>
      </c>
      <c r="T5" s="366">
        <f t="shared" si="0"/>
        <v>2022</v>
      </c>
      <c r="U5" s="265"/>
      <c r="V5" s="271">
        <f t="shared" ref="V5:AD5" si="1">YEAR(V6)</f>
        <v>2017</v>
      </c>
      <c r="W5" s="271">
        <f t="shared" si="1"/>
        <v>2018</v>
      </c>
      <c r="X5" s="271">
        <f t="shared" si="1"/>
        <v>2019</v>
      </c>
      <c r="Y5" s="271">
        <f t="shared" si="1"/>
        <v>2020</v>
      </c>
      <c r="Z5" s="271">
        <f t="shared" si="1"/>
        <v>2021</v>
      </c>
      <c r="AA5" s="270">
        <f t="shared" si="1"/>
        <v>2022</v>
      </c>
      <c r="AB5" s="270">
        <f t="shared" si="1"/>
        <v>2023</v>
      </c>
      <c r="AC5" s="270">
        <f t="shared" si="1"/>
        <v>2024</v>
      </c>
      <c r="AD5" s="270">
        <f t="shared" si="1"/>
        <v>2025</v>
      </c>
      <c r="AE5" s="269"/>
      <c r="AF5" s="268" t="s">
        <v>231</v>
      </c>
      <c r="AG5" s="267"/>
      <c r="AH5" s="267"/>
      <c r="AI5" s="267"/>
      <c r="AJ5" s="267"/>
      <c r="AK5" s="267"/>
      <c r="AL5" s="267"/>
      <c r="AM5" s="267"/>
      <c r="AN5" s="267"/>
      <c r="AO5" s="267"/>
      <c r="AP5" s="267"/>
      <c r="AQ5" s="267"/>
    </row>
    <row r="6" spans="1:43" s="260" customFormat="1" ht="12.75" customHeight="1">
      <c r="A6" s="253"/>
      <c r="B6" s="262"/>
      <c r="C6" s="262" t="s">
        <v>232</v>
      </c>
      <c r="D6" s="262"/>
      <c r="E6" s="262">
        <v>43555</v>
      </c>
      <c r="F6" s="262">
        <f t="shared" ref="F6:T6" si="2">+EOMONTH(E6,3)</f>
        <v>43646</v>
      </c>
      <c r="G6" s="262">
        <f t="shared" si="2"/>
        <v>43738</v>
      </c>
      <c r="H6" s="262">
        <f t="shared" si="2"/>
        <v>43830</v>
      </c>
      <c r="I6" s="262">
        <f t="shared" si="2"/>
        <v>43921</v>
      </c>
      <c r="J6" s="262">
        <f t="shared" si="2"/>
        <v>44012</v>
      </c>
      <c r="K6" s="262">
        <f t="shared" si="2"/>
        <v>44104</v>
      </c>
      <c r="L6" s="266">
        <f t="shared" si="2"/>
        <v>44196</v>
      </c>
      <c r="M6" s="266">
        <f t="shared" si="2"/>
        <v>44286</v>
      </c>
      <c r="N6" s="266">
        <f t="shared" si="2"/>
        <v>44377</v>
      </c>
      <c r="O6" s="266">
        <f t="shared" si="2"/>
        <v>44469</v>
      </c>
      <c r="P6" s="266">
        <f t="shared" si="2"/>
        <v>44561</v>
      </c>
      <c r="Q6" s="266">
        <f t="shared" si="2"/>
        <v>44651</v>
      </c>
      <c r="R6" s="266">
        <f t="shared" si="2"/>
        <v>44742</v>
      </c>
      <c r="S6" s="266">
        <f t="shared" si="2"/>
        <v>44834</v>
      </c>
      <c r="T6" s="266">
        <f t="shared" si="2"/>
        <v>44926</v>
      </c>
      <c r="U6" s="265"/>
      <c r="V6" s="261">
        <v>43100</v>
      </c>
      <c r="W6" s="261">
        <f t="shared" ref="W6:AD6" si="3">EOMONTH(V6,12)</f>
        <v>43465</v>
      </c>
      <c r="X6" s="261">
        <f t="shared" si="3"/>
        <v>43830</v>
      </c>
      <c r="Y6" s="261">
        <f t="shared" si="3"/>
        <v>44196</v>
      </c>
      <c r="Z6" s="261">
        <f t="shared" si="3"/>
        <v>44561</v>
      </c>
      <c r="AA6" s="261">
        <f t="shared" si="3"/>
        <v>44926</v>
      </c>
      <c r="AB6" s="264">
        <f t="shared" si="3"/>
        <v>45291</v>
      </c>
      <c r="AC6" s="264">
        <f t="shared" si="3"/>
        <v>45657</v>
      </c>
      <c r="AD6" s="264">
        <f t="shared" si="3"/>
        <v>46022</v>
      </c>
      <c r="AE6" s="263"/>
      <c r="AF6" s="262">
        <v>43555</v>
      </c>
      <c r="AG6" s="261">
        <f t="shared" ref="AG6:AQ6" si="4">+EOMONTH(AF6,3)</f>
        <v>43646</v>
      </c>
      <c r="AH6" s="261">
        <f t="shared" si="4"/>
        <v>43738</v>
      </c>
      <c r="AI6" s="261">
        <f t="shared" si="4"/>
        <v>43830</v>
      </c>
      <c r="AJ6" s="261">
        <f t="shared" si="4"/>
        <v>43921</v>
      </c>
      <c r="AK6" s="261">
        <f t="shared" si="4"/>
        <v>44012</v>
      </c>
      <c r="AL6" s="261">
        <f t="shared" si="4"/>
        <v>44104</v>
      </c>
      <c r="AM6" s="261">
        <f t="shared" si="4"/>
        <v>44196</v>
      </c>
      <c r="AN6" s="262">
        <f t="shared" si="4"/>
        <v>44286</v>
      </c>
      <c r="AO6" s="262">
        <f t="shared" si="4"/>
        <v>44377</v>
      </c>
      <c r="AP6" s="262">
        <f t="shared" si="4"/>
        <v>44469</v>
      </c>
      <c r="AQ6" s="261">
        <f t="shared" si="4"/>
        <v>44561</v>
      </c>
    </row>
    <row r="8" spans="1:43" s="255" customFormat="1" ht="11.25" customHeight="1">
      <c r="B8" s="258" t="s">
        <v>133</v>
      </c>
      <c r="C8" s="259" t="s">
        <v>417</v>
      </c>
      <c r="D8" s="259"/>
      <c r="E8" s="258"/>
      <c r="F8" s="258"/>
      <c r="G8" s="258"/>
      <c r="H8" s="258"/>
      <c r="I8" s="258"/>
      <c r="J8" s="258"/>
      <c r="K8" s="258"/>
      <c r="L8" s="258"/>
      <c r="M8" s="258"/>
      <c r="N8" s="258"/>
      <c r="O8" s="258"/>
      <c r="P8" s="258"/>
      <c r="Q8" s="258"/>
      <c r="R8" s="258"/>
      <c r="S8" s="258"/>
      <c r="T8" s="258"/>
      <c r="U8" s="280"/>
      <c r="V8" s="258"/>
      <c r="W8" s="258"/>
      <c r="X8" s="258"/>
      <c r="Y8" s="258"/>
      <c r="Z8" s="258"/>
      <c r="AA8" s="258"/>
      <c r="AB8" s="258"/>
      <c r="AC8" s="258"/>
      <c r="AD8" s="258"/>
    </row>
    <row r="9" spans="1:43" ht="11.25" customHeight="1">
      <c r="M9" s="257"/>
      <c r="N9" s="257"/>
      <c r="O9" s="257"/>
      <c r="P9" s="257"/>
    </row>
    <row r="10" spans="1:43" ht="11.25" customHeight="1">
      <c r="C10" s="253" t="s">
        <v>284</v>
      </c>
      <c r="E10" s="287">
        <f>'UAL Financials'!E10</f>
        <v>8725</v>
      </c>
      <c r="F10" s="287">
        <f>'UAL Financials'!F10</f>
        <v>10486</v>
      </c>
      <c r="G10" s="287">
        <f>'UAL Financials'!G10</f>
        <v>10481</v>
      </c>
      <c r="H10" s="287">
        <f>'UAL Financials'!H10</f>
        <v>9933</v>
      </c>
      <c r="I10" s="287">
        <f>'UAL Financials'!I10</f>
        <v>7065</v>
      </c>
      <c r="J10" s="287">
        <f>'UAL Financials'!J10</f>
        <v>681</v>
      </c>
      <c r="K10" s="287">
        <f>'UAL Financials'!K10</f>
        <v>1649</v>
      </c>
      <c r="L10" s="287">
        <f>'UAL Financials'!L10</f>
        <v>2410</v>
      </c>
      <c r="M10" s="287">
        <f>'UAL Financials'!M10</f>
        <v>2316</v>
      </c>
      <c r="N10" s="287">
        <f>'UAL Financials'!N10</f>
        <v>4366</v>
      </c>
      <c r="O10" s="287">
        <f>'UAL Financials'!O10</f>
        <v>6637</v>
      </c>
      <c r="P10" s="287">
        <f>'UAL Financials'!P10</f>
        <v>6878</v>
      </c>
      <c r="Q10" s="287">
        <f>'UAL Financials'!Q10</f>
        <v>6348</v>
      </c>
      <c r="R10" s="254">
        <f>R84</f>
        <v>10088.515773701803</v>
      </c>
      <c r="S10" s="254">
        <f>S84</f>
        <v>10637.838600000001</v>
      </c>
      <c r="T10" s="254">
        <f>T84</f>
        <v>10316.181500000002</v>
      </c>
      <c r="U10" s="255"/>
      <c r="V10" s="287">
        <f>'UAL Financials'!V10</f>
        <v>34460</v>
      </c>
      <c r="W10" s="287">
        <f>'UAL Financials'!W10</f>
        <v>37706</v>
      </c>
      <c r="X10" s="255">
        <f t="shared" ref="X10:AA12" si="5">SUMIF($E$5:$T$5,X$5,$E10:$T10)</f>
        <v>39625</v>
      </c>
      <c r="Y10" s="255">
        <f t="shared" si="5"/>
        <v>11805</v>
      </c>
      <c r="Z10" s="255">
        <f t="shared" si="5"/>
        <v>20197</v>
      </c>
      <c r="AA10" s="255">
        <f t="shared" si="5"/>
        <v>37390.53587370181</v>
      </c>
      <c r="AB10" s="254">
        <f>AB84</f>
        <v>43279.233455173897</v>
      </c>
      <c r="AC10" s="254">
        <f>AC84</f>
        <v>46011.713891739513</v>
      </c>
      <c r="AD10" s="254">
        <f>AD84</f>
        <v>46500.886315926742</v>
      </c>
    </row>
    <row r="11" spans="1:43" ht="11.25" customHeight="1">
      <c r="C11" s="253" t="s">
        <v>285</v>
      </c>
      <c r="E11" s="287">
        <f>'UAL Financials'!E11</f>
        <v>286</v>
      </c>
      <c r="F11" s="287">
        <f>'UAL Financials'!F11</f>
        <v>295</v>
      </c>
      <c r="G11" s="287">
        <f>'UAL Financials'!G11</f>
        <v>282</v>
      </c>
      <c r="H11" s="287">
        <f>'UAL Financials'!H11</f>
        <v>316</v>
      </c>
      <c r="I11" s="287">
        <f>'UAL Financials'!I11</f>
        <v>264</v>
      </c>
      <c r="J11" s="287">
        <f>'UAL Financials'!J11</f>
        <v>402</v>
      </c>
      <c r="K11" s="287">
        <f>'UAL Financials'!K11</f>
        <v>422</v>
      </c>
      <c r="L11" s="287">
        <f>'UAL Financials'!L11</f>
        <v>560</v>
      </c>
      <c r="M11" s="287">
        <f>'UAL Financials'!M11</f>
        <v>497</v>
      </c>
      <c r="N11" s="287">
        <f>'UAL Financials'!N11</f>
        <v>606</v>
      </c>
      <c r="O11" s="287">
        <f>'UAL Financials'!O11</f>
        <v>519</v>
      </c>
      <c r="P11" s="287">
        <f>'UAL Financials'!P11</f>
        <v>727</v>
      </c>
      <c r="Q11" s="287">
        <f>'UAL Financials'!Q11</f>
        <v>627</v>
      </c>
      <c r="R11" s="254">
        <f>R172</f>
        <v>587.21400000000006</v>
      </c>
      <c r="S11" s="254">
        <f>S172</f>
        <v>554.68124999999998</v>
      </c>
      <c r="T11" s="254">
        <f>T172</f>
        <v>539.7974999999999</v>
      </c>
      <c r="U11" s="255"/>
      <c r="V11" s="287">
        <f>'UAL Financials'!V11</f>
        <v>1114</v>
      </c>
      <c r="W11" s="287">
        <f>'UAL Financials'!W11</f>
        <v>1237</v>
      </c>
      <c r="X11" s="255">
        <f t="shared" si="5"/>
        <v>1179</v>
      </c>
      <c r="Y11" s="255">
        <f t="shared" si="5"/>
        <v>1648</v>
      </c>
      <c r="Z11" s="255">
        <f t="shared" si="5"/>
        <v>2349</v>
      </c>
      <c r="AA11" s="255">
        <f t="shared" si="5"/>
        <v>2308.6927500000002</v>
      </c>
      <c r="AB11" s="254">
        <f>AB172</f>
        <v>1864.2693956250002</v>
      </c>
      <c r="AC11" s="254">
        <f>AC172</f>
        <v>1505.3975369671875</v>
      </c>
      <c r="AD11" s="254">
        <f>AD172</f>
        <v>1215.6085111010041</v>
      </c>
    </row>
    <row r="12" spans="1:43" ht="11.25" customHeight="1">
      <c r="C12" s="253" t="s">
        <v>286</v>
      </c>
      <c r="E12" s="287">
        <f>'UAL Financials'!E12</f>
        <v>578</v>
      </c>
      <c r="F12" s="287">
        <f>'UAL Financials'!F12</f>
        <v>621</v>
      </c>
      <c r="G12" s="287">
        <f>'UAL Financials'!G12</f>
        <v>617</v>
      </c>
      <c r="H12" s="287">
        <f>'UAL Financials'!H12</f>
        <v>639</v>
      </c>
      <c r="I12" s="287">
        <f>'UAL Financials'!I12</f>
        <v>650</v>
      </c>
      <c r="J12" s="287">
        <f>'UAL Financials'!J12</f>
        <v>392</v>
      </c>
      <c r="K12" s="287">
        <f>'UAL Financials'!K12</f>
        <v>418</v>
      </c>
      <c r="L12" s="287">
        <f>'UAL Financials'!L12</f>
        <v>442</v>
      </c>
      <c r="M12" s="287">
        <f>'UAL Financials'!M12</f>
        <v>408</v>
      </c>
      <c r="N12" s="287">
        <f>'UAL Financials'!N12</f>
        <v>499</v>
      </c>
      <c r="O12" s="287">
        <f>'UAL Financials'!O12</f>
        <v>594</v>
      </c>
      <c r="P12" s="287">
        <f>'UAL Financials'!P12</f>
        <v>587</v>
      </c>
      <c r="Q12" s="287">
        <f>'UAL Financials'!Q12</f>
        <v>591</v>
      </c>
      <c r="R12" s="254">
        <f>R180</f>
        <v>907.96641963316233</v>
      </c>
      <c r="S12" s="254">
        <f>S180</f>
        <v>957.40547400000003</v>
      </c>
      <c r="T12" s="254">
        <f>T180</f>
        <v>928.45633500000019</v>
      </c>
      <c r="U12" s="255"/>
      <c r="V12" s="287">
        <f>'UAL Financials'!V12</f>
        <v>2210</v>
      </c>
      <c r="W12" s="287">
        <f>'UAL Financials'!W12</f>
        <v>2360</v>
      </c>
      <c r="X12" s="255">
        <f t="shared" si="5"/>
        <v>2455</v>
      </c>
      <c r="Y12" s="255">
        <f t="shared" si="5"/>
        <v>1902</v>
      </c>
      <c r="Z12" s="255">
        <f t="shared" si="5"/>
        <v>2088</v>
      </c>
      <c r="AA12" s="255">
        <f t="shared" si="5"/>
        <v>3384.8282286331628</v>
      </c>
      <c r="AB12" s="254">
        <f>AB180</f>
        <v>3678.7348436897814</v>
      </c>
      <c r="AC12" s="254">
        <f>AC180</f>
        <v>3910.9956807978588</v>
      </c>
      <c r="AD12" s="254">
        <f>AD180</f>
        <v>3952.5753368537735</v>
      </c>
    </row>
    <row r="13" spans="1:43" ht="11.25" customHeight="1">
      <c r="C13" s="289" t="s">
        <v>287</v>
      </c>
      <c r="E13" s="357">
        <f t="shared" ref="E13:T13" si="6">SUM(E10:E12)</f>
        <v>9589</v>
      </c>
      <c r="F13" s="357">
        <f t="shared" si="6"/>
        <v>11402</v>
      </c>
      <c r="G13" s="357">
        <f t="shared" si="6"/>
        <v>11380</v>
      </c>
      <c r="H13" s="357">
        <f t="shared" si="6"/>
        <v>10888</v>
      </c>
      <c r="I13" s="357">
        <f t="shared" si="6"/>
        <v>7979</v>
      </c>
      <c r="J13" s="357">
        <f t="shared" si="6"/>
        <v>1475</v>
      </c>
      <c r="K13" s="357">
        <f t="shared" si="6"/>
        <v>2489</v>
      </c>
      <c r="L13" s="357">
        <f t="shared" si="6"/>
        <v>3412</v>
      </c>
      <c r="M13" s="357">
        <f t="shared" si="6"/>
        <v>3221</v>
      </c>
      <c r="N13" s="357">
        <f t="shared" si="6"/>
        <v>5471</v>
      </c>
      <c r="O13" s="357">
        <f t="shared" si="6"/>
        <v>7750</v>
      </c>
      <c r="P13" s="357">
        <f t="shared" si="6"/>
        <v>8192</v>
      </c>
      <c r="Q13" s="357">
        <f>SUM(Q10:Q12)</f>
        <v>7566</v>
      </c>
      <c r="R13" s="357">
        <f t="shared" si="6"/>
        <v>11583.696193334967</v>
      </c>
      <c r="S13" s="357">
        <f t="shared" si="6"/>
        <v>12149.925324</v>
      </c>
      <c r="T13" s="357">
        <f t="shared" si="6"/>
        <v>11784.435335000004</v>
      </c>
      <c r="U13" s="255"/>
      <c r="V13" s="357">
        <f t="shared" ref="V13:AD13" si="7">SUM(V10:V12)</f>
        <v>37784</v>
      </c>
      <c r="W13" s="357">
        <f t="shared" si="7"/>
        <v>41303</v>
      </c>
      <c r="X13" s="357">
        <f t="shared" si="7"/>
        <v>43259</v>
      </c>
      <c r="Y13" s="357">
        <f t="shared" si="7"/>
        <v>15355</v>
      </c>
      <c r="Z13" s="357">
        <f t="shared" si="7"/>
        <v>24634</v>
      </c>
      <c r="AA13" s="357">
        <f t="shared" si="7"/>
        <v>43084.056852334972</v>
      </c>
      <c r="AB13" s="357">
        <f t="shared" si="7"/>
        <v>48822.237694488678</v>
      </c>
      <c r="AC13" s="357">
        <f t="shared" si="7"/>
        <v>51428.107109504563</v>
      </c>
      <c r="AD13" s="357">
        <f t="shared" si="7"/>
        <v>51669.070163881523</v>
      </c>
    </row>
    <row r="14" spans="1:43" ht="11.25" customHeight="1">
      <c r="E14" s="287"/>
      <c r="F14" s="287"/>
      <c r="G14" s="287"/>
      <c r="H14" s="287"/>
      <c r="I14" s="287"/>
      <c r="J14" s="287"/>
      <c r="K14" s="287"/>
      <c r="L14" s="287"/>
      <c r="M14" s="287"/>
      <c r="N14" s="287"/>
      <c r="O14" s="287"/>
      <c r="P14" s="287"/>
      <c r="Q14" s="287"/>
      <c r="U14" s="255"/>
      <c r="V14" s="287"/>
      <c r="W14" s="287"/>
      <c r="X14" s="287"/>
      <c r="Y14" s="287"/>
      <c r="Z14" s="287"/>
      <c r="AA14" s="287"/>
    </row>
    <row r="15" spans="1:43" ht="11.25" customHeight="1">
      <c r="C15" s="253" t="s">
        <v>289</v>
      </c>
      <c r="E15" s="287">
        <f>'UAL Financials'!E15</f>
        <v>2023</v>
      </c>
      <c r="F15" s="287">
        <f>'UAL Financials'!F15</f>
        <v>2385</v>
      </c>
      <c r="G15" s="287">
        <f>'UAL Financials'!G15</f>
        <v>2296</v>
      </c>
      <c r="H15" s="287">
        <f>'UAL Financials'!H15</f>
        <v>2249</v>
      </c>
      <c r="I15" s="287">
        <f>'UAL Financials'!I15</f>
        <v>1726</v>
      </c>
      <c r="J15" s="287">
        <f>'UAL Financials'!J15</f>
        <v>240</v>
      </c>
      <c r="K15" s="287">
        <f>'UAL Financials'!K15</f>
        <v>508</v>
      </c>
      <c r="L15" s="287">
        <f>'UAL Financials'!L15</f>
        <v>679</v>
      </c>
      <c r="M15" s="287">
        <f>'UAL Financials'!M15</f>
        <v>851</v>
      </c>
      <c r="N15" s="287">
        <f>'UAL Financials'!N15</f>
        <v>1232</v>
      </c>
      <c r="O15" s="287">
        <f>'UAL Financials'!O15</f>
        <v>1710</v>
      </c>
      <c r="P15" s="287">
        <f>'UAL Financials'!P15</f>
        <v>1962</v>
      </c>
      <c r="Q15" s="287">
        <f>'UAL Financials'!Q15</f>
        <v>2230</v>
      </c>
      <c r="R15" s="255">
        <f>R196</f>
        <v>4046.9830937239549</v>
      </c>
      <c r="S15" s="255">
        <f>S196</f>
        <v>3893.5381361959298</v>
      </c>
      <c r="T15" s="255">
        <f>T196</f>
        <v>3407.2193959186893</v>
      </c>
      <c r="U15" s="255"/>
      <c r="V15" s="287">
        <f>'UAL Financials'!V15</f>
        <v>6913</v>
      </c>
      <c r="W15" s="287">
        <f>'UAL Financials'!W15</f>
        <v>9307</v>
      </c>
      <c r="X15" s="255">
        <f t="shared" ref="X15:AA21" si="8">SUMIF($E$5:$T$5,X$5,$E15:$T15)</f>
        <v>8953</v>
      </c>
      <c r="Y15" s="255">
        <f t="shared" si="8"/>
        <v>3153</v>
      </c>
      <c r="Z15" s="255">
        <f t="shared" si="8"/>
        <v>5755</v>
      </c>
      <c r="AA15" s="255">
        <f t="shared" si="8"/>
        <v>13577.740625838574</v>
      </c>
      <c r="AB15" s="255">
        <f>AB196</f>
        <v>13562.050053777422</v>
      </c>
      <c r="AC15" s="255">
        <f>AC196</f>
        <v>12389.637423269909</v>
      </c>
      <c r="AD15" s="255">
        <f>AD196</f>
        <v>12399.244025654214</v>
      </c>
      <c r="AF15" s="255"/>
    </row>
    <row r="16" spans="1:43" ht="11.25" customHeight="1">
      <c r="C16" s="253" t="s">
        <v>288</v>
      </c>
      <c r="E16" s="287">
        <f>'UAL Financials'!E16</f>
        <v>2840</v>
      </c>
      <c r="F16" s="287">
        <f>'UAL Financials'!F16</f>
        <v>2896</v>
      </c>
      <c r="G16" s="287">
        <f>'UAL Financials'!G16</f>
        <v>2889</v>
      </c>
      <c r="H16" s="287">
        <f>'UAL Financials'!H16</f>
        <v>2955</v>
      </c>
      <c r="I16" s="287">
        <f>'UAL Financials'!I16</f>
        <v>2955</v>
      </c>
      <c r="J16" s="287">
        <f>'UAL Financials'!J16</f>
        <v>2170</v>
      </c>
      <c r="K16" s="287">
        <f>'UAL Financials'!K16</f>
        <v>2229</v>
      </c>
      <c r="L16" s="287">
        <f>'UAL Financials'!L16</f>
        <v>2168</v>
      </c>
      <c r="M16" s="287">
        <f>'UAL Financials'!M16</f>
        <v>2224</v>
      </c>
      <c r="N16" s="287">
        <f>'UAL Financials'!N16</f>
        <v>2276</v>
      </c>
      <c r="O16" s="287">
        <f>'UAL Financials'!O16</f>
        <v>2487</v>
      </c>
      <c r="P16" s="287">
        <f>'UAL Financials'!P16</f>
        <v>2579</v>
      </c>
      <c r="Q16" s="287">
        <f>'UAL Financials'!Q16</f>
        <v>2787</v>
      </c>
      <c r="R16" s="255">
        <f t="shared" ref="R16:T21" si="9">R227</f>
        <v>2785.9520000000002</v>
      </c>
      <c r="S16" s="255">
        <f t="shared" si="9"/>
        <v>3169.95525</v>
      </c>
      <c r="T16" s="255">
        <f t="shared" si="9"/>
        <v>3257.8875000000003</v>
      </c>
      <c r="U16" s="255"/>
      <c r="V16" s="287">
        <f>'UAL Financials'!V16</f>
        <v>10592</v>
      </c>
      <c r="W16" s="287">
        <f>'UAL Financials'!W16</f>
        <v>11124</v>
      </c>
      <c r="X16" s="255">
        <f t="shared" si="8"/>
        <v>11580</v>
      </c>
      <c r="Y16" s="255">
        <f t="shared" si="8"/>
        <v>9522</v>
      </c>
      <c r="Z16" s="255">
        <f t="shared" si="8"/>
        <v>9566</v>
      </c>
      <c r="AA16" s="255">
        <f t="shared" si="8"/>
        <v>12000.794750000001</v>
      </c>
      <c r="AB16" s="255">
        <f t="shared" ref="AB16:AD21" si="10">AB227</f>
        <v>12387.936599999999</v>
      </c>
      <c r="AC16" s="255">
        <f t="shared" si="10"/>
        <v>12481.873559999998</v>
      </c>
      <c r="AD16" s="255">
        <f t="shared" si="10"/>
        <v>12949.334999999999</v>
      </c>
      <c r="AE16" s="255"/>
      <c r="AF16" s="255"/>
    </row>
    <row r="17" spans="3:32" ht="11.25" customHeight="1">
      <c r="C17" s="253" t="s">
        <v>290</v>
      </c>
      <c r="E17" s="287">
        <f>'UAL Financials'!E17</f>
        <v>588</v>
      </c>
      <c r="F17" s="287">
        <f>'UAL Financials'!F17</f>
        <v>660</v>
      </c>
      <c r="G17" s="287">
        <f>'UAL Financials'!G17</f>
        <v>645</v>
      </c>
      <c r="H17" s="287">
        <f>'UAL Financials'!H17</f>
        <v>650</v>
      </c>
      <c r="I17" s="287">
        <f>'UAL Financials'!I17</f>
        <v>623</v>
      </c>
      <c r="J17" s="287">
        <f>'UAL Financials'!J17</f>
        <v>429</v>
      </c>
      <c r="K17" s="287">
        <f>'UAL Financials'!K17</f>
        <v>500</v>
      </c>
      <c r="L17" s="287">
        <f>'UAL Financials'!L17</f>
        <v>575</v>
      </c>
      <c r="M17" s="287">
        <f>'UAL Financials'!M17</f>
        <v>519</v>
      </c>
      <c r="N17" s="287">
        <f>'UAL Financials'!N17</f>
        <v>564</v>
      </c>
      <c r="O17" s="287">
        <f>'UAL Financials'!O17</f>
        <v>652</v>
      </c>
      <c r="P17" s="287">
        <f>'UAL Financials'!P17</f>
        <v>681</v>
      </c>
      <c r="Q17" s="287">
        <f>'UAL Financials'!Q17</f>
        <v>612</v>
      </c>
      <c r="R17" s="255">
        <f t="shared" si="9"/>
        <v>746.90633806663027</v>
      </c>
      <c r="S17" s="255">
        <f t="shared" si="9"/>
        <v>683.62701695615101</v>
      </c>
      <c r="T17" s="255">
        <f t="shared" si="9"/>
        <v>697.60139186069409</v>
      </c>
      <c r="U17" s="255"/>
      <c r="V17" s="287">
        <f>'UAL Financials'!V17</f>
        <v>2310</v>
      </c>
      <c r="W17" s="287">
        <f>'UAL Financials'!W17</f>
        <v>2449</v>
      </c>
      <c r="X17" s="255">
        <f t="shared" si="8"/>
        <v>2543</v>
      </c>
      <c r="Y17" s="255">
        <f t="shared" si="8"/>
        <v>2127</v>
      </c>
      <c r="Z17" s="255">
        <f t="shared" si="8"/>
        <v>2416</v>
      </c>
      <c r="AA17" s="255">
        <f t="shared" si="8"/>
        <v>2740.1347468834756</v>
      </c>
      <c r="AB17" s="255">
        <f t="shared" si="10"/>
        <v>2885.8228321239726</v>
      </c>
      <c r="AC17" s="255">
        <f t="shared" si="10"/>
        <v>3112.4938209256875</v>
      </c>
      <c r="AD17" s="255">
        <f t="shared" si="10"/>
        <v>3114.9071676233957</v>
      </c>
      <c r="AE17" s="255"/>
      <c r="AF17" s="255"/>
    </row>
    <row r="18" spans="3:32" ht="11.25" customHeight="1">
      <c r="C18" s="253" t="s">
        <v>292</v>
      </c>
      <c r="E18" s="287">
        <f>'UAL Financials'!E18</f>
        <v>688</v>
      </c>
      <c r="F18" s="287">
        <f>'UAL Financials'!F18</f>
        <v>715</v>
      </c>
      <c r="G18" s="287">
        <f>'UAL Financials'!G18</f>
        <v>721</v>
      </c>
      <c r="H18" s="287">
        <f>'UAL Financials'!H18</f>
        <v>725</v>
      </c>
      <c r="I18" s="287">
        <f>'UAL Financials'!I18</f>
        <v>737</v>
      </c>
      <c r="J18" s="287">
        <f>'UAL Financials'!J18</f>
        <v>388</v>
      </c>
      <c r="K18" s="287">
        <f>'UAL Financials'!K18</f>
        <v>425</v>
      </c>
      <c r="L18" s="287">
        <f>'UAL Financials'!L18</f>
        <v>489</v>
      </c>
      <c r="M18" s="287">
        <f>'UAL Financials'!M18</f>
        <v>479</v>
      </c>
      <c r="N18" s="287">
        <f>'UAL Financials'!N18</f>
        <v>547</v>
      </c>
      <c r="O18" s="287">
        <f>'UAL Financials'!O18</f>
        <v>520</v>
      </c>
      <c r="P18" s="287">
        <f>'UAL Financials'!P18</f>
        <v>601</v>
      </c>
      <c r="Q18" s="287">
        <f>'UAL Financials'!Q18</f>
        <v>565</v>
      </c>
      <c r="R18" s="255">
        <f t="shared" si="9"/>
        <v>634.87038735663577</v>
      </c>
      <c r="S18" s="255">
        <f t="shared" si="9"/>
        <v>677.79303108849706</v>
      </c>
      <c r="T18" s="255">
        <f t="shared" si="9"/>
        <v>690.13542378726879</v>
      </c>
      <c r="U18" s="255"/>
      <c r="V18" s="287">
        <f>'UAL Financials'!V18</f>
        <v>2268</v>
      </c>
      <c r="W18" s="287">
        <f>'UAL Financials'!W18</f>
        <v>2649</v>
      </c>
      <c r="X18" s="255">
        <f t="shared" si="8"/>
        <v>2849</v>
      </c>
      <c r="Y18" s="255">
        <f t="shared" si="8"/>
        <v>2039</v>
      </c>
      <c r="Z18" s="255">
        <f t="shared" si="8"/>
        <v>2147</v>
      </c>
      <c r="AA18" s="255">
        <f t="shared" si="8"/>
        <v>2567.7988422324015</v>
      </c>
      <c r="AB18" s="255">
        <f t="shared" si="10"/>
        <v>3086.1168666776025</v>
      </c>
      <c r="AC18" s="255">
        <f t="shared" si="10"/>
        <v>3335.4115766721989</v>
      </c>
      <c r="AD18" s="255">
        <f t="shared" si="10"/>
        <v>3337.9977679956773</v>
      </c>
      <c r="AF18" s="255"/>
    </row>
    <row r="19" spans="3:32" ht="11.25" customHeight="1">
      <c r="C19" s="253" t="s">
        <v>305</v>
      </c>
      <c r="E19" s="287">
        <f>'UAL Financials'!E19</f>
        <v>408</v>
      </c>
      <c r="F19" s="287">
        <f>'UAL Financials'!F19</f>
        <v>421</v>
      </c>
      <c r="G19" s="287">
        <f>'UAL Financials'!G19</f>
        <v>490</v>
      </c>
      <c r="H19" s="287">
        <f>'UAL Financials'!H19</f>
        <v>475</v>
      </c>
      <c r="I19" s="287">
        <f>'UAL Financials'!I19</f>
        <v>434</v>
      </c>
      <c r="J19" s="287">
        <f>'UAL Financials'!J19</f>
        <v>110</v>
      </c>
      <c r="K19" s="287">
        <f>'UAL Financials'!K19</f>
        <v>115</v>
      </c>
      <c r="L19" s="287">
        <f>'UAL Financials'!L19</f>
        <v>199</v>
      </c>
      <c r="M19" s="287">
        <f>'UAL Financials'!M19</f>
        <v>269</v>
      </c>
      <c r="N19" s="287">
        <f>'UAL Financials'!N19</f>
        <v>302</v>
      </c>
      <c r="O19" s="287">
        <f>'UAL Financials'!O19</f>
        <v>346</v>
      </c>
      <c r="P19" s="287">
        <f>'UAL Financials'!P19</f>
        <v>399</v>
      </c>
      <c r="Q19" s="287">
        <f>'UAL Financials'!Q19</f>
        <v>407</v>
      </c>
      <c r="R19" s="255">
        <f t="shared" si="9"/>
        <v>458.1112592162753</v>
      </c>
      <c r="S19" s="255">
        <f t="shared" si="9"/>
        <v>508.05445648409602</v>
      </c>
      <c r="T19" s="255">
        <f t="shared" si="9"/>
        <v>531.95022523156604</v>
      </c>
      <c r="U19" s="255"/>
      <c r="V19" s="287">
        <f>'UAL Financials'!V19</f>
        <v>1856</v>
      </c>
      <c r="W19" s="287">
        <f>'UAL Financials'!W19</f>
        <v>1767</v>
      </c>
      <c r="X19" s="255">
        <f t="shared" si="8"/>
        <v>1794</v>
      </c>
      <c r="Y19" s="255">
        <f t="shared" si="8"/>
        <v>858</v>
      </c>
      <c r="Z19" s="255">
        <f t="shared" si="8"/>
        <v>1316</v>
      </c>
      <c r="AA19" s="255">
        <f t="shared" si="8"/>
        <v>1905.1159409319375</v>
      </c>
      <c r="AB19" s="255">
        <f t="shared" si="10"/>
        <v>2035.8498469643755</v>
      </c>
      <c r="AC19" s="255">
        <f t="shared" si="10"/>
        <v>2195.7585193632253</v>
      </c>
      <c r="AD19" s="255">
        <f t="shared" si="10"/>
        <v>2197.4610533686082</v>
      </c>
      <c r="AF19" s="255"/>
    </row>
    <row r="20" spans="3:32" ht="11.25" customHeight="1">
      <c r="C20" s="253" t="s">
        <v>293</v>
      </c>
      <c r="E20" s="287">
        <f>'UAL Financials'!E20</f>
        <v>360</v>
      </c>
      <c r="F20" s="287">
        <f>'UAL Financials'!F20</f>
        <v>442</v>
      </c>
      <c r="G20" s="287">
        <f>'UAL Financials'!G20</f>
        <v>432</v>
      </c>
      <c r="H20" s="287">
        <f>'UAL Financials'!H20</f>
        <v>417</v>
      </c>
      <c r="I20" s="287">
        <f>'UAL Financials'!I20</f>
        <v>295</v>
      </c>
      <c r="J20" s="287">
        <f>'UAL Financials'!J20</f>
        <v>31</v>
      </c>
      <c r="K20" s="287">
        <f>'UAL Financials'!K20</f>
        <v>53</v>
      </c>
      <c r="L20" s="287">
        <f>'UAL Financials'!L20</f>
        <v>80</v>
      </c>
      <c r="M20" s="287">
        <f>'UAL Financials'!M20</f>
        <v>85</v>
      </c>
      <c r="N20" s="287">
        <f>'UAL Financials'!N20</f>
        <v>139</v>
      </c>
      <c r="O20" s="287">
        <f>'UAL Financials'!O20</f>
        <v>218</v>
      </c>
      <c r="P20" s="287">
        <f>'UAL Financials'!P20</f>
        <v>235</v>
      </c>
      <c r="Q20" s="287">
        <f>'UAL Financials'!Q20</f>
        <v>226</v>
      </c>
      <c r="R20" s="255">
        <f t="shared" si="9"/>
        <v>346.29293855816491</v>
      </c>
      <c r="S20" s="255">
        <f t="shared" si="9"/>
        <v>382.22284660876971</v>
      </c>
      <c r="T20" s="255">
        <f t="shared" si="9"/>
        <v>408.62176511866886</v>
      </c>
      <c r="U20" s="255"/>
      <c r="V20" s="287">
        <f>'UAL Financials'!V20</f>
        <v>1435</v>
      </c>
      <c r="W20" s="287">
        <f>'UAL Financials'!W20</f>
        <v>1558</v>
      </c>
      <c r="X20" s="255">
        <f t="shared" si="8"/>
        <v>1651</v>
      </c>
      <c r="Y20" s="255">
        <f t="shared" si="8"/>
        <v>459</v>
      </c>
      <c r="Z20" s="255">
        <f t="shared" si="8"/>
        <v>677</v>
      </c>
      <c r="AA20" s="255">
        <f t="shared" si="8"/>
        <v>1363.1375502856035</v>
      </c>
      <c r="AB20" s="255">
        <f t="shared" si="10"/>
        <v>1635.1173474433244</v>
      </c>
      <c r="AC20" s="255">
        <f t="shared" si="10"/>
        <v>1845.0182643798753</v>
      </c>
      <c r="AD20" s="255">
        <f t="shared" si="10"/>
        <v>1846.4488435205042</v>
      </c>
      <c r="AF20" s="255"/>
    </row>
    <row r="21" spans="3:32" ht="11.25" customHeight="1">
      <c r="C21" s="253" t="s">
        <v>294</v>
      </c>
      <c r="E21" s="287">
        <f>'UAL Financials'!E21</f>
        <v>81</v>
      </c>
      <c r="F21" s="287">
        <f>'UAL Financials'!F21</f>
        <v>73</v>
      </c>
      <c r="G21" s="287">
        <f>'UAL Financials'!G21</f>
        <v>67</v>
      </c>
      <c r="H21" s="287">
        <f>'UAL Financials'!H21</f>
        <v>67</v>
      </c>
      <c r="I21" s="287">
        <f>'UAL Financials'!I21</f>
        <v>50</v>
      </c>
      <c r="J21" s="287">
        <f>'UAL Financials'!J21</f>
        <v>47</v>
      </c>
      <c r="K21" s="287">
        <f>'UAL Financials'!K21</f>
        <v>50</v>
      </c>
      <c r="L21" s="287">
        <f>'UAL Financials'!L21</f>
        <v>51</v>
      </c>
      <c r="M21" s="287">
        <f>'UAL Financials'!M21</f>
        <v>55</v>
      </c>
      <c r="N21" s="287">
        <f>'UAL Financials'!N21</f>
        <v>52</v>
      </c>
      <c r="O21" s="287">
        <f>'UAL Financials'!O21</f>
        <v>58</v>
      </c>
      <c r="P21" s="287">
        <f>'UAL Financials'!P21</f>
        <v>63</v>
      </c>
      <c r="Q21" s="287">
        <f>'UAL Financials'!Q21</f>
        <v>61</v>
      </c>
      <c r="R21" s="255">
        <f t="shared" si="9"/>
        <v>69.902772665210279</v>
      </c>
      <c r="S21" s="255">
        <f t="shared" si="9"/>
        <v>67.924922345356705</v>
      </c>
      <c r="T21" s="255">
        <f t="shared" si="9"/>
        <v>68.780230876432313</v>
      </c>
      <c r="U21" s="255"/>
      <c r="V21" s="287">
        <f>'UAL Financials'!V21</f>
        <v>621</v>
      </c>
      <c r="W21" s="287">
        <f>'UAL Financials'!W21</f>
        <v>433</v>
      </c>
      <c r="X21" s="255">
        <f t="shared" si="8"/>
        <v>288</v>
      </c>
      <c r="Y21" s="255">
        <f t="shared" si="8"/>
        <v>198</v>
      </c>
      <c r="Z21" s="255">
        <f t="shared" si="8"/>
        <v>228</v>
      </c>
      <c r="AA21" s="255">
        <f t="shared" si="8"/>
        <v>267.60792588699928</v>
      </c>
      <c r="AB21" s="255">
        <f t="shared" si="10"/>
        <v>303.05627396587352</v>
      </c>
      <c r="AC21" s="255">
        <f t="shared" si="10"/>
        <v>321.84449433155908</v>
      </c>
      <c r="AD21" s="255">
        <f t="shared" si="10"/>
        <v>322.09404417559364</v>
      </c>
      <c r="AF21" s="255"/>
    </row>
    <row r="22" spans="3:32" ht="11.25" customHeight="1">
      <c r="C22" s="289" t="s">
        <v>418</v>
      </c>
      <c r="E22" s="358">
        <f t="shared" ref="E22:T22" si="11">E13-SUM(E15:E21)</f>
        <v>2601</v>
      </c>
      <c r="F22" s="358">
        <f t="shared" si="11"/>
        <v>3810</v>
      </c>
      <c r="G22" s="358">
        <f t="shared" si="11"/>
        <v>3840</v>
      </c>
      <c r="H22" s="358">
        <f t="shared" si="11"/>
        <v>3350</v>
      </c>
      <c r="I22" s="358">
        <f t="shared" si="11"/>
        <v>1159</v>
      </c>
      <c r="J22" s="358">
        <f t="shared" si="11"/>
        <v>-1940</v>
      </c>
      <c r="K22" s="358">
        <f t="shared" si="11"/>
        <v>-1391</v>
      </c>
      <c r="L22" s="358">
        <f t="shared" si="11"/>
        <v>-829</v>
      </c>
      <c r="M22" s="358">
        <f t="shared" si="11"/>
        <v>-1261</v>
      </c>
      <c r="N22" s="358">
        <f t="shared" si="11"/>
        <v>359</v>
      </c>
      <c r="O22" s="358">
        <f t="shared" si="11"/>
        <v>1759</v>
      </c>
      <c r="P22" s="358">
        <f t="shared" si="11"/>
        <v>1672</v>
      </c>
      <c r="Q22" s="358">
        <f>Q13-SUM(Q15:Q21)</f>
        <v>678</v>
      </c>
      <c r="R22" s="358">
        <f t="shared" si="11"/>
        <v>2494.6774037480936</v>
      </c>
      <c r="S22" s="358">
        <f t="shared" si="11"/>
        <v>2766.8096643211993</v>
      </c>
      <c r="T22" s="358">
        <f t="shared" si="11"/>
        <v>2722.2394022066837</v>
      </c>
      <c r="U22" s="255"/>
      <c r="V22" s="358">
        <f t="shared" ref="V22:AD22" si="12">V13-SUM(V15:V21)</f>
        <v>11789</v>
      </c>
      <c r="W22" s="358">
        <f t="shared" si="12"/>
        <v>12016</v>
      </c>
      <c r="X22" s="358">
        <f t="shared" si="12"/>
        <v>13601</v>
      </c>
      <c r="Y22" s="358">
        <f t="shared" si="12"/>
        <v>-3001</v>
      </c>
      <c r="Z22" s="358">
        <f t="shared" si="12"/>
        <v>2529</v>
      </c>
      <c r="AA22" s="358">
        <f t="shared" si="12"/>
        <v>8661.7264702759785</v>
      </c>
      <c r="AB22" s="358">
        <f t="shared" si="12"/>
        <v>12926.287873536108</v>
      </c>
      <c r="AC22" s="358">
        <f t="shared" si="12"/>
        <v>15746.069450562107</v>
      </c>
      <c r="AD22" s="358">
        <f t="shared" si="12"/>
        <v>15501.582261543532</v>
      </c>
      <c r="AF22" s="255"/>
    </row>
    <row r="23" spans="3:32" ht="11.25" customHeight="1">
      <c r="U23" s="255"/>
    </row>
    <row r="24" spans="3:32" ht="11.25" customHeight="1">
      <c r="C24" s="253" t="s">
        <v>296</v>
      </c>
      <c r="E24" s="287">
        <f>'UAL Financials'!E24-'UAL Financials'!E69</f>
        <v>1478</v>
      </c>
      <c r="F24" s="287">
        <f>'UAL Financials'!F24-'UAL Financials'!F69</f>
        <v>1505</v>
      </c>
      <c r="G24" s="287">
        <f>'UAL Financials'!G24-'UAL Financials'!G69</f>
        <v>1542</v>
      </c>
      <c r="H24" s="287">
        <f>'UAL Financials'!H24-'UAL Financials'!H69</f>
        <v>1582</v>
      </c>
      <c r="I24" s="287">
        <f>'UAL Financials'!I24-'UAL Financials'!I69</f>
        <v>1409</v>
      </c>
      <c r="J24" s="287">
        <f>'UAL Financials'!J24-'UAL Financials'!J69</f>
        <v>470</v>
      </c>
      <c r="K24" s="287">
        <f>'UAL Financials'!K24-'UAL Financials'!K69</f>
        <v>666</v>
      </c>
      <c r="L24" s="287">
        <f>'UAL Financials'!L24-'UAL Financials'!L69</f>
        <v>804</v>
      </c>
      <c r="M24" s="287">
        <f>'UAL Financials'!M24-'UAL Financials'!M69</f>
        <v>848</v>
      </c>
      <c r="N24" s="287">
        <f>'UAL Financials'!N24-'UAL Financials'!N69</f>
        <v>927</v>
      </c>
      <c r="O24" s="287">
        <f>'UAL Financials'!O24-'UAL Financials'!O69</f>
        <v>1164</v>
      </c>
      <c r="P24" s="287">
        <f>'UAL Financials'!P24-'UAL Financials'!P69</f>
        <v>1375</v>
      </c>
      <c r="Q24" s="287">
        <f>'UAL Financials'!Q24-'UAL Financials'!Q69</f>
        <v>1417</v>
      </c>
      <c r="R24" s="255">
        <f>R233</f>
        <v>1637.6661404287274</v>
      </c>
      <c r="S24" s="255">
        <f>S233</f>
        <v>1492.2285179018593</v>
      </c>
      <c r="T24" s="255">
        <f>T233</f>
        <v>1579.7428495762829</v>
      </c>
      <c r="U24" s="255"/>
      <c r="V24" s="287">
        <f>'UAL Financials'!V24-'UAL Financials'!V69</f>
        <v>5405</v>
      </c>
      <c r="W24" s="287">
        <f>'UAL Financials'!W24-'UAL Financials'!W69</f>
        <v>5680</v>
      </c>
      <c r="X24" s="255">
        <f t="shared" ref="X24:AA27" si="13">SUMIF($E$5:$T$5,X$5,$E24:$T24)</f>
        <v>6107</v>
      </c>
      <c r="Y24" s="255">
        <f t="shared" si="13"/>
        <v>3349</v>
      </c>
      <c r="Z24" s="255">
        <f t="shared" si="13"/>
        <v>4314</v>
      </c>
      <c r="AA24" s="255">
        <f t="shared" si="13"/>
        <v>6126.6375079068694</v>
      </c>
      <c r="AB24" s="255">
        <f>AB233</f>
        <v>6615.2740276588693</v>
      </c>
      <c r="AC24" s="255">
        <f>AC233</f>
        <v>7312.1440732248184</v>
      </c>
      <c r="AD24" s="255">
        <f>AD233</f>
        <v>7317.8137194209467</v>
      </c>
    </row>
    <row r="25" spans="3:32" ht="11.25" customHeight="1">
      <c r="C25" s="253" t="s">
        <v>1710</v>
      </c>
      <c r="E25" s="287">
        <f>'UAL Financials'!E69</f>
        <v>30</v>
      </c>
      <c r="F25" s="287">
        <f>'UAL Financials'!F69</f>
        <v>41</v>
      </c>
      <c r="G25" s="287">
        <f>'UAL Financials'!G69</f>
        <v>49</v>
      </c>
      <c r="H25" s="287">
        <f>'UAL Financials'!H69</f>
        <v>48</v>
      </c>
      <c r="I25" s="287">
        <f>'UAL Financials'!I69</f>
        <v>44</v>
      </c>
      <c r="J25" s="287">
        <f>'UAL Financials'!J69</f>
        <v>58</v>
      </c>
      <c r="K25" s="287">
        <f>'UAL Financials'!K69</f>
        <v>13</v>
      </c>
      <c r="L25" s="287">
        <f>'UAL Financials'!L69</f>
        <v>22</v>
      </c>
      <c r="M25" s="287">
        <f>'UAL Financials'!M69</f>
        <v>26</v>
      </c>
      <c r="N25" s="287">
        <f>'UAL Financials'!N69</f>
        <v>30</v>
      </c>
      <c r="O25" s="287">
        <f>'UAL Financials'!O69</f>
        <v>33</v>
      </c>
      <c r="P25" s="287">
        <f>'UAL Financials'!P69</f>
        <v>30</v>
      </c>
      <c r="Q25" s="287">
        <f>'UAL Financials'!Q69</f>
        <v>34</v>
      </c>
      <c r="R25" s="287">
        <f>'UAL Financials'!R69</f>
        <v>43</v>
      </c>
      <c r="S25" s="287">
        <f>'UAL Financials'!S69</f>
        <v>31.666666666666668</v>
      </c>
      <c r="T25" s="287">
        <f>'UAL Financials'!T69</f>
        <v>33.333333333333336</v>
      </c>
      <c r="U25" s="255"/>
      <c r="V25" s="287">
        <f>'UAL Financials'!V69</f>
        <v>145</v>
      </c>
      <c r="W25" s="287">
        <f>'UAL Financials'!W69</f>
        <v>121</v>
      </c>
      <c r="X25" s="255">
        <f t="shared" si="13"/>
        <v>168</v>
      </c>
      <c r="Y25" s="255">
        <f t="shared" si="13"/>
        <v>137</v>
      </c>
      <c r="Z25" s="255">
        <f t="shared" si="13"/>
        <v>119</v>
      </c>
      <c r="AA25" s="255">
        <f t="shared" si="13"/>
        <v>142</v>
      </c>
      <c r="AB25" s="287">
        <f>'UAL Financials'!AB69</f>
        <v>138.66666666666666</v>
      </c>
      <c r="AC25" s="287">
        <f>'UAL Financials'!AC69</f>
        <v>138.66666666666666</v>
      </c>
      <c r="AD25" s="287">
        <f>'UAL Financials'!AD69</f>
        <v>138.66666666666666</v>
      </c>
    </row>
    <row r="26" spans="3:32" ht="11.25" customHeight="1">
      <c r="C26" s="253" t="s">
        <v>525</v>
      </c>
      <c r="E26" s="287">
        <f>'UAL Financials'!E26</f>
        <v>33</v>
      </c>
      <c r="F26" s="287">
        <f>'UAL Financials'!F26</f>
        <v>161</v>
      </c>
      <c r="G26" s="287">
        <f>'UAL Financials'!G26</f>
        <v>174</v>
      </c>
      <c r="H26" s="287">
        <f>'UAL Financials'!H26</f>
        <v>123</v>
      </c>
      <c r="I26" s="287">
        <f>'UAL Financials'!I26</f>
        <v>0</v>
      </c>
      <c r="J26" s="287">
        <f>'UAL Financials'!J26</f>
        <v>0</v>
      </c>
      <c r="K26" s="287">
        <f>'UAL Financials'!K26</f>
        <v>0</v>
      </c>
      <c r="L26" s="287">
        <f>'UAL Financials'!L26</f>
        <v>0</v>
      </c>
      <c r="M26" s="287">
        <f>'UAL Financials'!M26</f>
        <v>0</v>
      </c>
      <c r="N26" s="287">
        <f>'UAL Financials'!N26</f>
        <v>0</v>
      </c>
      <c r="O26" s="287">
        <f>'UAL Financials'!O26</f>
        <v>0</v>
      </c>
      <c r="P26" s="287">
        <f>'UAL Financials'!P26</f>
        <v>0</v>
      </c>
      <c r="Q26" s="287">
        <f>'UAL Financials'!Q26</f>
        <v>0</v>
      </c>
      <c r="R26" s="255">
        <f>R274</f>
        <v>15.659815203267645</v>
      </c>
      <c r="S26" s="255">
        <f>S274</f>
        <v>41.841259779323153</v>
      </c>
      <c r="T26" s="255">
        <f>T274</f>
        <v>28.857660210432076</v>
      </c>
      <c r="U26" s="255"/>
      <c r="V26" s="287">
        <f>'UAL Financials'!V26</f>
        <v>349</v>
      </c>
      <c r="W26" s="287">
        <f>'UAL Financials'!W26</f>
        <v>334</v>
      </c>
      <c r="X26" s="255">
        <f t="shared" si="13"/>
        <v>491</v>
      </c>
      <c r="Y26" s="255">
        <f t="shared" si="13"/>
        <v>0</v>
      </c>
      <c r="Z26" s="255">
        <f t="shared" si="13"/>
        <v>0</v>
      </c>
      <c r="AA26" s="255">
        <f t="shared" si="13"/>
        <v>86.358735193022866</v>
      </c>
      <c r="AB26" s="255">
        <f>AB274</f>
        <v>279.08278767017941</v>
      </c>
      <c r="AC26" s="255">
        <f>AC274</f>
        <v>447.17466207366988</v>
      </c>
      <c r="AD26" s="255">
        <f>AD274</f>
        <v>393.97380336980683</v>
      </c>
    </row>
    <row r="27" spans="3:32" ht="11.25" customHeight="1">
      <c r="C27" s="253" t="s">
        <v>419</v>
      </c>
      <c r="E27" s="255">
        <f>'UAL Financials'!E83</f>
        <v>8</v>
      </c>
      <c r="F27" s="255">
        <f>'UAL Financials'!F83</f>
        <v>20</v>
      </c>
      <c r="G27" s="255">
        <f>'UAL Financials'!G83</f>
        <v>12</v>
      </c>
      <c r="H27" s="255">
        <f>'UAL Financials'!H83</f>
        <v>-13</v>
      </c>
      <c r="I27" s="255">
        <f>'UAL Financials'!I83</f>
        <v>2</v>
      </c>
      <c r="J27" s="255">
        <f>'UAL Financials'!J83</f>
        <v>-24</v>
      </c>
      <c r="K27" s="255">
        <f>'UAL Financials'!K83</f>
        <v>-4</v>
      </c>
      <c r="L27" s="255">
        <f>'UAL Financials'!L83</f>
        <v>-31</v>
      </c>
      <c r="M27" s="255">
        <f>'UAL Financials'!M83</f>
        <v>-27</v>
      </c>
      <c r="N27" s="255">
        <f>'UAL Financials'!N83</f>
        <v>-13</v>
      </c>
      <c r="O27" s="255">
        <f>'UAL Financials'!O83</f>
        <v>-8</v>
      </c>
      <c r="P27" s="255">
        <f>'UAL Financials'!P83</f>
        <v>-73</v>
      </c>
      <c r="Q27" s="255">
        <f>'UAL Financials'!Q83</f>
        <v>-26</v>
      </c>
      <c r="R27" s="277">
        <v>0</v>
      </c>
      <c r="S27" s="277">
        <v>0</v>
      </c>
      <c r="T27" s="277">
        <v>0</v>
      </c>
      <c r="U27" s="255"/>
      <c r="V27" s="255">
        <f>'UAL Financials'!V83</f>
        <v>100</v>
      </c>
      <c r="W27" s="255">
        <f>'UAL Financials'!W83</f>
        <v>72</v>
      </c>
      <c r="X27" s="255">
        <f t="shared" si="13"/>
        <v>27</v>
      </c>
      <c r="Y27" s="255">
        <f t="shared" si="13"/>
        <v>-57</v>
      </c>
      <c r="Z27" s="255">
        <f t="shared" si="13"/>
        <v>-121</v>
      </c>
      <c r="AA27" s="255">
        <f t="shared" si="13"/>
        <v>-26</v>
      </c>
      <c r="AB27" s="277">
        <v>0</v>
      </c>
      <c r="AC27" s="277">
        <v>0</v>
      </c>
      <c r="AD27" s="277">
        <v>0</v>
      </c>
    </row>
    <row r="28" spans="3:32" ht="11.25" customHeight="1">
      <c r="C28" s="289" t="s">
        <v>421</v>
      </c>
      <c r="E28" s="358">
        <f t="shared" ref="E28:T28" si="14">E22-SUM(E24:E27)</f>
        <v>1052</v>
      </c>
      <c r="F28" s="358">
        <f t="shared" si="14"/>
        <v>2083</v>
      </c>
      <c r="G28" s="358">
        <f t="shared" si="14"/>
        <v>2063</v>
      </c>
      <c r="H28" s="358">
        <f t="shared" si="14"/>
        <v>1610</v>
      </c>
      <c r="I28" s="358">
        <f t="shared" si="14"/>
        <v>-296</v>
      </c>
      <c r="J28" s="358">
        <f t="shared" si="14"/>
        <v>-2444</v>
      </c>
      <c r="K28" s="358">
        <f t="shared" si="14"/>
        <v>-2066</v>
      </c>
      <c r="L28" s="358">
        <f t="shared" si="14"/>
        <v>-1624</v>
      </c>
      <c r="M28" s="358">
        <f t="shared" si="14"/>
        <v>-2108</v>
      </c>
      <c r="N28" s="358">
        <f t="shared" si="14"/>
        <v>-585</v>
      </c>
      <c r="O28" s="358">
        <f t="shared" si="14"/>
        <v>570</v>
      </c>
      <c r="P28" s="358">
        <f t="shared" si="14"/>
        <v>340</v>
      </c>
      <c r="Q28" s="358">
        <f>Q22-SUM(Q24:Q27)</f>
        <v>-747</v>
      </c>
      <c r="R28" s="358">
        <f t="shared" si="14"/>
        <v>798.35144811609848</v>
      </c>
      <c r="S28" s="358">
        <f t="shared" si="14"/>
        <v>1201.0732199733502</v>
      </c>
      <c r="T28" s="358">
        <f t="shared" si="14"/>
        <v>1080.3055590866354</v>
      </c>
      <c r="U28" s="255"/>
      <c r="V28" s="358">
        <f t="shared" ref="V28:AD28" si="15">V22-SUM(V24:V27)</f>
        <v>5790</v>
      </c>
      <c r="W28" s="358">
        <f t="shared" si="15"/>
        <v>5809</v>
      </c>
      <c r="X28" s="358">
        <f t="shared" si="15"/>
        <v>6808</v>
      </c>
      <c r="Y28" s="358">
        <f t="shared" si="15"/>
        <v>-6430</v>
      </c>
      <c r="Z28" s="358">
        <f t="shared" si="15"/>
        <v>-1783</v>
      </c>
      <c r="AA28" s="358">
        <f t="shared" si="15"/>
        <v>2332.7302271760864</v>
      </c>
      <c r="AB28" s="358">
        <f t="shared" si="15"/>
        <v>5893.2643915403924</v>
      </c>
      <c r="AC28" s="358">
        <f t="shared" si="15"/>
        <v>7848.0840485969511</v>
      </c>
      <c r="AD28" s="358">
        <f t="shared" si="15"/>
        <v>7651.1280720861114</v>
      </c>
      <c r="AE28" s="255"/>
    </row>
    <row r="29" spans="3:32" ht="11.25" customHeight="1">
      <c r="U29" s="255"/>
      <c r="AA29" s="255"/>
      <c r="AE29" s="962"/>
    </row>
    <row r="30" spans="3:32" ht="11.25" customHeight="1">
      <c r="C30" s="253" t="s">
        <v>291</v>
      </c>
      <c r="E30" s="287">
        <f>'UAL Financials'!E25</f>
        <v>547</v>
      </c>
      <c r="F30" s="287">
        <f>'UAL Financials'!F25</f>
        <v>560</v>
      </c>
      <c r="G30" s="287">
        <f>'UAL Financials'!G25</f>
        <v>575</v>
      </c>
      <c r="H30" s="287">
        <f>'UAL Financials'!H25</f>
        <v>606</v>
      </c>
      <c r="I30" s="287">
        <f>'UAL Financials'!I25</f>
        <v>615</v>
      </c>
      <c r="J30" s="287">
        <f>'UAL Financials'!J25</f>
        <v>618</v>
      </c>
      <c r="K30" s="287">
        <f>'UAL Financials'!K25</f>
        <v>626</v>
      </c>
      <c r="L30" s="287">
        <f>'UAL Financials'!L25</f>
        <v>629</v>
      </c>
      <c r="M30" s="287">
        <f>'UAL Financials'!M25</f>
        <v>623</v>
      </c>
      <c r="N30" s="287">
        <f>'UAL Financials'!N25</f>
        <v>620</v>
      </c>
      <c r="O30" s="287">
        <f>'UAL Financials'!O25</f>
        <v>623</v>
      </c>
      <c r="P30" s="287">
        <f>'UAL Financials'!P25</f>
        <v>619</v>
      </c>
      <c r="Q30" s="287">
        <f>'UAL Financials'!Q25</f>
        <v>611</v>
      </c>
      <c r="R30" s="287">
        <f>'UAL Financials'!R25</f>
        <v>661.26357327851997</v>
      </c>
      <c r="S30" s="287">
        <f>'UAL Financials'!S25</f>
        <v>751.5653991778006</v>
      </c>
      <c r="T30" s="287">
        <f>'UAL Financials'!T25</f>
        <v>781.77579999999989</v>
      </c>
      <c r="U30" s="255"/>
      <c r="V30" s="287">
        <f>'UAL Financials'!V25</f>
        <v>2096</v>
      </c>
      <c r="W30" s="287">
        <f>'UAL Financials'!W25</f>
        <v>2165</v>
      </c>
      <c r="X30" s="255">
        <f>SUMIF($E$5:$T$5,X$5,$E30:$T30)</f>
        <v>2288</v>
      </c>
      <c r="Y30" s="255">
        <f>SUMIF($E$5:$T$5,Y$5,$E30:$T30)</f>
        <v>2488</v>
      </c>
      <c r="Z30" s="255">
        <f>SUMIF($E$5:$T$5,Z$5,$E30:$T30)</f>
        <v>2485</v>
      </c>
      <c r="AA30" s="255">
        <f>SUMIF($E$5:$T$5,AA$5,$E30:$T30)</f>
        <v>2805.6047724563205</v>
      </c>
      <c r="AB30" s="287">
        <f>'UAL Financials'!AB25</f>
        <v>2822.4789999999994</v>
      </c>
      <c r="AC30" s="287">
        <f>'UAL Financials'!AC25</f>
        <v>3173.047</v>
      </c>
      <c r="AD30" s="287">
        <f>'UAL Financials'!AD25</f>
        <v>3259.096</v>
      </c>
    </row>
    <row r="31" spans="3:32" ht="11.25" customHeight="1">
      <c r="C31" s="289" t="s">
        <v>423</v>
      </c>
      <c r="E31" s="358">
        <f t="shared" ref="E31:T31" si="16">E28-SUM(E30:E30)</f>
        <v>505</v>
      </c>
      <c r="F31" s="358">
        <f t="shared" si="16"/>
        <v>1523</v>
      </c>
      <c r="G31" s="358">
        <f t="shared" si="16"/>
        <v>1488</v>
      </c>
      <c r="H31" s="358">
        <f t="shared" si="16"/>
        <v>1004</v>
      </c>
      <c r="I31" s="358">
        <f t="shared" si="16"/>
        <v>-911</v>
      </c>
      <c r="J31" s="358">
        <f t="shared" si="16"/>
        <v>-3062</v>
      </c>
      <c r="K31" s="358">
        <f t="shared" si="16"/>
        <v>-2692</v>
      </c>
      <c r="L31" s="358">
        <f t="shared" si="16"/>
        <v>-2253</v>
      </c>
      <c r="M31" s="358">
        <f t="shared" si="16"/>
        <v>-2731</v>
      </c>
      <c r="N31" s="358">
        <f t="shared" si="16"/>
        <v>-1205</v>
      </c>
      <c r="O31" s="358">
        <f t="shared" si="16"/>
        <v>-53</v>
      </c>
      <c r="P31" s="358">
        <f t="shared" si="16"/>
        <v>-279</v>
      </c>
      <c r="Q31" s="358">
        <f>Q28-SUM(Q30:Q30)</f>
        <v>-1358</v>
      </c>
      <c r="R31" s="358">
        <f t="shared" si="16"/>
        <v>137.08787483757851</v>
      </c>
      <c r="S31" s="358">
        <f t="shared" si="16"/>
        <v>449.50782079554961</v>
      </c>
      <c r="T31" s="358">
        <f t="shared" si="16"/>
        <v>298.52975908663552</v>
      </c>
      <c r="U31" s="255"/>
      <c r="V31" s="358">
        <f t="shared" ref="V31:AD31" si="17">V28-SUM(V30:V30)</f>
        <v>3694</v>
      </c>
      <c r="W31" s="358">
        <f t="shared" si="17"/>
        <v>3644</v>
      </c>
      <c r="X31" s="358">
        <f t="shared" si="17"/>
        <v>4520</v>
      </c>
      <c r="Y31" s="358">
        <f t="shared" si="17"/>
        <v>-8918</v>
      </c>
      <c r="Z31" s="358">
        <f t="shared" si="17"/>
        <v>-4268</v>
      </c>
      <c r="AA31" s="358">
        <f t="shared" si="17"/>
        <v>-472.87454528023409</v>
      </c>
      <c r="AB31" s="358">
        <f t="shared" si="17"/>
        <v>3070.785391540393</v>
      </c>
      <c r="AC31" s="358">
        <f t="shared" si="17"/>
        <v>4675.0370485969506</v>
      </c>
      <c r="AD31" s="358">
        <f t="shared" si="17"/>
        <v>4392.0320720861109</v>
      </c>
    </row>
    <row r="32" spans="3:32" ht="11.25" customHeight="1">
      <c r="E32" s="255"/>
      <c r="F32" s="255"/>
      <c r="G32" s="255"/>
      <c r="H32" s="255"/>
      <c r="I32" s="255"/>
      <c r="J32" s="255"/>
      <c r="K32" s="255"/>
      <c r="L32" s="255"/>
      <c r="M32" s="255"/>
      <c r="N32" s="255"/>
      <c r="O32" s="255"/>
      <c r="P32" s="255"/>
      <c r="Q32" s="255"/>
      <c r="U32" s="255"/>
      <c r="V32" s="255"/>
      <c r="W32" s="255"/>
      <c r="X32" s="255"/>
      <c r="Y32" s="255"/>
      <c r="Z32" s="255"/>
      <c r="AA32" s="255"/>
    </row>
    <row r="33" spans="2:30" ht="11.25" customHeight="1">
      <c r="C33" s="253" t="s">
        <v>422</v>
      </c>
      <c r="E33" s="255">
        <f>'UAL Financials'!E87</f>
        <v>167</v>
      </c>
      <c r="F33" s="255">
        <f>'UAL Financials'!F87</f>
        <v>166</v>
      </c>
      <c r="G33" s="255">
        <f>'UAL Financials'!G87</f>
        <v>169</v>
      </c>
      <c r="H33" s="255">
        <f>'UAL Financials'!H87</f>
        <v>165</v>
      </c>
      <c r="I33" s="255">
        <f>'UAL Financials'!I87</f>
        <v>171</v>
      </c>
      <c r="J33" s="255">
        <f>'UAL Financials'!J87</f>
        <v>196</v>
      </c>
      <c r="K33" s="255">
        <f>'UAL Financials'!K87</f>
        <v>345</v>
      </c>
      <c r="L33" s="255">
        <f>'UAL Financials'!L87</f>
        <v>351</v>
      </c>
      <c r="M33" s="255">
        <f>'UAL Financials'!M87</f>
        <v>353</v>
      </c>
      <c r="N33" s="255">
        <f>'UAL Financials'!N87</f>
        <v>426</v>
      </c>
      <c r="O33" s="255">
        <f>'UAL Financials'!O87</f>
        <v>449</v>
      </c>
      <c r="P33" s="255">
        <f>'UAL Financials'!P87</f>
        <v>429</v>
      </c>
      <c r="Q33" s="255">
        <f>'UAL Financials'!Q87</f>
        <v>424</v>
      </c>
      <c r="R33" s="287">
        <f ca="1">'UAL Debt'!R117</f>
        <v>337.23713837589924</v>
      </c>
      <c r="S33" s="287">
        <f ca="1">'UAL Debt'!S117</f>
        <v>344.65161278956839</v>
      </c>
      <c r="T33" s="287">
        <f ca="1">'UAL Debt'!T117</f>
        <v>352.20988666366901</v>
      </c>
      <c r="U33" s="255"/>
      <c r="V33" s="255">
        <f>'UAL Financials'!V87</f>
        <v>626</v>
      </c>
      <c r="W33" s="255">
        <f>'UAL Financials'!W87</f>
        <v>644</v>
      </c>
      <c r="X33" s="255">
        <f t="shared" ref="X33:AA35" si="18">SUMIF($E$5:$T$5,X$5,$E33:$T33)</f>
        <v>667</v>
      </c>
      <c r="Y33" s="255">
        <f t="shared" si="18"/>
        <v>1063</v>
      </c>
      <c r="Z33" s="255">
        <f t="shared" si="18"/>
        <v>1657</v>
      </c>
      <c r="AA33" s="255">
        <f t="shared" ca="1" si="18"/>
        <v>1458.0986378291366</v>
      </c>
      <c r="AB33" s="287">
        <f ca="1">'UAL Debt'!AB117</f>
        <v>1501.6765299999997</v>
      </c>
      <c r="AC33" s="287">
        <f ca="1">'UAL Debt'!AC117</f>
        <v>1575.5263940000004</v>
      </c>
      <c r="AD33" s="287">
        <f ca="1">'UAL Debt'!AD117</f>
        <v>1576.3843830000001</v>
      </c>
    </row>
    <row r="34" spans="2:30" ht="11.25" customHeight="1">
      <c r="C34" s="253" t="s">
        <v>299</v>
      </c>
      <c r="E34" s="287">
        <f>'UAL Financials'!E31</f>
        <v>-22</v>
      </c>
      <c r="F34" s="287">
        <f>'UAL Financials'!F31</f>
        <v>-21</v>
      </c>
      <c r="G34" s="287">
        <f>'UAL Financials'!G31</f>
        <v>-22</v>
      </c>
      <c r="H34" s="287">
        <f>'UAL Financials'!H31</f>
        <v>-20</v>
      </c>
      <c r="I34" s="287">
        <f>'UAL Financials'!I31</f>
        <v>-21</v>
      </c>
      <c r="J34" s="287">
        <f>'UAL Financials'!J31</f>
        <v>-17</v>
      </c>
      <c r="K34" s="287">
        <f>'UAL Financials'!K31</f>
        <v>-16</v>
      </c>
      <c r="L34" s="287">
        <f>'UAL Financials'!L31</f>
        <v>-17</v>
      </c>
      <c r="M34" s="287">
        <f>'UAL Financials'!M31</f>
        <v>-17</v>
      </c>
      <c r="N34" s="287">
        <f>'UAL Financials'!N31</f>
        <v>-22</v>
      </c>
      <c r="O34" s="287">
        <f>'UAL Financials'!O31</f>
        <v>-18</v>
      </c>
      <c r="P34" s="287">
        <f>'UAL Financials'!P31</f>
        <v>-23</v>
      </c>
      <c r="Q34" s="287">
        <f>'UAL Financials'!Q31</f>
        <v>-24</v>
      </c>
      <c r="R34" s="287">
        <f>'UAL Financials'!R31</f>
        <v>0</v>
      </c>
      <c r="S34" s="287">
        <f>'UAL Financials'!S31</f>
        <v>0</v>
      </c>
      <c r="T34" s="287">
        <f>'UAL Financials'!T31</f>
        <v>0</v>
      </c>
      <c r="U34" s="255"/>
      <c r="V34" s="287">
        <f>'UAL Financials'!V31</f>
        <v>-74</v>
      </c>
      <c r="W34" s="287">
        <f>'UAL Financials'!W31</f>
        <v>-65</v>
      </c>
      <c r="X34" s="255">
        <f t="shared" si="18"/>
        <v>-85</v>
      </c>
      <c r="Y34" s="255">
        <f t="shared" si="18"/>
        <v>-71</v>
      </c>
      <c r="Z34" s="255">
        <f t="shared" si="18"/>
        <v>-80</v>
      </c>
      <c r="AA34" s="255">
        <f t="shared" si="18"/>
        <v>-24</v>
      </c>
      <c r="AB34" s="287">
        <f>'UAL Financials'!AB31</f>
        <v>0</v>
      </c>
      <c r="AC34" s="287">
        <f>'UAL Financials'!AC31</f>
        <v>0</v>
      </c>
      <c r="AD34" s="287">
        <f>'UAL Financials'!AD31</f>
        <v>0</v>
      </c>
    </row>
    <row r="35" spans="2:30" ht="11.25" customHeight="1">
      <c r="C35" s="253" t="s">
        <v>300</v>
      </c>
      <c r="E35" s="287">
        <f>'UAL Financials'!E32</f>
        <v>-29</v>
      </c>
      <c r="F35" s="287">
        <f>'UAL Financials'!F32</f>
        <v>-38</v>
      </c>
      <c r="G35" s="287">
        <f>'UAL Financials'!G32</f>
        <v>-36</v>
      </c>
      <c r="H35" s="287">
        <f>'UAL Financials'!H32</f>
        <v>-30</v>
      </c>
      <c r="I35" s="287">
        <f>'UAL Financials'!I32</f>
        <v>-26</v>
      </c>
      <c r="J35" s="287">
        <f>'UAL Financials'!J32</f>
        <v>-11</v>
      </c>
      <c r="K35" s="287">
        <f>'UAL Financials'!K32</f>
        <v>-8</v>
      </c>
      <c r="L35" s="287">
        <f>'UAL Financials'!L32</f>
        <v>-5</v>
      </c>
      <c r="M35" s="287">
        <f>'UAL Financials'!M32</f>
        <v>-7</v>
      </c>
      <c r="N35" s="287">
        <f>'UAL Financials'!N32</f>
        <v>-12</v>
      </c>
      <c r="O35" s="287">
        <f>'UAL Financials'!O32</f>
        <v>-11</v>
      </c>
      <c r="P35" s="287">
        <f>'UAL Financials'!P32</f>
        <v>-6</v>
      </c>
      <c r="Q35" s="287">
        <f>'UAL Financials'!Q32</f>
        <v>-5</v>
      </c>
      <c r="R35" s="287">
        <f ca="1">'UAL Financials'!R32</f>
        <v>-5.9754536850134805</v>
      </c>
      <c r="S35" s="287">
        <f ca="1">'UAL Financials'!S32</f>
        <v>-6.0659732625845741</v>
      </c>
      <c r="T35" s="287">
        <f ca="1">'UAL Financials'!T32</f>
        <v>-5.6651448964701601</v>
      </c>
      <c r="U35" s="255"/>
      <c r="V35" s="287">
        <f>'UAL Financials'!V32</f>
        <v>-57</v>
      </c>
      <c r="W35" s="287">
        <f>'UAL Financials'!W32</f>
        <v>-101</v>
      </c>
      <c r="X35" s="255">
        <f t="shared" si="18"/>
        <v>-133</v>
      </c>
      <c r="Y35" s="255">
        <f t="shared" si="18"/>
        <v>-50</v>
      </c>
      <c r="Z35" s="255">
        <f t="shared" si="18"/>
        <v>-36</v>
      </c>
      <c r="AA35" s="255">
        <f t="shared" ca="1" si="18"/>
        <v>-22.706571844068215</v>
      </c>
      <c r="AB35" s="287">
        <f ca="1">'UAL Financials'!AB32</f>
        <v>-25.710235152025234</v>
      </c>
      <c r="AC35" s="287">
        <f ca="1">'UAL Financials'!AC32</f>
        <v>-32.114839782366055</v>
      </c>
      <c r="AD35" s="287">
        <f ca="1">'UAL Financials'!AD32</f>
        <v>-40.242557311552481</v>
      </c>
    </row>
    <row r="36" spans="2:30" ht="11.25" customHeight="1">
      <c r="C36" s="289" t="s">
        <v>426</v>
      </c>
      <c r="E36" s="358">
        <f t="shared" ref="E36:T36" si="19">E31-SUM(E33:E35)</f>
        <v>389</v>
      </c>
      <c r="F36" s="358">
        <f t="shared" si="19"/>
        <v>1416</v>
      </c>
      <c r="G36" s="358">
        <f t="shared" si="19"/>
        <v>1377</v>
      </c>
      <c r="H36" s="358">
        <f t="shared" si="19"/>
        <v>889</v>
      </c>
      <c r="I36" s="358">
        <f t="shared" si="19"/>
        <v>-1035</v>
      </c>
      <c r="J36" s="358">
        <f t="shared" si="19"/>
        <v>-3230</v>
      </c>
      <c r="K36" s="358">
        <f t="shared" si="19"/>
        <v>-3013</v>
      </c>
      <c r="L36" s="358">
        <f t="shared" si="19"/>
        <v>-2582</v>
      </c>
      <c r="M36" s="358">
        <f t="shared" si="19"/>
        <v>-3060</v>
      </c>
      <c r="N36" s="358">
        <f t="shared" si="19"/>
        <v>-1597</v>
      </c>
      <c r="O36" s="358">
        <f t="shared" si="19"/>
        <v>-473</v>
      </c>
      <c r="P36" s="358">
        <f t="shared" si="19"/>
        <v>-679</v>
      </c>
      <c r="Q36" s="358">
        <f>Q31-SUM(Q33:Q35)</f>
        <v>-1753</v>
      </c>
      <c r="R36" s="358">
        <f t="shared" ca="1" si="19"/>
        <v>-194.17380985330726</v>
      </c>
      <c r="S36" s="358">
        <f t="shared" ca="1" si="19"/>
        <v>110.92218126856579</v>
      </c>
      <c r="T36" s="358">
        <f t="shared" ca="1" si="19"/>
        <v>-48.014982680563321</v>
      </c>
      <c r="U36" s="255"/>
      <c r="V36" s="358">
        <f t="shared" ref="V36:AD36" si="20">V31-SUM(V33:V35)</f>
        <v>3199</v>
      </c>
      <c r="W36" s="358">
        <f t="shared" si="20"/>
        <v>3166</v>
      </c>
      <c r="X36" s="358">
        <f t="shared" si="20"/>
        <v>4071</v>
      </c>
      <c r="Y36" s="358">
        <f t="shared" si="20"/>
        <v>-9860</v>
      </c>
      <c r="Z36" s="358">
        <f t="shared" si="20"/>
        <v>-5809</v>
      </c>
      <c r="AA36" s="358">
        <f t="shared" ca="1" si="20"/>
        <v>-1884.2666112653023</v>
      </c>
      <c r="AB36" s="358">
        <f t="shared" ca="1" si="20"/>
        <v>1594.8190966924185</v>
      </c>
      <c r="AC36" s="358">
        <f t="shared" ca="1" si="20"/>
        <v>3131.6254943793165</v>
      </c>
      <c r="AD36" s="358">
        <f t="shared" ca="1" si="20"/>
        <v>2855.8902463976633</v>
      </c>
    </row>
    <row r="37" spans="2:30" ht="11.25" customHeight="1">
      <c r="U37" s="255"/>
    </row>
    <row r="38" spans="2:30" ht="11.25" customHeight="1">
      <c r="C38" s="253" t="s">
        <v>427</v>
      </c>
      <c r="E38" s="255">
        <f>'UAL Financials'!E101</f>
        <v>80</v>
      </c>
      <c r="F38" s="255">
        <f>'UAL Financials'!F101</f>
        <v>316</v>
      </c>
      <c r="G38" s="255">
        <f>'UAL Financials'!G101</f>
        <v>331</v>
      </c>
      <c r="H38" s="255">
        <f>'UAL Financials'!H101</f>
        <v>213</v>
      </c>
      <c r="I38" s="255">
        <f>'UAL Financials'!I101</f>
        <v>-395</v>
      </c>
      <c r="J38" s="255">
        <f>'UAL Financials'!J101</f>
        <v>-617</v>
      </c>
      <c r="K38" s="255">
        <f>'UAL Financials'!K101</f>
        <v>-639</v>
      </c>
      <c r="L38" s="255">
        <f>'UAL Financials'!L101</f>
        <v>-505</v>
      </c>
      <c r="M38" s="255">
        <f>'UAL Financials'!M101</f>
        <v>-685</v>
      </c>
      <c r="N38" s="255">
        <f>'UAL Financials'!N101</f>
        <v>-333</v>
      </c>
      <c r="O38" s="255">
        <f>'UAL Financials'!O101</f>
        <v>-144</v>
      </c>
      <c r="P38" s="255">
        <f>'UAL Financials'!P101</f>
        <v>-199</v>
      </c>
      <c r="Q38" s="255">
        <f>'UAL Financials'!Q101</f>
        <v>-375</v>
      </c>
      <c r="R38" s="255">
        <f ca="1">R39*R36</f>
        <v>0</v>
      </c>
      <c r="S38" s="255">
        <f ca="1">S39*S36</f>
        <v>0</v>
      </c>
      <c r="T38" s="255">
        <f ca="1">T39*T36</f>
        <v>0</v>
      </c>
      <c r="U38" s="255"/>
      <c r="V38" s="255">
        <f>'UAL Financials'!V101</f>
        <v>1122</v>
      </c>
      <c r="W38" s="255">
        <f>'UAL Financials'!W101</f>
        <v>647</v>
      </c>
      <c r="X38" s="255">
        <f>SUMIF($E$5:$T$5,X$5,$E38:$T38)</f>
        <v>940</v>
      </c>
      <c r="Y38" s="255">
        <f>SUMIF($E$5:$T$5,Y$5,$E38:$T38)</f>
        <v>-2156</v>
      </c>
      <c r="Z38" s="255">
        <f>SUMIF($E$5:$T$5,Z$5,$E38:$T38)</f>
        <v>-1361</v>
      </c>
      <c r="AA38" s="255">
        <f ca="1">SUMIF($E$5:$T$5,AA$5,$E38:$T38)</f>
        <v>-375</v>
      </c>
      <c r="AB38" s="255">
        <f ca="1">AB39*AB36</f>
        <v>0</v>
      </c>
      <c r="AC38" s="255">
        <f ca="1">AC39*AC36</f>
        <v>0</v>
      </c>
      <c r="AD38" s="255">
        <f ca="1">AD39*AD36</f>
        <v>0</v>
      </c>
    </row>
    <row r="39" spans="2:30" s="278" customFormat="1" ht="11.25" customHeight="1">
      <c r="C39" s="278" t="s">
        <v>475</v>
      </c>
      <c r="E39" s="297">
        <f t="shared" ref="E39:P39" si="21">E38/ABS(E36)</f>
        <v>0.20565552699228792</v>
      </c>
      <c r="F39" s="297">
        <f t="shared" si="21"/>
        <v>0.2231638418079096</v>
      </c>
      <c r="G39" s="297">
        <f t="shared" si="21"/>
        <v>0.24037763253449529</v>
      </c>
      <c r="H39" s="297">
        <f t="shared" si="21"/>
        <v>0.23959505061867267</v>
      </c>
      <c r="I39" s="297">
        <f t="shared" si="21"/>
        <v>-0.38164251207729466</v>
      </c>
      <c r="J39" s="297">
        <f t="shared" si="21"/>
        <v>-0.19102167182662538</v>
      </c>
      <c r="K39" s="297">
        <f t="shared" si="21"/>
        <v>-0.21208098240955858</v>
      </c>
      <c r="L39" s="297">
        <f t="shared" si="21"/>
        <v>-0.19558481797056546</v>
      </c>
      <c r="M39" s="297">
        <f t="shared" si="21"/>
        <v>-0.22385620915032681</v>
      </c>
      <c r="N39" s="297">
        <f t="shared" si="21"/>
        <v>-0.20851596743894804</v>
      </c>
      <c r="O39" s="297">
        <f t="shared" si="21"/>
        <v>-0.30443974630021142</v>
      </c>
      <c r="P39" s="297">
        <f t="shared" si="21"/>
        <v>-0.29307805596465392</v>
      </c>
      <c r="Q39" s="297">
        <f>Q38/ABS(Q36)</f>
        <v>-0.21391899600684541</v>
      </c>
      <c r="R39" s="296">
        <v>0</v>
      </c>
      <c r="S39" s="296">
        <v>0</v>
      </c>
      <c r="T39" s="296">
        <v>0</v>
      </c>
      <c r="U39" s="441"/>
      <c r="V39" s="297">
        <f t="shared" ref="V39:AA39" si="22">V38/ABS(V36)</f>
        <v>0.35073460456392624</v>
      </c>
      <c r="W39" s="297">
        <f t="shared" si="22"/>
        <v>0.20435881238155401</v>
      </c>
      <c r="X39" s="297">
        <f t="shared" si="22"/>
        <v>0.2309014984033407</v>
      </c>
      <c r="Y39" s="297">
        <f t="shared" si="22"/>
        <v>-0.21866125760649088</v>
      </c>
      <c r="Z39" s="297">
        <f t="shared" si="22"/>
        <v>-0.23429161645722155</v>
      </c>
      <c r="AA39" s="297">
        <f t="shared" ca="1" si="22"/>
        <v>-0.19901642249457685</v>
      </c>
      <c r="AB39" s="296">
        <v>0</v>
      </c>
      <c r="AC39" s="296">
        <v>0</v>
      </c>
      <c r="AD39" s="296">
        <v>0</v>
      </c>
    </row>
    <row r="40" spans="2:30" ht="11.25" customHeight="1">
      <c r="C40" s="289" t="s">
        <v>429</v>
      </c>
      <c r="E40" s="396">
        <f t="shared" ref="E40:T40" si="23">E36-E38</f>
        <v>309</v>
      </c>
      <c r="F40" s="396">
        <f t="shared" si="23"/>
        <v>1100</v>
      </c>
      <c r="G40" s="396">
        <f t="shared" si="23"/>
        <v>1046</v>
      </c>
      <c r="H40" s="396">
        <f t="shared" si="23"/>
        <v>676</v>
      </c>
      <c r="I40" s="396">
        <f t="shared" si="23"/>
        <v>-640</v>
      </c>
      <c r="J40" s="396">
        <f t="shared" si="23"/>
        <v>-2613</v>
      </c>
      <c r="K40" s="396">
        <f t="shared" si="23"/>
        <v>-2374</v>
      </c>
      <c r="L40" s="396">
        <f t="shared" si="23"/>
        <v>-2077</v>
      </c>
      <c r="M40" s="396">
        <f t="shared" si="23"/>
        <v>-2375</v>
      </c>
      <c r="N40" s="396">
        <f t="shared" si="23"/>
        <v>-1264</v>
      </c>
      <c r="O40" s="396">
        <f t="shared" si="23"/>
        <v>-329</v>
      </c>
      <c r="P40" s="396">
        <f t="shared" si="23"/>
        <v>-480</v>
      </c>
      <c r="Q40" s="396">
        <f>Q36-Q38</f>
        <v>-1378</v>
      </c>
      <c r="R40" s="396">
        <f t="shared" ca="1" si="23"/>
        <v>-194.17380985330726</v>
      </c>
      <c r="S40" s="396">
        <f t="shared" ca="1" si="23"/>
        <v>110.92218126856579</v>
      </c>
      <c r="T40" s="396">
        <f t="shared" ca="1" si="23"/>
        <v>-48.014982680563321</v>
      </c>
      <c r="U40" s="255"/>
      <c r="V40" s="396">
        <f t="shared" ref="V40:AD40" si="24">V36-V38</f>
        <v>2077</v>
      </c>
      <c r="W40" s="396">
        <f t="shared" si="24"/>
        <v>2519</v>
      </c>
      <c r="X40" s="396">
        <f t="shared" si="24"/>
        <v>3131</v>
      </c>
      <c r="Y40" s="396">
        <f t="shared" si="24"/>
        <v>-7704</v>
      </c>
      <c r="Z40" s="396">
        <f t="shared" si="24"/>
        <v>-4448</v>
      </c>
      <c r="AA40" s="396">
        <f t="shared" ca="1" si="24"/>
        <v>-1509.2666112653023</v>
      </c>
      <c r="AB40" s="396">
        <f t="shared" ca="1" si="24"/>
        <v>1594.8190966924185</v>
      </c>
      <c r="AC40" s="396">
        <f t="shared" ca="1" si="24"/>
        <v>3131.6254943793165</v>
      </c>
      <c r="AD40" s="396">
        <f t="shared" ca="1" si="24"/>
        <v>2855.8902463976633</v>
      </c>
    </row>
    <row r="41" spans="2:30" ht="11.25" customHeight="1">
      <c r="U41" s="255"/>
    </row>
    <row r="42" spans="2:30" s="293" customFormat="1" ht="11.25" customHeight="1">
      <c r="C42" s="293" t="s">
        <v>424</v>
      </c>
      <c r="E42" s="284">
        <f>ROUND('UAL Financials'!E57-E28,0)</f>
        <v>0</v>
      </c>
      <c r="F42" s="284">
        <f>ROUND('UAL Financials'!F57-F28,0)</f>
        <v>0</v>
      </c>
      <c r="G42" s="284">
        <f>ROUND('UAL Financials'!G57-G28,0)</f>
        <v>0</v>
      </c>
      <c r="H42" s="284">
        <f>ROUND('UAL Financials'!H57-H28,0)</f>
        <v>0</v>
      </c>
      <c r="I42" s="284">
        <f>ROUND('UAL Financials'!I57-I28,0)</f>
        <v>0</v>
      </c>
      <c r="J42" s="284">
        <f>ROUND('UAL Financials'!J57-J28,0)</f>
        <v>0</v>
      </c>
      <c r="K42" s="284">
        <f>ROUND('UAL Financials'!K57-K28,0)</f>
        <v>0</v>
      </c>
      <c r="L42" s="284">
        <f>ROUND('UAL Financials'!L57-L28,0)</f>
        <v>0</v>
      </c>
      <c r="M42" s="284">
        <f>ROUND('UAL Financials'!M57-M28,0)</f>
        <v>0</v>
      </c>
      <c r="N42" s="284">
        <f>ROUND('UAL Financials'!N57-N28,0)</f>
        <v>0</v>
      </c>
      <c r="O42" s="284">
        <f>ROUND('UAL Financials'!O57-O28,0)</f>
        <v>0</v>
      </c>
      <c r="P42" s="284">
        <f>ROUND('UAL Financials'!P57-P28,0)</f>
        <v>0</v>
      </c>
      <c r="Q42" s="284">
        <f>ROUND('UAL Financials'!Q57-Q28,0)</f>
        <v>0</v>
      </c>
      <c r="R42" s="284">
        <f ca="1">ROUND('UAL Financials'!R57-R28,0)</f>
        <v>0</v>
      </c>
      <c r="S42" s="284">
        <f ca="1">ROUND('UAL Financials'!S57-S28,0)</f>
        <v>0</v>
      </c>
      <c r="T42" s="284">
        <f ca="1">ROUND('UAL Financials'!T57-T28,0)</f>
        <v>0</v>
      </c>
      <c r="U42" s="284"/>
      <c r="V42" s="284">
        <f>ROUND('UAL Financials'!V57-V28,0)</f>
        <v>0</v>
      </c>
      <c r="W42" s="284">
        <f>ROUND('UAL Financials'!W57-W28,0)</f>
        <v>0</v>
      </c>
      <c r="X42" s="284">
        <f>ROUND('UAL Financials'!X57-X28,0)</f>
        <v>0</v>
      </c>
      <c r="Y42" s="284">
        <f>ROUND('UAL Financials'!Y57-Y28,0)</f>
        <v>0</v>
      </c>
      <c r="Z42" s="284">
        <f>ROUND('UAL Financials'!Z57-Z28,0)</f>
        <v>0</v>
      </c>
      <c r="AA42" s="284">
        <f ca="1">ROUND('UAL Financials'!AA57-AA28,0)</f>
        <v>0</v>
      </c>
      <c r="AB42" s="284">
        <f ca="1">ROUND('UAL Financials'!AB57-AB28,0)</f>
        <v>0</v>
      </c>
      <c r="AC42" s="284">
        <f ca="1">ROUND('UAL Financials'!AC57-AC28,0)</f>
        <v>0</v>
      </c>
      <c r="AD42" s="284">
        <f ca="1">ROUND('UAL Financials'!AD57-AD28,0)</f>
        <v>0</v>
      </c>
    </row>
    <row r="43" spans="2:30" s="284" customFormat="1" ht="11.25" customHeight="1">
      <c r="C43" s="284" t="s">
        <v>425</v>
      </c>
      <c r="E43" s="284">
        <f>ROUND('UAL Financials'!E96-E36,0)</f>
        <v>0</v>
      </c>
      <c r="F43" s="284">
        <f>ROUND('UAL Financials'!F96-F36,0)</f>
        <v>0</v>
      </c>
      <c r="G43" s="284">
        <f>ROUND('UAL Financials'!G96-G36,0)</f>
        <v>0</v>
      </c>
      <c r="H43" s="284">
        <f>ROUND('UAL Financials'!H96-H36,0)</f>
        <v>0</v>
      </c>
      <c r="I43" s="284">
        <f>ROUND('UAL Financials'!I96-I36,0)</f>
        <v>0</v>
      </c>
      <c r="J43" s="284">
        <f>ROUND('UAL Financials'!J96-J36,0)</f>
        <v>0</v>
      </c>
      <c r="K43" s="284">
        <f>ROUND('UAL Financials'!K96-K36,0)</f>
        <v>0</v>
      </c>
      <c r="L43" s="284">
        <f>ROUND('UAL Financials'!L96-L36,0)</f>
        <v>0</v>
      </c>
      <c r="M43" s="284">
        <f>ROUND('UAL Financials'!M96-M36,0)</f>
        <v>0</v>
      </c>
      <c r="N43" s="284">
        <f>ROUND('UAL Financials'!N96-N36,0)</f>
        <v>0</v>
      </c>
      <c r="O43" s="284">
        <f>ROUND('UAL Financials'!O96-O36,0)</f>
        <v>0</v>
      </c>
      <c r="P43" s="284">
        <f>ROUND('UAL Financials'!P96-P36,0)</f>
        <v>0</v>
      </c>
      <c r="Q43" s="284">
        <f>ROUND('UAL Financials'!Q96-Q36,0)</f>
        <v>0</v>
      </c>
      <c r="R43" s="284">
        <f ca="1">ROUND('UAL Financials'!R96-R36,0)</f>
        <v>0</v>
      </c>
      <c r="S43" s="284">
        <f ca="1">ROUND('UAL Financials'!S96-S36,0)</f>
        <v>0</v>
      </c>
      <c r="T43" s="284">
        <f ca="1">ROUND('UAL Financials'!T96-T36,0)</f>
        <v>0</v>
      </c>
      <c r="V43" s="284">
        <f>ROUND('UAL Financials'!V96-V36,0)</f>
        <v>0</v>
      </c>
      <c r="W43" s="284">
        <f>ROUND('UAL Financials'!W96-W36,0)</f>
        <v>0</v>
      </c>
      <c r="X43" s="284">
        <f>ROUND('UAL Financials'!X96-X36,0)</f>
        <v>0</v>
      </c>
      <c r="Y43" s="284">
        <f>ROUND('UAL Financials'!Y96-Y36,0)</f>
        <v>0</v>
      </c>
      <c r="Z43" s="284">
        <f>ROUND('UAL Financials'!Z96-Z36,0)</f>
        <v>0</v>
      </c>
      <c r="AA43" s="284">
        <f ca="1">ROUND('UAL Financials'!AA96-AA36,0)</f>
        <v>0</v>
      </c>
      <c r="AB43" s="284">
        <f ca="1">ROUND('UAL Financials'!AB96-AB36,0)</f>
        <v>0</v>
      </c>
      <c r="AC43" s="284">
        <f ca="1">ROUND('UAL Financials'!AC96-AC36,0)</f>
        <v>0</v>
      </c>
      <c r="AD43" s="284">
        <f ca="1">ROUND('UAL Financials'!AD96-AD36,0)</f>
        <v>0</v>
      </c>
    </row>
    <row r="44" spans="2:30" s="284" customFormat="1" ht="11.25" customHeight="1">
      <c r="C44" s="284" t="s">
        <v>428</v>
      </c>
      <c r="E44" s="284">
        <f>ROUND('UAL Financials'!E112-E40,0)</f>
        <v>0</v>
      </c>
      <c r="F44" s="284">
        <f>ROUND('UAL Financials'!F112-F40,0)</f>
        <v>0</v>
      </c>
      <c r="G44" s="284">
        <f>ROUND('UAL Financials'!G112-G40,0)</f>
        <v>0</v>
      </c>
      <c r="H44" s="284">
        <f>ROUND('UAL Financials'!H112-H40,0)</f>
        <v>0</v>
      </c>
      <c r="I44" s="284">
        <f>ROUND('UAL Financials'!I112-I40,0)</f>
        <v>0</v>
      </c>
      <c r="J44" s="284">
        <f>ROUND('UAL Financials'!J112-J40,0)</f>
        <v>0</v>
      </c>
      <c r="K44" s="284">
        <f>ROUND('UAL Financials'!K112-K40,0)</f>
        <v>0</v>
      </c>
      <c r="L44" s="284">
        <f>ROUND('UAL Financials'!L112-L40,0)</f>
        <v>0</v>
      </c>
      <c r="M44" s="284">
        <f>ROUND('UAL Financials'!M112-M40,0)</f>
        <v>0</v>
      </c>
      <c r="N44" s="284">
        <f>ROUND('UAL Financials'!N112-N40,0)</f>
        <v>0</v>
      </c>
      <c r="O44" s="284">
        <f>ROUND('UAL Financials'!O112-O40,0)</f>
        <v>0</v>
      </c>
      <c r="P44" s="284">
        <f>ROUND('UAL Financials'!P112-P40,0)</f>
        <v>0</v>
      </c>
      <c r="Q44" s="284">
        <f>ROUND('UAL Financials'!Q112-Q40,0)</f>
        <v>0</v>
      </c>
      <c r="R44" s="284">
        <f ca="1">ROUND('UAL Financials'!R112-R40,0)</f>
        <v>0</v>
      </c>
      <c r="S44" s="284">
        <f ca="1">ROUND('UAL Financials'!S112-S40,0)</f>
        <v>0</v>
      </c>
      <c r="T44" s="284">
        <f ca="1">ROUND('UAL Financials'!T112-T40,0)</f>
        <v>0</v>
      </c>
      <c r="V44" s="284">
        <f>ROUND('UAL Financials'!V112-V40,0)</f>
        <v>0</v>
      </c>
      <c r="W44" s="284">
        <f>ROUND('UAL Financials'!W112-W40,0)</f>
        <v>0</v>
      </c>
      <c r="X44" s="284">
        <f>ROUND('UAL Financials'!X112-X40,0)</f>
        <v>0</v>
      </c>
      <c r="Y44" s="284">
        <f>ROUND('UAL Financials'!Y112-Y40,0)</f>
        <v>0</v>
      </c>
      <c r="Z44" s="284">
        <f>ROUND('UAL Financials'!Z112-Z40,0)</f>
        <v>0</v>
      </c>
      <c r="AA44" s="284">
        <f ca="1">ROUND('UAL Financials'!AA112-AA40,0)</f>
        <v>0</v>
      </c>
      <c r="AB44" s="284">
        <f ca="1">ROUND('UAL Financials'!AB112-AB40,0)</f>
        <v>0</v>
      </c>
      <c r="AC44" s="284">
        <f ca="1">ROUND('UAL Financials'!AC112-AC40,0)</f>
        <v>0</v>
      </c>
      <c r="AD44" s="284">
        <f ca="1">ROUND('UAL Financials'!AD112-AD40,0)</f>
        <v>0</v>
      </c>
    </row>
    <row r="45" spans="2:30" ht="11.25" customHeight="1">
      <c r="U45" s="284"/>
    </row>
    <row r="46" spans="2:30" s="255" customFormat="1" ht="11.25" customHeight="1">
      <c r="B46" s="258" t="s">
        <v>133</v>
      </c>
      <c r="C46" s="259" t="s">
        <v>476</v>
      </c>
      <c r="D46" s="259"/>
      <c r="E46" s="258"/>
      <c r="F46" s="258"/>
      <c r="G46" s="258"/>
      <c r="H46" s="258"/>
      <c r="I46" s="258"/>
      <c r="J46" s="258"/>
      <c r="K46" s="258"/>
      <c r="L46" s="258"/>
      <c r="M46" s="258"/>
      <c r="N46" s="258"/>
      <c r="O46" s="258"/>
      <c r="P46" s="258"/>
      <c r="Q46" s="258"/>
      <c r="R46" s="258"/>
      <c r="S46" s="258"/>
      <c r="T46" s="258"/>
      <c r="U46" s="284"/>
      <c r="V46" s="258"/>
      <c r="W46" s="258"/>
      <c r="X46" s="258"/>
      <c r="Y46" s="258"/>
      <c r="Z46" s="258"/>
      <c r="AA46" s="258"/>
      <c r="AB46" s="258"/>
      <c r="AC46" s="258"/>
      <c r="AD46" s="258"/>
    </row>
    <row r="47" spans="2:30" ht="11.25" customHeight="1">
      <c r="U47" s="284"/>
    </row>
    <row r="48" spans="2:30" s="278" customFormat="1" ht="11.25" customHeight="1">
      <c r="B48" s="486"/>
      <c r="C48" s="486" t="s">
        <v>284</v>
      </c>
      <c r="D48" s="486"/>
      <c r="E48" s="487">
        <f t="shared" ref="E48:T48" si="25">E10/E$13</f>
        <v>0.90989675670038583</v>
      </c>
      <c r="F48" s="487">
        <f t="shared" si="25"/>
        <v>0.91966321697947728</v>
      </c>
      <c r="G48" s="487">
        <f t="shared" si="25"/>
        <v>0.92100175746924429</v>
      </c>
      <c r="H48" s="487">
        <f t="shared" si="25"/>
        <v>0.91228875826598088</v>
      </c>
      <c r="I48" s="487">
        <f t="shared" si="25"/>
        <v>0.88544930442411329</v>
      </c>
      <c r="J48" s="487">
        <f t="shared" si="25"/>
        <v>0.46169491525423728</v>
      </c>
      <c r="K48" s="487">
        <f t="shared" si="25"/>
        <v>0.66251506629168344</v>
      </c>
      <c r="L48" s="487">
        <f t="shared" si="25"/>
        <v>0.70633059788980068</v>
      </c>
      <c r="M48" s="487">
        <f t="shared" si="25"/>
        <v>0.71903135672151508</v>
      </c>
      <c r="N48" s="487">
        <f t="shared" si="25"/>
        <v>0.79802595503564244</v>
      </c>
      <c r="O48" s="487">
        <f t="shared" si="25"/>
        <v>0.85638709677419356</v>
      </c>
      <c r="P48" s="487">
        <f t="shared" si="25"/>
        <v>0.839599609375</v>
      </c>
      <c r="Q48" s="487">
        <f t="shared" si="25"/>
        <v>0.83901665344964316</v>
      </c>
      <c r="R48" s="487">
        <f t="shared" si="25"/>
        <v>0.87092371945204672</v>
      </c>
      <c r="S48" s="487">
        <f t="shared" si="25"/>
        <v>0.87554765287214209</v>
      </c>
      <c r="T48" s="487">
        <f t="shared" si="25"/>
        <v>0.87540736630466642</v>
      </c>
      <c r="U48" s="516"/>
      <c r="V48" s="487">
        <f t="shared" ref="V48:AD48" si="26">V10/V$13</f>
        <v>0.91202625449925889</v>
      </c>
      <c r="W48" s="487">
        <f t="shared" si="26"/>
        <v>0.91291189501973224</v>
      </c>
      <c r="X48" s="487">
        <f t="shared" si="26"/>
        <v>0.91599435955523711</v>
      </c>
      <c r="Y48" s="487">
        <f t="shared" si="26"/>
        <v>0.76880494952784106</v>
      </c>
      <c r="Z48" s="487">
        <f t="shared" si="26"/>
        <v>0.81988308841438662</v>
      </c>
      <c r="AA48" s="487">
        <f t="shared" si="26"/>
        <v>0.86785086190590255</v>
      </c>
      <c r="AB48" s="487">
        <f t="shared" si="26"/>
        <v>0.8864655841053245</v>
      </c>
      <c r="AC48" s="487">
        <f t="shared" si="26"/>
        <v>0.89468029211668121</v>
      </c>
      <c r="AD48" s="487">
        <f t="shared" si="26"/>
        <v>0.89997528828054041</v>
      </c>
    </row>
    <row r="49" spans="2:30" s="278" customFormat="1" ht="11.25" customHeight="1">
      <c r="B49" s="486"/>
      <c r="C49" s="486" t="s">
        <v>285</v>
      </c>
      <c r="D49" s="486"/>
      <c r="E49" s="487">
        <f t="shared" ref="E49:T49" si="27">E11/E$13</f>
        <v>2.9825842110751902E-2</v>
      </c>
      <c r="F49" s="487">
        <f t="shared" si="27"/>
        <v>2.5872653920364849E-2</v>
      </c>
      <c r="G49" s="487">
        <f t="shared" si="27"/>
        <v>2.4780316344463971E-2</v>
      </c>
      <c r="H49" s="487">
        <f t="shared" si="27"/>
        <v>2.9022777369581192E-2</v>
      </c>
      <c r="I49" s="487">
        <f t="shared" si="27"/>
        <v>3.3086852989096381E-2</v>
      </c>
      <c r="J49" s="487">
        <f t="shared" si="27"/>
        <v>0.27254237288135591</v>
      </c>
      <c r="K49" s="487">
        <f t="shared" si="27"/>
        <v>0.16954600241060666</v>
      </c>
      <c r="L49" s="487">
        <f t="shared" si="27"/>
        <v>0.16412661195779601</v>
      </c>
      <c r="M49" s="487">
        <f t="shared" si="27"/>
        <v>0.15429990686122322</v>
      </c>
      <c r="N49" s="487">
        <f t="shared" si="27"/>
        <v>0.11076585633339427</v>
      </c>
      <c r="O49" s="487">
        <f t="shared" si="27"/>
        <v>6.6967741935483868E-2</v>
      </c>
      <c r="P49" s="487">
        <f t="shared" si="27"/>
        <v>8.87451171875E-2</v>
      </c>
      <c r="Q49" s="487">
        <f t="shared" si="27"/>
        <v>8.2870737509912765E-2</v>
      </c>
      <c r="R49" s="487">
        <f t="shared" si="27"/>
        <v>5.0693145797269058E-2</v>
      </c>
      <c r="S49" s="487">
        <f t="shared" si="27"/>
        <v>4.5653058369365167E-2</v>
      </c>
      <c r="T49" s="487">
        <f t="shared" si="27"/>
        <v>4.5805970727913516E-2</v>
      </c>
      <c r="U49" s="516"/>
      <c r="V49" s="487">
        <f t="shared" ref="V49:AD49" si="28">V11/V$13</f>
        <v>2.9483379208130427E-2</v>
      </c>
      <c r="W49" s="487">
        <f t="shared" si="28"/>
        <v>2.9949398348788223E-2</v>
      </c>
      <c r="X49" s="487">
        <f t="shared" si="28"/>
        <v>2.7254444161908503E-2</v>
      </c>
      <c r="Y49" s="487">
        <f t="shared" si="28"/>
        <v>0.10732660371214588</v>
      </c>
      <c r="Z49" s="487">
        <f t="shared" si="28"/>
        <v>9.5356012015912969E-2</v>
      </c>
      <c r="AA49" s="487">
        <f t="shared" si="28"/>
        <v>5.3585779025237708E-2</v>
      </c>
      <c r="AB49" s="487">
        <f t="shared" si="28"/>
        <v>3.8184841245722932E-2</v>
      </c>
      <c r="AC49" s="487">
        <f t="shared" si="28"/>
        <v>2.9271883053400796E-2</v>
      </c>
      <c r="AD49" s="487">
        <f t="shared" si="28"/>
        <v>2.3526812215613601E-2</v>
      </c>
    </row>
    <row r="50" spans="2:30" s="278" customFormat="1" ht="11.25" customHeight="1">
      <c r="B50" s="486"/>
      <c r="C50" s="486" t="s">
        <v>286</v>
      </c>
      <c r="D50" s="486"/>
      <c r="E50" s="487">
        <f t="shared" ref="E50:T50" si="29">E12/E$13</f>
        <v>6.027740118886224E-2</v>
      </c>
      <c r="F50" s="487">
        <f t="shared" si="29"/>
        <v>5.4464129100157868E-2</v>
      </c>
      <c r="G50" s="487">
        <f t="shared" si="29"/>
        <v>5.4217926186291739E-2</v>
      </c>
      <c r="H50" s="487">
        <f t="shared" si="29"/>
        <v>5.8688464364437913E-2</v>
      </c>
      <c r="I50" s="487">
        <f t="shared" si="29"/>
        <v>8.1463842586790319E-2</v>
      </c>
      <c r="J50" s="487">
        <f t="shared" si="29"/>
        <v>0.26576271186440675</v>
      </c>
      <c r="K50" s="487">
        <f t="shared" si="29"/>
        <v>0.16793893129770993</v>
      </c>
      <c r="L50" s="487">
        <f t="shared" si="29"/>
        <v>0.12954279015240328</v>
      </c>
      <c r="M50" s="487">
        <f t="shared" si="29"/>
        <v>0.12666873641726173</v>
      </c>
      <c r="N50" s="487">
        <f t="shared" si="29"/>
        <v>9.1208188630963263E-2</v>
      </c>
      <c r="O50" s="487">
        <f t="shared" si="29"/>
        <v>7.6645161290322575E-2</v>
      </c>
      <c r="P50" s="487">
        <f t="shared" si="29"/>
        <v>7.16552734375E-2</v>
      </c>
      <c r="Q50" s="487">
        <f t="shared" si="29"/>
        <v>7.8112609040444092E-2</v>
      </c>
      <c r="R50" s="487">
        <f t="shared" si="29"/>
        <v>7.8383134750684202E-2</v>
      </c>
      <c r="S50" s="487">
        <f t="shared" si="29"/>
        <v>7.8799288758492791E-2</v>
      </c>
      <c r="T50" s="487">
        <f t="shared" si="29"/>
        <v>7.8786662967419971E-2</v>
      </c>
      <c r="U50" s="516"/>
      <c r="V50" s="487">
        <f t="shared" ref="V50:AD50" si="30">V12/V$13</f>
        <v>5.8490366292610632E-2</v>
      </c>
      <c r="W50" s="487">
        <f t="shared" si="30"/>
        <v>5.7138706631479554E-2</v>
      </c>
      <c r="X50" s="487">
        <f t="shared" si="30"/>
        <v>5.6751196282854438E-2</v>
      </c>
      <c r="Y50" s="487">
        <f t="shared" si="30"/>
        <v>0.12386844676001303</v>
      </c>
      <c r="Z50" s="487">
        <f t="shared" si="30"/>
        <v>8.4760899569700413E-2</v>
      </c>
      <c r="AA50" s="487">
        <f t="shared" si="30"/>
        <v>7.856335906885982E-2</v>
      </c>
      <c r="AB50" s="487">
        <f t="shared" si="30"/>
        <v>7.5349574648952589E-2</v>
      </c>
      <c r="AC50" s="487">
        <f t="shared" si="30"/>
        <v>7.6047824829917912E-2</v>
      </c>
      <c r="AD50" s="487">
        <f t="shared" si="30"/>
        <v>7.6497899503845945E-2</v>
      </c>
    </row>
    <row r="51" spans="2:30" s="392" customFormat="1" ht="11.25" customHeight="1">
      <c r="B51" s="488"/>
      <c r="C51" s="489" t="s">
        <v>287</v>
      </c>
      <c r="D51" s="488"/>
      <c r="E51" s="490">
        <f t="shared" ref="E51:T51" si="31">E13/E$13</f>
        <v>1</v>
      </c>
      <c r="F51" s="490">
        <f t="shared" si="31"/>
        <v>1</v>
      </c>
      <c r="G51" s="490">
        <f t="shared" si="31"/>
        <v>1</v>
      </c>
      <c r="H51" s="490">
        <f t="shared" si="31"/>
        <v>1</v>
      </c>
      <c r="I51" s="490">
        <f t="shared" si="31"/>
        <v>1</v>
      </c>
      <c r="J51" s="490">
        <f t="shared" si="31"/>
        <v>1</v>
      </c>
      <c r="K51" s="490">
        <f t="shared" si="31"/>
        <v>1</v>
      </c>
      <c r="L51" s="490">
        <f t="shared" si="31"/>
        <v>1</v>
      </c>
      <c r="M51" s="490">
        <f t="shared" si="31"/>
        <v>1</v>
      </c>
      <c r="N51" s="490">
        <f t="shared" si="31"/>
        <v>1</v>
      </c>
      <c r="O51" s="490">
        <f t="shared" si="31"/>
        <v>1</v>
      </c>
      <c r="P51" s="490">
        <f t="shared" si="31"/>
        <v>1</v>
      </c>
      <c r="Q51" s="490">
        <f t="shared" si="31"/>
        <v>1</v>
      </c>
      <c r="R51" s="490">
        <f t="shared" si="31"/>
        <v>1</v>
      </c>
      <c r="S51" s="490">
        <f t="shared" si="31"/>
        <v>1</v>
      </c>
      <c r="T51" s="490">
        <f t="shared" si="31"/>
        <v>1</v>
      </c>
      <c r="U51" s="516"/>
      <c r="V51" s="490">
        <f t="shared" ref="V51:AD51" si="32">V13/V$13</f>
        <v>1</v>
      </c>
      <c r="W51" s="490">
        <f t="shared" si="32"/>
        <v>1</v>
      </c>
      <c r="X51" s="490">
        <f t="shared" si="32"/>
        <v>1</v>
      </c>
      <c r="Y51" s="490">
        <f t="shared" si="32"/>
        <v>1</v>
      </c>
      <c r="Z51" s="490">
        <f t="shared" si="32"/>
        <v>1</v>
      </c>
      <c r="AA51" s="490">
        <f t="shared" si="32"/>
        <v>1</v>
      </c>
      <c r="AB51" s="490">
        <f t="shared" si="32"/>
        <v>1</v>
      </c>
      <c r="AC51" s="490">
        <f t="shared" si="32"/>
        <v>1</v>
      </c>
      <c r="AD51" s="490">
        <f t="shared" si="32"/>
        <v>1</v>
      </c>
    </row>
    <row r="52" spans="2:30" s="278" customFormat="1" ht="11.25" customHeight="1">
      <c r="B52" s="486"/>
      <c r="C52" s="486"/>
      <c r="D52" s="486"/>
      <c r="E52" s="487"/>
      <c r="F52" s="487"/>
      <c r="G52" s="487"/>
      <c r="H52" s="487"/>
      <c r="I52" s="487"/>
      <c r="J52" s="487"/>
      <c r="K52" s="487"/>
      <c r="L52" s="487"/>
      <c r="M52" s="487"/>
      <c r="N52" s="487"/>
      <c r="O52" s="487"/>
      <c r="P52" s="487"/>
      <c r="Q52" s="487"/>
      <c r="R52" s="487"/>
      <c r="S52" s="487"/>
      <c r="T52" s="487"/>
      <c r="U52" s="516"/>
      <c r="V52" s="487"/>
      <c r="W52" s="487"/>
      <c r="X52" s="487"/>
      <c r="Y52" s="487"/>
      <c r="Z52" s="487"/>
      <c r="AA52" s="487"/>
      <c r="AB52" s="487"/>
      <c r="AC52" s="487"/>
      <c r="AD52" s="487"/>
    </row>
    <row r="53" spans="2:30" s="278" customFormat="1" ht="11.25" customHeight="1">
      <c r="B53" s="486"/>
      <c r="C53" s="486" t="s">
        <v>289</v>
      </c>
      <c r="D53" s="486"/>
      <c r="E53" s="487">
        <f t="shared" ref="E53:T53" si="33">E15/E$13</f>
        <v>0.21097090416101782</v>
      </c>
      <c r="F53" s="487">
        <f t="shared" si="33"/>
        <v>0.20917382915278021</v>
      </c>
      <c r="G53" s="487">
        <f t="shared" si="33"/>
        <v>0.20175746924428822</v>
      </c>
      <c r="H53" s="487">
        <f t="shared" si="33"/>
        <v>0.20655767817781043</v>
      </c>
      <c r="I53" s="487">
        <f t="shared" si="33"/>
        <v>0.21631783431507709</v>
      </c>
      <c r="J53" s="487">
        <f t="shared" si="33"/>
        <v>0.16271186440677965</v>
      </c>
      <c r="K53" s="487">
        <f t="shared" si="33"/>
        <v>0.2040980313378867</v>
      </c>
      <c r="L53" s="487">
        <f t="shared" si="33"/>
        <v>0.19900351699882768</v>
      </c>
      <c r="M53" s="487">
        <f t="shared" si="33"/>
        <v>0.26420366345855323</v>
      </c>
      <c r="N53" s="487">
        <f t="shared" si="33"/>
        <v>0.22518735148967281</v>
      </c>
      <c r="O53" s="487">
        <f t="shared" si="33"/>
        <v>0.22064516129032258</v>
      </c>
      <c r="P53" s="487">
        <f t="shared" si="33"/>
        <v>0.239501953125</v>
      </c>
      <c r="Q53" s="487">
        <f t="shared" si="33"/>
        <v>0.29473962463653186</v>
      </c>
      <c r="R53" s="487">
        <f t="shared" si="33"/>
        <v>0.34936889108439412</v>
      </c>
      <c r="S53" s="487">
        <f t="shared" si="33"/>
        <v>0.3204577832676011</v>
      </c>
      <c r="T53" s="487">
        <f t="shared" si="33"/>
        <v>0.28912877868650871</v>
      </c>
      <c r="U53" s="516"/>
      <c r="V53" s="487">
        <f t="shared" ref="V53:AD53" si="34">V15/V$13</f>
        <v>0.18296104171077704</v>
      </c>
      <c r="W53" s="487">
        <f t="shared" si="34"/>
        <v>0.22533472144880518</v>
      </c>
      <c r="X53" s="487">
        <f t="shared" si="34"/>
        <v>0.20696271296146468</v>
      </c>
      <c r="Y53" s="487">
        <f t="shared" si="34"/>
        <v>0.20534028003907523</v>
      </c>
      <c r="Z53" s="487">
        <f t="shared" si="34"/>
        <v>0.23362019972395875</v>
      </c>
      <c r="AA53" s="487">
        <f t="shared" si="34"/>
        <v>0.31514536043749369</v>
      </c>
      <c r="AB53" s="487">
        <f t="shared" si="34"/>
        <v>0.27778427811202888</v>
      </c>
      <c r="AC53" s="487">
        <f t="shared" si="34"/>
        <v>0.24091179161793702</v>
      </c>
      <c r="AD53" s="487">
        <f t="shared" si="34"/>
        <v>0.2399742048062192</v>
      </c>
    </row>
    <row r="54" spans="2:30" s="278" customFormat="1" ht="11.25" customHeight="1">
      <c r="B54" s="486"/>
      <c r="C54" s="486" t="s">
        <v>288</v>
      </c>
      <c r="D54" s="486"/>
      <c r="E54" s="487">
        <f t="shared" ref="E54:T54" si="35">E16/E$13</f>
        <v>0.29617269788299094</v>
      </c>
      <c r="F54" s="487">
        <f t="shared" si="35"/>
        <v>0.25399052797754779</v>
      </c>
      <c r="G54" s="487">
        <f t="shared" si="35"/>
        <v>0.25386643233743411</v>
      </c>
      <c r="H54" s="487">
        <f t="shared" si="35"/>
        <v>0.27139970609845704</v>
      </c>
      <c r="I54" s="487">
        <f t="shared" si="35"/>
        <v>0.37034716129840833</v>
      </c>
      <c r="J54" s="487">
        <f t="shared" si="35"/>
        <v>1.471186440677966</v>
      </c>
      <c r="K54" s="487">
        <f t="shared" si="35"/>
        <v>0.89554037766171157</v>
      </c>
      <c r="L54" s="487">
        <f t="shared" si="35"/>
        <v>0.63540445486518171</v>
      </c>
      <c r="M54" s="487">
        <f t="shared" si="35"/>
        <v>0.6904687985097796</v>
      </c>
      <c r="N54" s="487">
        <f t="shared" si="35"/>
        <v>0.41601169804423321</v>
      </c>
      <c r="O54" s="487">
        <f t="shared" si="35"/>
        <v>0.32090322580645159</v>
      </c>
      <c r="P54" s="487">
        <f t="shared" si="35"/>
        <v>0.3148193359375</v>
      </c>
      <c r="Q54" s="487">
        <f t="shared" si="35"/>
        <v>0.36835844567803333</v>
      </c>
      <c r="R54" s="487">
        <f t="shared" si="35"/>
        <v>0.24050630761561087</v>
      </c>
      <c r="S54" s="487">
        <f t="shared" si="35"/>
        <v>0.26090327022325988</v>
      </c>
      <c r="T54" s="487">
        <f t="shared" si="35"/>
        <v>0.27645681845476383</v>
      </c>
      <c r="U54" s="516"/>
      <c r="V54" s="487">
        <f t="shared" ref="V54:AD54" si="36">V16/V$13</f>
        <v>0.28033029853906416</v>
      </c>
      <c r="W54" s="487">
        <f t="shared" si="36"/>
        <v>0.26932668329177056</v>
      </c>
      <c r="X54" s="487">
        <f t="shared" si="36"/>
        <v>0.26768996047065352</v>
      </c>
      <c r="Y54" s="487">
        <f t="shared" si="36"/>
        <v>0.6201237381960274</v>
      </c>
      <c r="Z54" s="487">
        <f t="shared" si="36"/>
        <v>0.38832507915888609</v>
      </c>
      <c r="AA54" s="487">
        <f t="shared" si="36"/>
        <v>0.27854374974787477</v>
      </c>
      <c r="AB54" s="487">
        <f t="shared" si="36"/>
        <v>0.25373553497320378</v>
      </c>
      <c r="AC54" s="487">
        <f t="shared" si="36"/>
        <v>0.24270528824680757</v>
      </c>
      <c r="AD54" s="487">
        <f t="shared" si="36"/>
        <v>0.25062063162599807</v>
      </c>
    </row>
    <row r="55" spans="2:30" s="278" customFormat="1" ht="11.25" customHeight="1">
      <c r="B55" s="486"/>
      <c r="C55" s="486" t="s">
        <v>290</v>
      </c>
      <c r="D55" s="486"/>
      <c r="E55" s="487">
        <f t="shared" ref="E55:T55" si="37">E17/E$13</f>
        <v>6.1320262801126291E-2</v>
      </c>
      <c r="F55" s="487">
        <f t="shared" si="37"/>
        <v>5.7884581652341692E-2</v>
      </c>
      <c r="G55" s="487">
        <f t="shared" si="37"/>
        <v>5.6678383128295255E-2</v>
      </c>
      <c r="H55" s="487">
        <f t="shared" si="37"/>
        <v>5.9698750918442324E-2</v>
      </c>
      <c r="I55" s="487">
        <f t="shared" si="37"/>
        <v>7.8079959894723647E-2</v>
      </c>
      <c r="J55" s="487">
        <f t="shared" si="37"/>
        <v>0.29084745762711867</v>
      </c>
      <c r="K55" s="487">
        <f t="shared" si="37"/>
        <v>0.20088388911209321</v>
      </c>
      <c r="L55" s="487">
        <f t="shared" si="37"/>
        <v>0.16852286049237983</v>
      </c>
      <c r="M55" s="487">
        <f t="shared" si="37"/>
        <v>0.1611300838248991</v>
      </c>
      <c r="N55" s="487">
        <f t="shared" si="37"/>
        <v>0.10308901480533723</v>
      </c>
      <c r="O55" s="487">
        <f t="shared" si="37"/>
        <v>8.4129032258064521E-2</v>
      </c>
      <c r="P55" s="487">
        <f t="shared" si="37"/>
        <v>8.31298828125E-2</v>
      </c>
      <c r="Q55" s="487">
        <f t="shared" si="37"/>
        <v>8.088818398096749E-2</v>
      </c>
      <c r="R55" s="487">
        <f t="shared" si="37"/>
        <v>6.447910283562043E-2</v>
      </c>
      <c r="S55" s="487">
        <f t="shared" si="37"/>
        <v>5.6265943923603248E-2</v>
      </c>
      <c r="T55" s="487">
        <f t="shared" si="37"/>
        <v>5.9196844993396017E-2</v>
      </c>
      <c r="U55" s="516"/>
      <c r="V55" s="487">
        <f t="shared" ref="V55:AD55" si="38">V17/V$13</f>
        <v>6.1136989201778527E-2</v>
      </c>
      <c r="W55" s="487">
        <f t="shared" si="38"/>
        <v>5.9293513788344673E-2</v>
      </c>
      <c r="X55" s="487">
        <f t="shared" si="38"/>
        <v>5.8785455049816221E-2</v>
      </c>
      <c r="Y55" s="487">
        <f t="shared" si="38"/>
        <v>0.13852165418430479</v>
      </c>
      <c r="Z55" s="487">
        <f t="shared" si="38"/>
        <v>9.8075830153446453E-2</v>
      </c>
      <c r="AA55" s="487">
        <f t="shared" si="38"/>
        <v>6.3599738443269924E-2</v>
      </c>
      <c r="AB55" s="487">
        <f t="shared" si="38"/>
        <v>5.91087784665335E-2</v>
      </c>
      <c r="AC55" s="487">
        <f t="shared" si="38"/>
        <v>6.0521259596398008E-2</v>
      </c>
      <c r="AD55" s="487">
        <f t="shared" si="38"/>
        <v>6.0285721375354345E-2</v>
      </c>
    </row>
    <row r="56" spans="2:30" s="278" customFormat="1" ht="11.25" customHeight="1">
      <c r="B56" s="486"/>
      <c r="C56" s="486" t="s">
        <v>292</v>
      </c>
      <c r="D56" s="486"/>
      <c r="E56" s="487">
        <f t="shared" ref="E56:T56" si="39">E18/E$13</f>
        <v>7.1748878923766815E-2</v>
      </c>
      <c r="F56" s="487">
        <f t="shared" si="39"/>
        <v>6.2708296790036838E-2</v>
      </c>
      <c r="G56" s="487">
        <f t="shared" si="39"/>
        <v>6.3356766256590508E-2</v>
      </c>
      <c r="H56" s="487">
        <f t="shared" si="39"/>
        <v>6.6587068332108743E-2</v>
      </c>
      <c r="I56" s="487">
        <f t="shared" si="39"/>
        <v>9.2367464594560716E-2</v>
      </c>
      <c r="J56" s="487">
        <f t="shared" si="39"/>
        <v>0.26305084745762713</v>
      </c>
      <c r="K56" s="487">
        <f t="shared" si="39"/>
        <v>0.17075130574527922</v>
      </c>
      <c r="L56" s="487">
        <f t="shared" si="39"/>
        <v>0.14331770222743259</v>
      </c>
      <c r="M56" s="487">
        <f t="shared" si="39"/>
        <v>0.14871158025457931</v>
      </c>
      <c r="N56" s="487">
        <f t="shared" si="39"/>
        <v>9.9981721805885576E-2</v>
      </c>
      <c r="O56" s="487">
        <f t="shared" si="39"/>
        <v>6.7096774193548384E-2</v>
      </c>
      <c r="P56" s="487">
        <f t="shared" si="39"/>
        <v>7.33642578125E-2</v>
      </c>
      <c r="Q56" s="487">
        <f t="shared" si="39"/>
        <v>7.4676182923605602E-2</v>
      </c>
      <c r="R56" s="487">
        <f t="shared" si="39"/>
        <v>5.4807237410277369E-2</v>
      </c>
      <c r="S56" s="487">
        <f t="shared" si="39"/>
        <v>5.5785777526520135E-2</v>
      </c>
      <c r="T56" s="487">
        <f t="shared" si="39"/>
        <v>5.856330016403527E-2</v>
      </c>
      <c r="U56" s="516"/>
      <c r="V56" s="487">
        <f t="shared" ref="V56:AD56" si="40">V18/V$13</f>
        <v>6.0025407579928011E-2</v>
      </c>
      <c r="W56" s="487">
        <f t="shared" si="40"/>
        <v>6.4135777062198876E-2</v>
      </c>
      <c r="X56" s="487">
        <f t="shared" si="40"/>
        <v>6.5859127580387894E-2</v>
      </c>
      <c r="Y56" s="487">
        <f t="shared" si="40"/>
        <v>0.13279062194724844</v>
      </c>
      <c r="Z56" s="487">
        <f t="shared" si="40"/>
        <v>8.7155963302752298E-2</v>
      </c>
      <c r="AA56" s="487">
        <f t="shared" si="40"/>
        <v>5.9599745934631916E-2</v>
      </c>
      <c r="AB56" s="487">
        <f t="shared" si="40"/>
        <v>6.3211294942877638E-2</v>
      </c>
      <c r="AC56" s="487">
        <f t="shared" si="40"/>
        <v>6.4855810647865997E-2</v>
      </c>
      <c r="AD56" s="487">
        <f t="shared" si="40"/>
        <v>6.4603403107669113E-2</v>
      </c>
    </row>
    <row r="57" spans="2:30" s="278" customFormat="1" ht="11.25" customHeight="1">
      <c r="B57" s="486"/>
      <c r="C57" s="486" t="s">
        <v>305</v>
      </c>
      <c r="D57" s="486"/>
      <c r="E57" s="487">
        <f t="shared" ref="E57:T57" si="41">E19/E$13</f>
        <v>4.2548753780373344E-2</v>
      </c>
      <c r="F57" s="487">
        <f t="shared" si="41"/>
        <v>3.6923346781266443E-2</v>
      </c>
      <c r="G57" s="487">
        <f t="shared" si="41"/>
        <v>4.3057996485061513E-2</v>
      </c>
      <c r="H57" s="487">
        <f t="shared" si="41"/>
        <v>4.3626010286554003E-2</v>
      </c>
      <c r="I57" s="487">
        <f t="shared" si="41"/>
        <v>5.4392781050256925E-2</v>
      </c>
      <c r="J57" s="487">
        <f t="shared" si="41"/>
        <v>7.4576271186440682E-2</v>
      </c>
      <c r="K57" s="487">
        <f t="shared" si="41"/>
        <v>4.6203294495781436E-2</v>
      </c>
      <c r="L57" s="487">
        <f t="shared" si="41"/>
        <v>5.8323563892145366E-2</v>
      </c>
      <c r="M57" s="487">
        <f t="shared" si="41"/>
        <v>8.3514436510400497E-2</v>
      </c>
      <c r="N57" s="487">
        <f t="shared" si="41"/>
        <v>5.5200146225552915E-2</v>
      </c>
      <c r="O57" s="487">
        <f t="shared" si="41"/>
        <v>4.4645161290322581E-2</v>
      </c>
      <c r="P57" s="487">
        <f t="shared" si="41"/>
        <v>4.87060546875E-2</v>
      </c>
      <c r="Q57" s="487">
        <f t="shared" si="41"/>
        <v>5.3793285752048642E-2</v>
      </c>
      <c r="R57" s="487">
        <f t="shared" si="41"/>
        <v>3.9547934577208919E-2</v>
      </c>
      <c r="S57" s="487">
        <f t="shared" si="41"/>
        <v>4.1815438608542352E-2</v>
      </c>
      <c r="T57" s="487">
        <f t="shared" si="41"/>
        <v>4.5140069091954151E-2</v>
      </c>
      <c r="U57" s="516"/>
      <c r="V57" s="487">
        <f t="shared" ref="V57:AD57" si="42">V19/V$13</f>
        <v>4.9121321194156256E-2</v>
      </c>
      <c r="W57" s="487">
        <f t="shared" si="42"/>
        <v>4.2781396024501851E-2</v>
      </c>
      <c r="X57" s="487">
        <f t="shared" si="42"/>
        <v>4.1471138953743727E-2</v>
      </c>
      <c r="Y57" s="487">
        <f t="shared" si="42"/>
        <v>5.5877564311299248E-2</v>
      </c>
      <c r="Z57" s="487">
        <f t="shared" si="42"/>
        <v>5.3422099537224974E-2</v>
      </c>
      <c r="AA57" s="487">
        <f t="shared" si="42"/>
        <v>4.4218582931070671E-2</v>
      </c>
      <c r="AB57" s="487">
        <f t="shared" si="42"/>
        <v>4.1699232626410183E-2</v>
      </c>
      <c r="AC57" s="487">
        <f t="shared" si="42"/>
        <v>4.2695690018064489E-2</v>
      </c>
      <c r="AD57" s="487">
        <f t="shared" si="42"/>
        <v>4.2529525814937345E-2</v>
      </c>
    </row>
    <row r="58" spans="2:30" s="278" customFormat="1" ht="11.25" customHeight="1">
      <c r="B58" s="486"/>
      <c r="C58" s="486" t="s">
        <v>293</v>
      </c>
      <c r="D58" s="486"/>
      <c r="E58" s="487">
        <f t="shared" ref="E58:T58" si="43">E20/E$13</f>
        <v>3.7543018041505893E-2</v>
      </c>
      <c r="F58" s="487">
        <f t="shared" si="43"/>
        <v>3.8765128924750043E-2</v>
      </c>
      <c r="G58" s="487">
        <f t="shared" si="43"/>
        <v>3.7961335676625657E-2</v>
      </c>
      <c r="H58" s="487">
        <f t="shared" si="43"/>
        <v>3.8299044819985306E-2</v>
      </c>
      <c r="I58" s="487">
        <f t="shared" si="43"/>
        <v>3.6972051635543304E-2</v>
      </c>
      <c r="J58" s="487">
        <f t="shared" si="43"/>
        <v>2.1016949152542375E-2</v>
      </c>
      <c r="K58" s="487">
        <f t="shared" si="43"/>
        <v>2.129369224588188E-2</v>
      </c>
      <c r="L58" s="487">
        <f t="shared" si="43"/>
        <v>2.3446658851113716E-2</v>
      </c>
      <c r="M58" s="487">
        <f t="shared" si="43"/>
        <v>2.6389320086929523E-2</v>
      </c>
      <c r="N58" s="487">
        <f t="shared" si="43"/>
        <v>2.5406689819045879E-2</v>
      </c>
      <c r="O58" s="487">
        <f t="shared" si="43"/>
        <v>2.8129032258064516E-2</v>
      </c>
      <c r="P58" s="487">
        <f t="shared" si="43"/>
        <v>2.86865234375E-2</v>
      </c>
      <c r="Q58" s="487">
        <f t="shared" si="43"/>
        <v>2.9870473169442243E-2</v>
      </c>
      <c r="R58" s="487">
        <f t="shared" si="43"/>
        <v>2.9894856769242199E-2</v>
      </c>
      <c r="S58" s="487">
        <f t="shared" si="43"/>
        <v>3.1458863854393983E-2</v>
      </c>
      <c r="T58" s="487">
        <f t="shared" si="43"/>
        <v>3.4674700441951103E-2</v>
      </c>
      <c r="U58" s="516"/>
      <c r="V58" s="487">
        <f t="shared" ref="V58:AD58" si="44">V20/V$13</f>
        <v>3.797903874655939E-2</v>
      </c>
      <c r="W58" s="487">
        <f t="shared" si="44"/>
        <v>3.7721230903324215E-2</v>
      </c>
      <c r="X58" s="487">
        <f t="shared" si="44"/>
        <v>3.8165468457430823E-2</v>
      </c>
      <c r="Y58" s="487">
        <f t="shared" si="44"/>
        <v>2.9892543145555193E-2</v>
      </c>
      <c r="Z58" s="487">
        <f t="shared" si="44"/>
        <v>2.7482341479256312E-2</v>
      </c>
      <c r="AA58" s="487">
        <f t="shared" si="44"/>
        <v>3.1639024963632863E-2</v>
      </c>
      <c r="AB58" s="487">
        <f t="shared" si="44"/>
        <v>3.3491241382160274E-2</v>
      </c>
      <c r="AC58" s="487">
        <f t="shared" si="44"/>
        <v>3.5875679041643994E-2</v>
      </c>
      <c r="AD58" s="487">
        <f t="shared" si="44"/>
        <v>3.5736057135613716E-2</v>
      </c>
    </row>
    <row r="59" spans="2:30" s="278" customFormat="1" ht="11.25" customHeight="1">
      <c r="B59" s="486"/>
      <c r="C59" s="486" t="s">
        <v>294</v>
      </c>
      <c r="D59" s="486"/>
      <c r="E59" s="487">
        <f t="shared" ref="E59:T59" si="45">E21/E$13</f>
        <v>8.4471790593388264E-3</v>
      </c>
      <c r="F59" s="487">
        <f t="shared" si="45"/>
        <v>6.4023855463953691E-3</v>
      </c>
      <c r="G59" s="487">
        <f t="shared" si="45"/>
        <v>5.8875219683655533E-3</v>
      </c>
      <c r="H59" s="487">
        <f t="shared" si="45"/>
        <v>6.1535635562086702E-3</v>
      </c>
      <c r="I59" s="487">
        <f t="shared" si="45"/>
        <v>6.2664494297531015E-3</v>
      </c>
      <c r="J59" s="487">
        <f t="shared" si="45"/>
        <v>3.1864406779661014E-2</v>
      </c>
      <c r="K59" s="487">
        <f t="shared" si="45"/>
        <v>2.0088388911209322E-2</v>
      </c>
      <c r="L59" s="487">
        <f t="shared" si="45"/>
        <v>1.4947245017584994E-2</v>
      </c>
      <c r="M59" s="487">
        <f t="shared" si="45"/>
        <v>1.7075442409189692E-2</v>
      </c>
      <c r="N59" s="487">
        <f t="shared" si="45"/>
        <v>9.504660939499178E-3</v>
      </c>
      <c r="O59" s="487">
        <f t="shared" si="45"/>
        <v>7.4838709677419353E-3</v>
      </c>
      <c r="P59" s="487">
        <f t="shared" si="45"/>
        <v>7.6904296875E-3</v>
      </c>
      <c r="Q59" s="487">
        <f t="shared" si="45"/>
        <v>8.0623843510441457E-3</v>
      </c>
      <c r="R59" s="487">
        <f t="shared" si="45"/>
        <v>6.0345827012824264E-3</v>
      </c>
      <c r="S59" s="487">
        <f t="shared" si="45"/>
        <v>5.5905629486613546E-3</v>
      </c>
      <c r="T59" s="487">
        <f t="shared" si="45"/>
        <v>5.8365317404860022E-3</v>
      </c>
      <c r="U59" s="516"/>
      <c r="V59" s="487">
        <f t="shared" ref="V59:AD59" si="46">V21/V$13</f>
        <v>1.643552826593267E-2</v>
      </c>
      <c r="W59" s="487">
        <f t="shared" si="46"/>
        <v>1.0483499987894341E-2</v>
      </c>
      <c r="X59" s="487">
        <f t="shared" si="46"/>
        <v>6.6575741464203978E-3</v>
      </c>
      <c r="Y59" s="487">
        <f t="shared" si="46"/>
        <v>1.2894822533376751E-2</v>
      </c>
      <c r="Z59" s="487">
        <f t="shared" si="46"/>
        <v>9.2555005277259079E-3</v>
      </c>
      <c r="AA59" s="487">
        <f t="shared" si="46"/>
        <v>6.2112982257959319E-3</v>
      </c>
      <c r="AB59" s="487">
        <f t="shared" si="46"/>
        <v>6.207340922435519E-3</v>
      </c>
      <c r="AC59" s="487">
        <f t="shared" si="46"/>
        <v>6.2581438909712107E-3</v>
      </c>
      <c r="AD59" s="487">
        <f t="shared" si="46"/>
        <v>6.2337882828932458E-3</v>
      </c>
    </row>
    <row r="60" spans="2:30" s="278" customFormat="1" ht="11.25" customHeight="1">
      <c r="B60" s="486"/>
      <c r="C60" s="489" t="s">
        <v>418</v>
      </c>
      <c r="D60" s="486"/>
      <c r="E60" s="490">
        <f t="shared" ref="E60:T60" si="47">E22/E$13</f>
        <v>0.27124830534988009</v>
      </c>
      <c r="F60" s="490">
        <f t="shared" si="47"/>
        <v>0.33415190317488158</v>
      </c>
      <c r="G60" s="490">
        <f t="shared" si="47"/>
        <v>0.3374340949033392</v>
      </c>
      <c r="H60" s="490">
        <f t="shared" si="47"/>
        <v>0.3076781778104335</v>
      </c>
      <c r="I60" s="490">
        <f t="shared" si="47"/>
        <v>0.1452562977816769</v>
      </c>
      <c r="J60" s="490">
        <f t="shared" si="47"/>
        <v>-1.3152542372881355</v>
      </c>
      <c r="K60" s="490">
        <f t="shared" si="47"/>
        <v>-0.55885897950984331</v>
      </c>
      <c r="L60" s="490">
        <f t="shared" si="47"/>
        <v>-0.24296600234466589</v>
      </c>
      <c r="M60" s="490">
        <f t="shared" si="47"/>
        <v>-0.39149332505433093</v>
      </c>
      <c r="N60" s="490">
        <f t="shared" si="47"/>
        <v>6.5618716870773169E-2</v>
      </c>
      <c r="O60" s="490">
        <f t="shared" si="47"/>
        <v>0.22696774193548386</v>
      </c>
      <c r="P60" s="490">
        <f t="shared" si="47"/>
        <v>0.2041015625</v>
      </c>
      <c r="Q60" s="490">
        <f t="shared" si="47"/>
        <v>8.9611419508326726E-2</v>
      </c>
      <c r="R60" s="490">
        <f t="shared" si="47"/>
        <v>0.21536108700636353</v>
      </c>
      <c r="S60" s="490">
        <f t="shared" si="47"/>
        <v>0.22772235964741797</v>
      </c>
      <c r="T60" s="490">
        <f t="shared" si="47"/>
        <v>0.23100295642690485</v>
      </c>
      <c r="U60" s="516"/>
      <c r="V60" s="490">
        <f t="shared" ref="V60:AD60" si="48">V22/V$13</f>
        <v>0.31201037476180393</v>
      </c>
      <c r="W60" s="490">
        <f t="shared" si="48"/>
        <v>0.29092317749316032</v>
      </c>
      <c r="X60" s="490">
        <f t="shared" si="48"/>
        <v>0.31440856238008275</v>
      </c>
      <c r="Y60" s="490">
        <f t="shared" si="48"/>
        <v>-0.19544122435688702</v>
      </c>
      <c r="Z60" s="490">
        <f t="shared" si="48"/>
        <v>0.10266298611674921</v>
      </c>
      <c r="AA60" s="490">
        <f t="shared" si="48"/>
        <v>0.20104249931623025</v>
      </c>
      <c r="AB60" s="490">
        <f t="shared" si="48"/>
        <v>0.26476229857435024</v>
      </c>
      <c r="AC60" s="490">
        <f t="shared" si="48"/>
        <v>0.30617633694031166</v>
      </c>
      <c r="AD60" s="490">
        <f t="shared" si="48"/>
        <v>0.30001666785131498</v>
      </c>
    </row>
    <row r="61" spans="2:30" s="278" customFormat="1" ht="11.25" customHeight="1">
      <c r="B61" s="486"/>
      <c r="C61" s="486"/>
      <c r="D61" s="486"/>
      <c r="E61" s="487"/>
      <c r="F61" s="487"/>
      <c r="G61" s="487"/>
      <c r="H61" s="487"/>
      <c r="I61" s="487"/>
      <c r="J61" s="487"/>
      <c r="K61" s="487"/>
      <c r="L61" s="487"/>
      <c r="M61" s="487"/>
      <c r="N61" s="487"/>
      <c r="O61" s="487"/>
      <c r="P61" s="487"/>
      <c r="Q61" s="487"/>
      <c r="R61" s="487"/>
      <c r="S61" s="487"/>
      <c r="T61" s="487"/>
      <c r="U61" s="516"/>
      <c r="V61" s="487"/>
      <c r="W61" s="487"/>
      <c r="X61" s="487"/>
      <c r="Y61" s="487"/>
      <c r="Z61" s="487"/>
      <c r="AA61" s="487"/>
      <c r="AB61" s="487"/>
      <c r="AC61" s="487"/>
      <c r="AD61" s="487"/>
    </row>
    <row r="62" spans="2:30" s="278" customFormat="1" ht="11.25" customHeight="1">
      <c r="B62" s="486"/>
      <c r="C62" s="486" t="s">
        <v>296</v>
      </c>
      <c r="D62" s="486"/>
      <c r="E62" s="487">
        <f t="shared" ref="E62:T62" si="49">E24/E$13</f>
        <v>0.15413494629262697</v>
      </c>
      <c r="F62" s="487">
        <f t="shared" si="49"/>
        <v>0.13199438694965795</v>
      </c>
      <c r="G62" s="487">
        <f t="shared" si="49"/>
        <v>0.13550087873462213</v>
      </c>
      <c r="H62" s="487">
        <f t="shared" si="49"/>
        <v>0.14529757531227039</v>
      </c>
      <c r="I62" s="487">
        <f t="shared" si="49"/>
        <v>0.1765885449304424</v>
      </c>
      <c r="J62" s="487">
        <f t="shared" si="49"/>
        <v>0.31864406779661014</v>
      </c>
      <c r="K62" s="487">
        <f t="shared" si="49"/>
        <v>0.26757734029730817</v>
      </c>
      <c r="L62" s="487">
        <f t="shared" si="49"/>
        <v>0.23563892145369286</v>
      </c>
      <c r="M62" s="487">
        <f t="shared" si="49"/>
        <v>0.26327227569077927</v>
      </c>
      <c r="N62" s="487">
        <f t="shared" si="49"/>
        <v>0.16943885944068726</v>
      </c>
      <c r="O62" s="487">
        <f t="shared" si="49"/>
        <v>0.15019354838709678</v>
      </c>
      <c r="P62" s="487">
        <f t="shared" si="49"/>
        <v>0.1678466796875</v>
      </c>
      <c r="Q62" s="487">
        <f t="shared" si="49"/>
        <v>0.1872852233676976</v>
      </c>
      <c r="R62" s="487">
        <f t="shared" si="49"/>
        <v>0.14137682075700575</v>
      </c>
      <c r="S62" s="487">
        <f t="shared" si="49"/>
        <v>0.12281791682737583</v>
      </c>
      <c r="T62" s="487">
        <f t="shared" si="49"/>
        <v>0.13405333430651664</v>
      </c>
      <c r="U62" s="516"/>
      <c r="V62" s="487">
        <f t="shared" ref="V62:AD62" si="50">V24/V$13</f>
        <v>0.1430499682405251</v>
      </c>
      <c r="W62" s="487">
        <f t="shared" si="50"/>
        <v>0.13752027697745928</v>
      </c>
      <c r="X62" s="487">
        <f t="shared" si="50"/>
        <v>0.14117293511176865</v>
      </c>
      <c r="Y62" s="487">
        <f t="shared" si="50"/>
        <v>0.21810485183979159</v>
      </c>
      <c r="Z62" s="487">
        <f t="shared" si="50"/>
        <v>0.17512381261670862</v>
      </c>
      <c r="AA62" s="487">
        <f t="shared" si="50"/>
        <v>0.14220196414894554</v>
      </c>
      <c r="AB62" s="487">
        <f t="shared" si="50"/>
        <v>0.13549714925101922</v>
      </c>
      <c r="AC62" s="487">
        <f t="shared" si="50"/>
        <v>0.14218186288006393</v>
      </c>
      <c r="AD62" s="487">
        <f t="shared" si="50"/>
        <v>0.14162851578731048</v>
      </c>
    </row>
    <row r="63" spans="2:30" s="278" customFormat="1" ht="11.25" customHeight="1">
      <c r="B63" s="486"/>
      <c r="C63" s="486" t="s">
        <v>419</v>
      </c>
      <c r="D63" s="486"/>
      <c r="E63" s="487">
        <f t="shared" ref="E63:T63" si="51">E27/E$13</f>
        <v>8.3428928981124206E-4</v>
      </c>
      <c r="F63" s="487">
        <f t="shared" si="51"/>
        <v>1.7540782318891423E-3</v>
      </c>
      <c r="G63" s="487">
        <f t="shared" si="51"/>
        <v>1.054481546572935E-3</v>
      </c>
      <c r="H63" s="487">
        <f t="shared" si="51"/>
        <v>-1.1939750183688465E-3</v>
      </c>
      <c r="I63" s="487">
        <f t="shared" si="51"/>
        <v>2.5065797719012406E-4</v>
      </c>
      <c r="J63" s="487">
        <f t="shared" si="51"/>
        <v>-1.6271186440677966E-2</v>
      </c>
      <c r="K63" s="487">
        <f t="shared" si="51"/>
        <v>-1.6070711128967456E-3</v>
      </c>
      <c r="L63" s="487">
        <f t="shared" si="51"/>
        <v>-9.0855803048065648E-3</v>
      </c>
      <c r="M63" s="487">
        <f t="shared" si="51"/>
        <v>-8.3824899099658491E-3</v>
      </c>
      <c r="N63" s="487">
        <f t="shared" si="51"/>
        <v>-2.3761652348747945E-3</v>
      </c>
      <c r="O63" s="487">
        <f t="shared" si="51"/>
        <v>-1.0322580645161291E-3</v>
      </c>
      <c r="P63" s="487">
        <f t="shared" si="51"/>
        <v>-8.9111328125E-3</v>
      </c>
      <c r="Q63" s="487">
        <f t="shared" si="51"/>
        <v>-3.4364261168384879E-3</v>
      </c>
      <c r="R63" s="487">
        <f t="shared" si="51"/>
        <v>0</v>
      </c>
      <c r="S63" s="487">
        <f t="shared" si="51"/>
        <v>0</v>
      </c>
      <c r="T63" s="487">
        <f t="shared" si="51"/>
        <v>0</v>
      </c>
      <c r="U63" s="516"/>
      <c r="V63" s="487">
        <f t="shared" ref="V63:AD63" si="52">V27/V$13</f>
        <v>2.6466229091679019E-3</v>
      </c>
      <c r="W63" s="487">
        <f t="shared" si="52"/>
        <v>1.7432147785875118E-3</v>
      </c>
      <c r="X63" s="487">
        <f t="shared" si="52"/>
        <v>6.2414757622691235E-4</v>
      </c>
      <c r="Y63" s="487">
        <f t="shared" si="52"/>
        <v>-3.7121458808205797E-3</v>
      </c>
      <c r="Z63" s="487">
        <f t="shared" si="52"/>
        <v>-4.9119103677843631E-3</v>
      </c>
      <c r="AA63" s="487">
        <f t="shared" si="52"/>
        <v>-6.0347149037314743E-4</v>
      </c>
      <c r="AB63" s="487">
        <f t="shared" si="52"/>
        <v>0</v>
      </c>
      <c r="AC63" s="487">
        <f t="shared" si="52"/>
        <v>0</v>
      </c>
      <c r="AD63" s="487">
        <f t="shared" si="52"/>
        <v>0</v>
      </c>
    </row>
    <row r="64" spans="2:30" s="278" customFormat="1" ht="11.25" customHeight="1">
      <c r="B64" s="486"/>
      <c r="C64" s="489" t="s">
        <v>421</v>
      </c>
      <c r="D64" s="486"/>
      <c r="E64" s="490">
        <f t="shared" ref="E64:T64" si="53">E28/E$13</f>
        <v>0.10970904161017833</v>
      </c>
      <c r="F64" s="490">
        <f t="shared" si="53"/>
        <v>0.18268724785125418</v>
      </c>
      <c r="G64" s="490">
        <f t="shared" si="53"/>
        <v>0.18128295254833041</v>
      </c>
      <c r="H64" s="490">
        <f t="shared" si="53"/>
        <v>0.14786921381337251</v>
      </c>
      <c r="I64" s="490">
        <f t="shared" si="53"/>
        <v>-3.7097380624138365E-2</v>
      </c>
      <c r="J64" s="490">
        <f t="shared" si="53"/>
        <v>-1.656949152542373</v>
      </c>
      <c r="K64" s="490">
        <f t="shared" si="53"/>
        <v>-0.83005222981116911</v>
      </c>
      <c r="L64" s="490">
        <f t="shared" si="53"/>
        <v>-0.47596717467760846</v>
      </c>
      <c r="M64" s="490">
        <f t="shared" si="53"/>
        <v>-0.65445513815585221</v>
      </c>
      <c r="N64" s="490">
        <f t="shared" si="53"/>
        <v>-0.10692743556936575</v>
      </c>
      <c r="O64" s="490">
        <f t="shared" si="53"/>
        <v>7.3548387096774193E-2</v>
      </c>
      <c r="P64" s="490">
        <f t="shared" si="53"/>
        <v>4.150390625E-2</v>
      </c>
      <c r="Q64" s="490">
        <f t="shared" si="53"/>
        <v>-9.8731165741475016E-2</v>
      </c>
      <c r="R64" s="490">
        <f t="shared" si="53"/>
        <v>6.8920268176184935E-2</v>
      </c>
      <c r="S64" s="490">
        <f t="shared" si="53"/>
        <v>9.8854370536816824E-2</v>
      </c>
      <c r="T64" s="490">
        <f t="shared" si="53"/>
        <v>9.1672237860910208E-2</v>
      </c>
      <c r="U64" s="516"/>
      <c r="V64" s="490">
        <f t="shared" ref="V64:AD64" si="54">V28/V$13</f>
        <v>0.15323946644082151</v>
      </c>
      <c r="W64" s="490">
        <f t="shared" si="54"/>
        <v>0.14064353678909522</v>
      </c>
      <c r="X64" s="490">
        <f t="shared" si="54"/>
        <v>0.15737765551677108</v>
      </c>
      <c r="Y64" s="490">
        <f t="shared" si="54"/>
        <v>-0.41875610550309345</v>
      </c>
      <c r="Z64" s="490">
        <f t="shared" si="54"/>
        <v>-7.2379637898839E-2</v>
      </c>
      <c r="AA64" s="490">
        <f t="shared" si="54"/>
        <v>5.4143699493555519E-2</v>
      </c>
      <c r="AB64" s="490">
        <f t="shared" si="54"/>
        <v>0.12070860881916635</v>
      </c>
      <c r="AC64" s="490">
        <f t="shared" si="54"/>
        <v>0.15260301204332147</v>
      </c>
      <c r="AD64" s="490">
        <f t="shared" si="54"/>
        <v>0.14807946122929297</v>
      </c>
    </row>
    <row r="65" spans="2:30" s="278" customFormat="1" ht="11.25" customHeight="1">
      <c r="B65" s="486"/>
      <c r="C65" s="486"/>
      <c r="D65" s="486"/>
      <c r="E65" s="487"/>
      <c r="F65" s="487"/>
      <c r="G65" s="487"/>
      <c r="H65" s="487"/>
      <c r="I65" s="487"/>
      <c r="J65" s="487"/>
      <c r="K65" s="487"/>
      <c r="L65" s="487"/>
      <c r="M65" s="487"/>
      <c r="N65" s="487"/>
      <c r="O65" s="487"/>
      <c r="P65" s="487"/>
      <c r="Q65" s="487"/>
      <c r="R65" s="487"/>
      <c r="S65" s="487"/>
      <c r="T65" s="487"/>
      <c r="U65" s="516"/>
      <c r="V65" s="487"/>
      <c r="W65" s="487"/>
      <c r="X65" s="487"/>
      <c r="Y65" s="487"/>
      <c r="Z65" s="487"/>
      <c r="AA65" s="487"/>
      <c r="AB65" s="487"/>
      <c r="AC65" s="487"/>
      <c r="AD65" s="487"/>
    </row>
    <row r="66" spans="2:30" s="278" customFormat="1" ht="11.25" customHeight="1">
      <c r="B66" s="486"/>
      <c r="C66" s="486" t="s">
        <v>291</v>
      </c>
      <c r="D66" s="486"/>
      <c r="E66" s="487">
        <f t="shared" ref="E66:T66" si="55">E30/E$13</f>
        <v>5.7044530190843677E-2</v>
      </c>
      <c r="F66" s="487">
        <f t="shared" si="55"/>
        <v>4.9114190492895983E-2</v>
      </c>
      <c r="G66" s="487">
        <f t="shared" si="55"/>
        <v>5.0527240773286471E-2</v>
      </c>
      <c r="H66" s="487">
        <f t="shared" si="55"/>
        <v>5.5657604702424687E-2</v>
      </c>
      <c r="I66" s="487">
        <f t="shared" si="55"/>
        <v>7.7077327985963159E-2</v>
      </c>
      <c r="J66" s="487">
        <f t="shared" si="55"/>
        <v>0.41898305084745763</v>
      </c>
      <c r="K66" s="487">
        <f t="shared" si="55"/>
        <v>0.25150662916834071</v>
      </c>
      <c r="L66" s="487">
        <f t="shared" si="55"/>
        <v>0.18434935521688159</v>
      </c>
      <c r="M66" s="487">
        <f t="shared" si="55"/>
        <v>0.19341819310773051</v>
      </c>
      <c r="N66" s="487">
        <f t="shared" si="55"/>
        <v>0.11332480350941326</v>
      </c>
      <c r="O66" s="487">
        <f t="shared" si="55"/>
        <v>8.0387096774193548E-2</v>
      </c>
      <c r="P66" s="487">
        <f t="shared" si="55"/>
        <v>7.55615234375E-2</v>
      </c>
      <c r="Q66" s="487">
        <f t="shared" si="55"/>
        <v>8.0756013745704472E-2</v>
      </c>
      <c r="R66" s="487">
        <f t="shared" si="55"/>
        <v>5.7085714459517524E-2</v>
      </c>
      <c r="S66" s="487">
        <f t="shared" si="55"/>
        <v>6.1857614687821812E-2</v>
      </c>
      <c r="T66" s="487">
        <f t="shared" si="55"/>
        <v>6.6339691107482293E-2</v>
      </c>
      <c r="U66" s="516"/>
      <c r="V66" s="487">
        <f t="shared" ref="V66:AD66" si="56">V30/V$13</f>
        <v>5.5473216176159218E-2</v>
      </c>
      <c r="W66" s="487">
        <f t="shared" si="56"/>
        <v>5.2417499939471708E-2</v>
      </c>
      <c r="X66" s="487">
        <f t="shared" si="56"/>
        <v>5.2890727941006493E-2</v>
      </c>
      <c r="Y66" s="487">
        <f t="shared" si="56"/>
        <v>0.1620319114295018</v>
      </c>
      <c r="Z66" s="487">
        <f t="shared" si="56"/>
        <v>0.10087683689210035</v>
      </c>
      <c r="AA66" s="487">
        <f t="shared" si="56"/>
        <v>6.511932667047042E-2</v>
      </c>
      <c r="AB66" s="487">
        <f t="shared" si="56"/>
        <v>5.7811340349904039E-2</v>
      </c>
      <c r="AC66" s="487">
        <f t="shared" si="56"/>
        <v>6.1698693153215065E-2</v>
      </c>
      <c r="AD66" s="487">
        <f t="shared" si="56"/>
        <v>6.3076343151966016E-2</v>
      </c>
    </row>
    <row r="67" spans="2:30" s="278" customFormat="1" ht="11.25" customHeight="1">
      <c r="B67" s="486"/>
      <c r="C67" s="489" t="s">
        <v>423</v>
      </c>
      <c r="D67" s="486"/>
      <c r="E67" s="490">
        <f t="shared" ref="E67:T67" si="57">E31/E$13</f>
        <v>5.2664511419334654E-2</v>
      </c>
      <c r="F67" s="490">
        <f t="shared" si="57"/>
        <v>0.13357305735835817</v>
      </c>
      <c r="G67" s="490">
        <f t="shared" si="57"/>
        <v>0.13075571177504394</v>
      </c>
      <c r="H67" s="490">
        <f t="shared" si="57"/>
        <v>9.2211609110947834E-2</v>
      </c>
      <c r="I67" s="490">
        <f t="shared" si="57"/>
        <v>-0.11417470861010151</v>
      </c>
      <c r="J67" s="490">
        <f t="shared" si="57"/>
        <v>-2.0759322033898306</v>
      </c>
      <c r="K67" s="490">
        <f t="shared" si="57"/>
        <v>-1.0815588589795098</v>
      </c>
      <c r="L67" s="490">
        <f t="shared" si="57"/>
        <v>-0.66031652989449008</v>
      </c>
      <c r="M67" s="490">
        <f t="shared" si="57"/>
        <v>-0.84787333126358277</v>
      </c>
      <c r="N67" s="490">
        <f t="shared" si="57"/>
        <v>-0.22025223907877903</v>
      </c>
      <c r="O67" s="490">
        <f t="shared" si="57"/>
        <v>-6.8387096774193551E-3</v>
      </c>
      <c r="P67" s="490">
        <f t="shared" si="57"/>
        <v>-3.40576171875E-2</v>
      </c>
      <c r="Q67" s="490">
        <f t="shared" si="57"/>
        <v>-0.17948717948717949</v>
      </c>
      <c r="R67" s="490">
        <f t="shared" si="57"/>
        <v>1.1834553716667414E-2</v>
      </c>
      <c r="S67" s="490">
        <f t="shared" si="57"/>
        <v>3.6996755848995012E-2</v>
      </c>
      <c r="T67" s="490">
        <f t="shared" si="57"/>
        <v>2.5332546753427911E-2</v>
      </c>
      <c r="U67" s="516"/>
      <c r="V67" s="490">
        <f t="shared" ref="V67:AD67" si="58">V31/V$13</f>
        <v>9.7766250264662291E-2</v>
      </c>
      <c r="W67" s="490">
        <f t="shared" si="58"/>
        <v>8.8226036849623518E-2</v>
      </c>
      <c r="X67" s="490">
        <f t="shared" si="58"/>
        <v>0.10448692757576458</v>
      </c>
      <c r="Y67" s="490">
        <f t="shared" si="58"/>
        <v>-0.5807880169325953</v>
      </c>
      <c r="Z67" s="490">
        <f t="shared" si="58"/>
        <v>-0.17325647479093936</v>
      </c>
      <c r="AA67" s="490">
        <f t="shared" si="58"/>
        <v>-1.0975627176914894E-2</v>
      </c>
      <c r="AB67" s="490">
        <f t="shared" si="58"/>
        <v>6.2897268469262316E-2</v>
      </c>
      <c r="AC67" s="490">
        <f t="shared" si="58"/>
        <v>9.0904318890106389E-2</v>
      </c>
      <c r="AD67" s="490">
        <f t="shared" si="58"/>
        <v>8.5003118077326925E-2</v>
      </c>
    </row>
    <row r="68" spans="2:30" s="278" customFormat="1" ht="11.25" customHeight="1">
      <c r="B68" s="486"/>
      <c r="C68" s="486"/>
      <c r="D68" s="486"/>
      <c r="E68" s="487"/>
      <c r="F68" s="487"/>
      <c r="G68" s="487"/>
      <c r="H68" s="487"/>
      <c r="I68" s="487"/>
      <c r="J68" s="487"/>
      <c r="K68" s="487"/>
      <c r="L68" s="487"/>
      <c r="M68" s="487"/>
      <c r="N68" s="487"/>
      <c r="O68" s="487"/>
      <c r="P68" s="487"/>
      <c r="Q68" s="487"/>
      <c r="R68" s="487"/>
      <c r="S68" s="487"/>
      <c r="T68" s="487"/>
      <c r="U68" s="516"/>
      <c r="V68" s="487"/>
      <c r="W68" s="487"/>
      <c r="X68" s="487"/>
      <c r="Y68" s="487"/>
      <c r="Z68" s="487"/>
      <c r="AA68" s="487"/>
      <c r="AB68" s="487"/>
      <c r="AC68" s="487"/>
      <c r="AD68" s="487"/>
    </row>
    <row r="69" spans="2:30" s="278" customFormat="1" ht="11.25" customHeight="1">
      <c r="B69" s="486"/>
      <c r="C69" s="486" t="s">
        <v>422</v>
      </c>
      <c r="D69" s="486"/>
      <c r="E69" s="487">
        <f t="shared" ref="E69:T69" si="59">E33/E$13</f>
        <v>1.7415788924809678E-2</v>
      </c>
      <c r="F69" s="487">
        <f t="shared" si="59"/>
        <v>1.4558849324679881E-2</v>
      </c>
      <c r="G69" s="487">
        <f t="shared" si="59"/>
        <v>1.4850615114235501E-2</v>
      </c>
      <c r="H69" s="487">
        <f t="shared" si="59"/>
        <v>1.5154298310066127E-2</v>
      </c>
      <c r="I69" s="487">
        <f t="shared" si="59"/>
        <v>2.1431257049755608E-2</v>
      </c>
      <c r="J69" s="487">
        <f t="shared" si="59"/>
        <v>0.13288135593220338</v>
      </c>
      <c r="K69" s="487">
        <f t="shared" si="59"/>
        <v>0.13860988348734432</v>
      </c>
      <c r="L69" s="487">
        <f t="shared" si="59"/>
        <v>0.10287221570926143</v>
      </c>
      <c r="M69" s="487">
        <f t="shared" si="59"/>
        <v>0.10959329400807202</v>
      </c>
      <c r="N69" s="487">
        <f t="shared" si="59"/>
        <v>7.7865106927435576E-2</v>
      </c>
      <c r="O69" s="487">
        <f t="shared" si="59"/>
        <v>5.7935483870967745E-2</v>
      </c>
      <c r="P69" s="487">
        <f t="shared" si="59"/>
        <v>5.23681640625E-2</v>
      </c>
      <c r="Q69" s="487">
        <f t="shared" si="59"/>
        <v>5.604017975151996E-2</v>
      </c>
      <c r="R69" s="487">
        <f t="shared" ca="1" si="59"/>
        <v>2.9113085559852557E-2</v>
      </c>
      <c r="S69" s="487">
        <f t="shared" ca="1" si="59"/>
        <v>2.836656222970942E-2</v>
      </c>
      <c r="T69" s="487">
        <f t="shared" ca="1" si="59"/>
        <v>2.988771855852938E-2</v>
      </c>
      <c r="U69" s="516"/>
      <c r="V69" s="487">
        <f t="shared" ref="V69:AD69" si="60">V33/V$13</f>
        <v>1.6567859411391064E-2</v>
      </c>
      <c r="W69" s="487">
        <f t="shared" si="60"/>
        <v>1.5592087741810522E-2</v>
      </c>
      <c r="X69" s="487">
        <f t="shared" si="60"/>
        <v>1.5418756790494464E-2</v>
      </c>
      <c r="Y69" s="487">
        <f t="shared" si="60"/>
        <v>6.92282644089873E-2</v>
      </c>
      <c r="Z69" s="487">
        <f t="shared" si="60"/>
        <v>6.7264756028253631E-2</v>
      </c>
      <c r="AA69" s="487">
        <f t="shared" ca="1" si="60"/>
        <v>3.3843113772377122E-2</v>
      </c>
      <c r="AB69" s="487">
        <f t="shared" ca="1" si="60"/>
        <v>3.0758043893787303E-2</v>
      </c>
      <c r="AC69" s="487">
        <f t="shared" ca="1" si="60"/>
        <v>3.0635512029351421E-2</v>
      </c>
      <c r="AD69" s="487">
        <f t="shared" ca="1" si="60"/>
        <v>3.0509246208613748E-2</v>
      </c>
    </row>
    <row r="70" spans="2:30" s="278" customFormat="1" ht="11.25" customHeight="1">
      <c r="B70" s="486"/>
      <c r="C70" s="486" t="s">
        <v>299</v>
      </c>
      <c r="D70" s="486"/>
      <c r="E70" s="487">
        <f t="shared" ref="E70:T70" si="61">E34/E$13</f>
        <v>-2.2942955469809154E-3</v>
      </c>
      <c r="F70" s="487">
        <f t="shared" si="61"/>
        <v>-1.8417821434835993E-3</v>
      </c>
      <c r="G70" s="487">
        <f t="shared" si="61"/>
        <v>-1.9332161687170475E-3</v>
      </c>
      <c r="H70" s="487">
        <f t="shared" si="61"/>
        <v>-1.8368846436443791E-3</v>
      </c>
      <c r="I70" s="487">
        <f t="shared" si="61"/>
        <v>-2.6319087604963027E-3</v>
      </c>
      <c r="J70" s="487">
        <f t="shared" si="61"/>
        <v>-1.152542372881356E-2</v>
      </c>
      <c r="K70" s="487">
        <f t="shared" si="61"/>
        <v>-6.4282844515869825E-3</v>
      </c>
      <c r="L70" s="487">
        <f t="shared" si="61"/>
        <v>-4.9824150058616649E-3</v>
      </c>
      <c r="M70" s="487">
        <f t="shared" si="61"/>
        <v>-5.2778640173859054E-3</v>
      </c>
      <c r="N70" s="487">
        <f t="shared" si="61"/>
        <v>-4.021202705172729E-3</v>
      </c>
      <c r="O70" s="487">
        <f t="shared" si="61"/>
        <v>-2.3225806451612901E-3</v>
      </c>
      <c r="P70" s="487">
        <f t="shared" si="61"/>
        <v>-2.8076171875E-3</v>
      </c>
      <c r="Q70" s="487">
        <f t="shared" si="61"/>
        <v>-3.1720856463124504E-3</v>
      </c>
      <c r="R70" s="487">
        <f t="shared" si="61"/>
        <v>0</v>
      </c>
      <c r="S70" s="487">
        <f t="shared" si="61"/>
        <v>0</v>
      </c>
      <c r="T70" s="487">
        <f t="shared" si="61"/>
        <v>0</v>
      </c>
      <c r="U70" s="516"/>
      <c r="V70" s="487">
        <f t="shared" ref="V70:AD70" si="62">V34/V$13</f>
        <v>-1.9585009527842475E-3</v>
      </c>
      <c r="W70" s="487">
        <f t="shared" si="62"/>
        <v>-1.5737355640026147E-3</v>
      </c>
      <c r="X70" s="487">
        <f t="shared" si="62"/>
        <v>-1.9649090362699093E-3</v>
      </c>
      <c r="Y70" s="487">
        <f t="shared" si="62"/>
        <v>-4.6239010094431777E-3</v>
      </c>
      <c r="Z70" s="487">
        <f t="shared" si="62"/>
        <v>-3.2475440448161076E-3</v>
      </c>
      <c r="AA70" s="487">
        <f t="shared" si="62"/>
        <v>-5.5705060649828997E-4</v>
      </c>
      <c r="AB70" s="487">
        <f t="shared" si="62"/>
        <v>0</v>
      </c>
      <c r="AC70" s="487">
        <f t="shared" si="62"/>
        <v>0</v>
      </c>
      <c r="AD70" s="487">
        <f t="shared" si="62"/>
        <v>0</v>
      </c>
    </row>
    <row r="71" spans="2:30" s="278" customFormat="1" ht="11.25" customHeight="1">
      <c r="B71" s="486"/>
      <c r="C71" s="486" t="s">
        <v>300</v>
      </c>
      <c r="D71" s="486"/>
      <c r="E71" s="487">
        <f t="shared" ref="E71:T71" si="63">E35/E$13</f>
        <v>-3.0242986755657526E-3</v>
      </c>
      <c r="F71" s="487">
        <f t="shared" si="63"/>
        <v>-3.3327486405893701E-3</v>
      </c>
      <c r="G71" s="487">
        <f t="shared" si="63"/>
        <v>-3.1634446397188049E-3</v>
      </c>
      <c r="H71" s="487">
        <f t="shared" si="63"/>
        <v>-2.7553269654665689E-3</v>
      </c>
      <c r="I71" s="487">
        <f t="shared" si="63"/>
        <v>-3.258553703471613E-3</v>
      </c>
      <c r="J71" s="487">
        <f t="shared" si="63"/>
        <v>-7.4576271186440682E-3</v>
      </c>
      <c r="K71" s="487">
        <f t="shared" si="63"/>
        <v>-3.2141422257934912E-3</v>
      </c>
      <c r="L71" s="487">
        <f t="shared" si="63"/>
        <v>-1.4654161781946073E-3</v>
      </c>
      <c r="M71" s="487">
        <f t="shared" si="63"/>
        <v>-2.1732381248059608E-3</v>
      </c>
      <c r="N71" s="487">
        <f t="shared" si="63"/>
        <v>-2.1933832937305795E-3</v>
      </c>
      <c r="O71" s="487">
        <f t="shared" si="63"/>
        <v>-1.4193548387096775E-3</v>
      </c>
      <c r="P71" s="487">
        <f t="shared" si="63"/>
        <v>-7.32421875E-4</v>
      </c>
      <c r="Q71" s="487">
        <f t="shared" si="63"/>
        <v>-6.6085117631509388E-4</v>
      </c>
      <c r="R71" s="487">
        <f t="shared" ca="1" si="63"/>
        <v>-5.1585034563075307E-4</v>
      </c>
      <c r="S71" s="487">
        <f t="shared" ca="1" si="63"/>
        <v>-4.9926012718796975E-4</v>
      </c>
      <c r="T71" s="487">
        <f t="shared" ca="1" si="63"/>
        <v>-4.807311284270506E-4</v>
      </c>
      <c r="U71" s="516"/>
      <c r="V71" s="487">
        <f t="shared" ref="V71:AD71" si="64">V35/V$13</f>
        <v>-1.5085750582257041E-3</v>
      </c>
      <c r="W71" s="487">
        <f t="shared" si="64"/>
        <v>-2.4453429532963708E-3</v>
      </c>
      <c r="X71" s="487">
        <f t="shared" si="64"/>
        <v>-3.0745047273399756E-3</v>
      </c>
      <c r="Y71" s="487">
        <f t="shared" si="64"/>
        <v>-3.2562683165092803E-3</v>
      </c>
      <c r="Z71" s="487">
        <f t="shared" si="64"/>
        <v>-1.4613948201672485E-3</v>
      </c>
      <c r="AA71" s="487">
        <f t="shared" ca="1" si="64"/>
        <v>-5.2702956738479966E-4</v>
      </c>
      <c r="AB71" s="487">
        <f t="shared" ca="1" si="64"/>
        <v>-5.2660911023600103E-4</v>
      </c>
      <c r="AC71" s="487">
        <f t="shared" ca="1" si="64"/>
        <v>-6.2446085588926579E-4</v>
      </c>
      <c r="AD71" s="487">
        <f t="shared" ca="1" si="64"/>
        <v>-7.7885197438066979E-4</v>
      </c>
    </row>
    <row r="72" spans="2:30" s="278" customFormat="1" ht="11.25" customHeight="1">
      <c r="B72" s="486"/>
      <c r="C72" s="489" t="s">
        <v>426</v>
      </c>
      <c r="D72" s="486"/>
      <c r="E72" s="490">
        <f t="shared" ref="E72:T72" si="65">E36/E$13</f>
        <v>4.0567316717071644E-2</v>
      </c>
      <c r="F72" s="490">
        <f t="shared" si="65"/>
        <v>0.12418873881775128</v>
      </c>
      <c r="G72" s="490">
        <f t="shared" si="65"/>
        <v>0.12100175746924428</v>
      </c>
      <c r="H72" s="490">
        <f t="shared" si="65"/>
        <v>8.1649522409992653E-2</v>
      </c>
      <c r="I72" s="490">
        <f t="shared" si="65"/>
        <v>-0.1297155031958892</v>
      </c>
      <c r="J72" s="490">
        <f t="shared" si="65"/>
        <v>-2.1898305084745764</v>
      </c>
      <c r="K72" s="490">
        <f t="shared" si="65"/>
        <v>-1.2105263157894737</v>
      </c>
      <c r="L72" s="490">
        <f t="shared" si="65"/>
        <v>-0.75674091441969515</v>
      </c>
      <c r="M72" s="490">
        <f t="shared" si="65"/>
        <v>-0.95001552312946291</v>
      </c>
      <c r="N72" s="490">
        <f t="shared" si="65"/>
        <v>-0.2919027600073113</v>
      </c>
      <c r="O72" s="490">
        <f t="shared" si="65"/>
        <v>-6.1032258064516128E-2</v>
      </c>
      <c r="P72" s="490">
        <f t="shared" si="65"/>
        <v>-8.28857421875E-2</v>
      </c>
      <c r="Q72" s="490">
        <f t="shared" si="65"/>
        <v>-0.23169442241607191</v>
      </c>
      <c r="R72" s="490">
        <f t="shared" ca="1" si="65"/>
        <v>-1.6762681497554388E-2</v>
      </c>
      <c r="S72" s="490">
        <f t="shared" ca="1" si="65"/>
        <v>9.129453746473561E-3</v>
      </c>
      <c r="T72" s="490">
        <f t="shared" ca="1" si="65"/>
        <v>-4.0744406766744165E-3</v>
      </c>
      <c r="U72" s="516"/>
      <c r="V72" s="490">
        <f t="shared" ref="V72:AD72" si="66">V36/V$13</f>
        <v>8.4665466864281183E-2</v>
      </c>
      <c r="W72" s="490">
        <f t="shared" si="66"/>
        <v>7.6653027625111975E-2</v>
      </c>
      <c r="X72" s="490">
        <f t="shared" si="66"/>
        <v>9.4107584548880005E-2</v>
      </c>
      <c r="Y72" s="490">
        <f t="shared" si="66"/>
        <v>-0.64213611201563003</v>
      </c>
      <c r="Z72" s="490">
        <f t="shared" si="66"/>
        <v>-0.23581229195420964</v>
      </c>
      <c r="AA72" s="490">
        <f t="shared" ca="1" si="66"/>
        <v>-4.3734660775408926E-2</v>
      </c>
      <c r="AB72" s="490">
        <f t="shared" ca="1" si="66"/>
        <v>3.2665833685711021E-2</v>
      </c>
      <c r="AC72" s="490">
        <f t="shared" ca="1" si="66"/>
        <v>6.0893267716644245E-2</v>
      </c>
      <c r="AD72" s="490">
        <f t="shared" ca="1" si="66"/>
        <v>5.5272723843093848E-2</v>
      </c>
    </row>
    <row r="73" spans="2:30" s="278" customFormat="1" ht="11.25" customHeight="1">
      <c r="B73" s="486"/>
      <c r="C73" s="486"/>
      <c r="D73" s="486"/>
      <c r="E73" s="487"/>
      <c r="F73" s="487"/>
      <c r="G73" s="487"/>
      <c r="H73" s="487"/>
      <c r="I73" s="487"/>
      <c r="J73" s="487"/>
      <c r="K73" s="487"/>
      <c r="L73" s="487"/>
      <c r="M73" s="487"/>
      <c r="N73" s="487"/>
      <c r="O73" s="487"/>
      <c r="P73" s="487"/>
      <c r="Q73" s="487"/>
      <c r="R73" s="487"/>
      <c r="S73" s="487"/>
      <c r="T73" s="487"/>
      <c r="U73" s="516"/>
      <c r="V73" s="487"/>
      <c r="W73" s="487"/>
      <c r="X73" s="487"/>
      <c r="Y73" s="487"/>
      <c r="Z73" s="487"/>
      <c r="AA73" s="487"/>
      <c r="AB73" s="487"/>
      <c r="AC73" s="487"/>
      <c r="AD73" s="487"/>
    </row>
    <row r="74" spans="2:30" s="278" customFormat="1" ht="11.25" customHeight="1">
      <c r="B74" s="486"/>
      <c r="C74" s="486" t="s">
        <v>427</v>
      </c>
      <c r="D74" s="486"/>
      <c r="E74" s="487">
        <f t="shared" ref="E74:T74" si="67">E38/E$13</f>
        <v>8.3428928981124206E-3</v>
      </c>
      <c r="F74" s="487">
        <f t="shared" si="67"/>
        <v>2.7714436063848446E-2</v>
      </c>
      <c r="G74" s="487">
        <f t="shared" si="67"/>
        <v>2.9086115992970122E-2</v>
      </c>
      <c r="H74" s="487">
        <f t="shared" si="67"/>
        <v>1.9562821454812637E-2</v>
      </c>
      <c r="I74" s="487">
        <f t="shared" si="67"/>
        <v>-4.9504950495049507E-2</v>
      </c>
      <c r="J74" s="487">
        <f t="shared" si="67"/>
        <v>-0.41830508474576272</v>
      </c>
      <c r="K74" s="487">
        <f t="shared" si="67"/>
        <v>-0.25672961028525515</v>
      </c>
      <c r="L74" s="487">
        <f t="shared" si="67"/>
        <v>-0.14800703399765533</v>
      </c>
      <c r="M74" s="487">
        <f t="shared" si="67"/>
        <v>-0.21266687364172618</v>
      </c>
      <c r="N74" s="487">
        <f t="shared" si="67"/>
        <v>-6.0866386401023577E-2</v>
      </c>
      <c r="O74" s="487">
        <f t="shared" si="67"/>
        <v>-1.8580645161290321E-2</v>
      </c>
      <c r="P74" s="487">
        <f t="shared" si="67"/>
        <v>-2.42919921875E-2</v>
      </c>
      <c r="Q74" s="487">
        <f t="shared" si="67"/>
        <v>-4.9563838223632035E-2</v>
      </c>
      <c r="R74" s="487">
        <f t="shared" ca="1" si="67"/>
        <v>0</v>
      </c>
      <c r="S74" s="487">
        <f t="shared" ca="1" si="67"/>
        <v>0</v>
      </c>
      <c r="T74" s="487">
        <f t="shared" ca="1" si="67"/>
        <v>0</v>
      </c>
      <c r="U74" s="516"/>
      <c r="V74" s="487">
        <f t="shared" ref="V74:AD74" si="68">V38/V$13</f>
        <v>2.9695109040863858E-2</v>
      </c>
      <c r="W74" s="487">
        <f t="shared" si="68"/>
        <v>1.5664721690918336E-2</v>
      </c>
      <c r="X74" s="487">
        <f t="shared" si="68"/>
        <v>2.1729582283455465E-2</v>
      </c>
      <c r="Y74" s="487">
        <f t="shared" si="68"/>
        <v>-0.14041028980788017</v>
      </c>
      <c r="Z74" s="487">
        <f t="shared" si="68"/>
        <v>-5.5248843062434036E-2</v>
      </c>
      <c r="AA74" s="487">
        <f t="shared" ca="1" si="68"/>
        <v>-8.7039157265357808E-3</v>
      </c>
      <c r="AB74" s="487">
        <f t="shared" ca="1" si="68"/>
        <v>0</v>
      </c>
      <c r="AC74" s="487">
        <f t="shared" ca="1" si="68"/>
        <v>0</v>
      </c>
      <c r="AD74" s="487">
        <f t="shared" ca="1" si="68"/>
        <v>0</v>
      </c>
    </row>
    <row r="75" spans="2:30" s="278" customFormat="1" ht="11.25" customHeight="1">
      <c r="B75" s="486"/>
      <c r="C75" s="489" t="s">
        <v>429</v>
      </c>
      <c r="D75" s="486"/>
      <c r="E75" s="490">
        <f t="shared" ref="E75:T75" si="69">E40/E$13</f>
        <v>3.2224423818959222E-2</v>
      </c>
      <c r="F75" s="490">
        <f t="shared" si="69"/>
        <v>9.6474302753902827E-2</v>
      </c>
      <c r="G75" s="490">
        <f t="shared" si="69"/>
        <v>9.1915641476274165E-2</v>
      </c>
      <c r="H75" s="490">
        <f t="shared" si="69"/>
        <v>6.2086700955180013E-2</v>
      </c>
      <c r="I75" s="490">
        <f t="shared" si="69"/>
        <v>-8.021055270083971E-2</v>
      </c>
      <c r="J75" s="490">
        <f t="shared" si="69"/>
        <v>-1.7715254237288136</v>
      </c>
      <c r="K75" s="490">
        <f t="shared" si="69"/>
        <v>-0.95379670550421858</v>
      </c>
      <c r="L75" s="490">
        <f t="shared" si="69"/>
        <v>-0.60873388042203991</v>
      </c>
      <c r="M75" s="490">
        <f t="shared" si="69"/>
        <v>-0.73734864948773671</v>
      </c>
      <c r="N75" s="490">
        <f t="shared" si="69"/>
        <v>-0.2310363736062877</v>
      </c>
      <c r="O75" s="490">
        <f t="shared" si="69"/>
        <v>-4.2451612903225806E-2</v>
      </c>
      <c r="P75" s="490">
        <f t="shared" si="69"/>
        <v>-5.859375E-2</v>
      </c>
      <c r="Q75" s="490">
        <f t="shared" si="69"/>
        <v>-0.18213058419243985</v>
      </c>
      <c r="R75" s="490">
        <f t="shared" ca="1" si="69"/>
        <v>-1.6762681497554388E-2</v>
      </c>
      <c r="S75" s="490">
        <f t="shared" ca="1" si="69"/>
        <v>9.129453746473561E-3</v>
      </c>
      <c r="T75" s="490">
        <f t="shared" ca="1" si="69"/>
        <v>-4.0744406766744165E-3</v>
      </c>
      <c r="U75" s="516"/>
      <c r="V75" s="490">
        <f t="shared" ref="V75:AD75" si="70">V40/V$13</f>
        <v>5.4970357823417318E-2</v>
      </c>
      <c r="W75" s="490">
        <f t="shared" si="70"/>
        <v>6.0988305934193639E-2</v>
      </c>
      <c r="X75" s="490">
        <f t="shared" si="70"/>
        <v>7.237800226542454E-2</v>
      </c>
      <c r="Y75" s="490">
        <f t="shared" si="70"/>
        <v>-0.50172582220774997</v>
      </c>
      <c r="Z75" s="490">
        <f t="shared" si="70"/>
        <v>-0.18056344889177559</v>
      </c>
      <c r="AA75" s="490">
        <f t="shared" ca="1" si="70"/>
        <v>-3.5030745048873144E-2</v>
      </c>
      <c r="AB75" s="490">
        <f t="shared" ca="1" si="70"/>
        <v>3.2665833685711021E-2</v>
      </c>
      <c r="AC75" s="490">
        <f t="shared" ca="1" si="70"/>
        <v>6.0893267716644245E-2</v>
      </c>
      <c r="AD75" s="490">
        <f t="shared" ca="1" si="70"/>
        <v>5.5272723843093848E-2</v>
      </c>
    </row>
    <row r="76" spans="2:30" ht="11.25" customHeight="1">
      <c r="U76" s="255"/>
    </row>
    <row r="77" spans="2:30" s="255" customFormat="1" ht="11.25" customHeight="1">
      <c r="B77" s="258" t="s">
        <v>133</v>
      </c>
      <c r="C77" s="259" t="s">
        <v>406</v>
      </c>
      <c r="D77" s="259"/>
      <c r="E77" s="258"/>
      <c r="F77" s="258"/>
      <c r="G77" s="258"/>
      <c r="H77" s="258"/>
      <c r="I77" s="258"/>
      <c r="J77" s="258"/>
      <c r="K77" s="258"/>
      <c r="L77" s="258"/>
      <c r="M77" s="258"/>
      <c r="N77" s="258"/>
      <c r="O77" s="258"/>
      <c r="P77" s="258"/>
      <c r="Q77" s="258"/>
      <c r="R77" s="258"/>
      <c r="S77" s="258"/>
      <c r="T77" s="258"/>
      <c r="U77" s="280"/>
      <c r="V77" s="258"/>
      <c r="W77" s="258"/>
      <c r="X77" s="258"/>
      <c r="Y77" s="258"/>
      <c r="Z77" s="258"/>
      <c r="AA77" s="258"/>
      <c r="AB77" s="258"/>
      <c r="AC77" s="258"/>
      <c r="AD77" s="258"/>
    </row>
    <row r="78" spans="2:30" ht="11.25" customHeight="1" thickBot="1">
      <c r="U78" s="255"/>
    </row>
    <row r="79" spans="2:30" ht="11.25" customHeight="1">
      <c r="B79" s="508"/>
      <c r="C79" s="581" t="s">
        <v>268</v>
      </c>
      <c r="D79" s="473"/>
      <c r="E79" s="473"/>
      <c r="F79" s="473"/>
      <c r="G79" s="473"/>
      <c r="H79" s="517"/>
      <c r="I79" s="473"/>
      <c r="J79" s="473"/>
      <c r="K79" s="473"/>
      <c r="L79" s="473"/>
      <c r="M79" s="473"/>
      <c r="N79" s="473"/>
      <c r="O79" s="473"/>
      <c r="P79" s="473"/>
      <c r="Q79" s="473"/>
      <c r="R79" s="473"/>
      <c r="S79" s="473"/>
      <c r="T79" s="473"/>
      <c r="U79" s="562"/>
      <c r="V79" s="473"/>
      <c r="W79" s="473"/>
      <c r="X79" s="473"/>
      <c r="Y79" s="473"/>
      <c r="Z79" s="473"/>
      <c r="AA79" s="473"/>
      <c r="AB79" s="473"/>
      <c r="AC79" s="473"/>
      <c r="AD79" s="474"/>
    </row>
    <row r="80" spans="2:30" ht="11.25" customHeight="1">
      <c r="B80" s="425"/>
      <c r="C80" s="381" t="s">
        <v>396</v>
      </c>
      <c r="E80" s="277">
        <v>5367</v>
      </c>
      <c r="F80" s="277">
        <v>6547</v>
      </c>
      <c r="G80" s="277">
        <v>6554</v>
      </c>
      <c r="H80" s="277">
        <v>6338</v>
      </c>
      <c r="I80" s="277">
        <v>4504</v>
      </c>
      <c r="J80" s="277">
        <v>542</v>
      </c>
      <c r="K80" s="277">
        <v>1246</v>
      </c>
      <c r="L80" s="277">
        <v>1797</v>
      </c>
      <c r="M80" s="277">
        <v>1712</v>
      </c>
      <c r="N80" s="277">
        <v>3288</v>
      </c>
      <c r="O80" s="277">
        <v>4845</v>
      </c>
      <c r="P80" s="277">
        <v>4971</v>
      </c>
      <c r="Q80" s="277">
        <v>4510</v>
      </c>
      <c r="R80" s="255">
        <f t="shared" ref="R80:T83" si="71">R131*R141*10</f>
        <v>7277.1738100031607</v>
      </c>
      <c r="S80" s="255">
        <f t="shared" si="71"/>
        <v>7215.2986000000001</v>
      </c>
      <c r="T80" s="255">
        <f t="shared" si="71"/>
        <v>7041.5180000000018</v>
      </c>
      <c r="U80" s="255"/>
      <c r="V80" s="277">
        <v>23114</v>
      </c>
      <c r="W80" s="277">
        <v>25552</v>
      </c>
      <c r="X80" s="255">
        <f>SUMIF($E$5:$T$5,X$5,$E80:$T80)</f>
        <v>24806</v>
      </c>
      <c r="Y80" s="255">
        <f>SUMIF($E$5:$T$5,Y$5,$E80:$T80)</f>
        <v>8089</v>
      </c>
      <c r="Z80" s="255">
        <f>SUMIF($E$5:$T$5,Z$5,$E80:$T80)</f>
        <v>14816</v>
      </c>
      <c r="AA80" s="255">
        <f>SUMIF($E$5:$T$5,AA$5,$E80:$T80)</f>
        <v>26043.990410003164</v>
      </c>
      <c r="AB80" s="255">
        <f t="shared" ref="AB80:AD83" si="72">AB131*AB141*10</f>
        <v>28723.950788524002</v>
      </c>
      <c r="AC80" s="255">
        <f t="shared" si="72"/>
        <v>30401.538823477436</v>
      </c>
      <c r="AD80" s="504">
        <f t="shared" si="72"/>
        <v>30887.28653171772</v>
      </c>
    </row>
    <row r="81" spans="2:30" ht="11.25" customHeight="1">
      <c r="B81" s="425"/>
      <c r="C81" s="381" t="s">
        <v>397</v>
      </c>
      <c r="E81" s="277">
        <v>906</v>
      </c>
      <c r="F81" s="277">
        <v>877</v>
      </c>
      <c r="G81" s="277">
        <v>843</v>
      </c>
      <c r="H81" s="277">
        <v>891</v>
      </c>
      <c r="I81" s="277">
        <v>800</v>
      </c>
      <c r="J81" s="277">
        <v>48</v>
      </c>
      <c r="K81" s="277">
        <v>124</v>
      </c>
      <c r="L81" s="277">
        <v>314</v>
      </c>
      <c r="M81" s="277">
        <v>309</v>
      </c>
      <c r="N81" s="277">
        <v>623</v>
      </c>
      <c r="O81" s="277">
        <v>743</v>
      </c>
      <c r="P81" s="277">
        <v>788</v>
      </c>
      <c r="Q81" s="277">
        <v>800</v>
      </c>
      <c r="R81" s="255">
        <f>R132*R142*10</f>
        <v>962.75370312532914</v>
      </c>
      <c r="S81" s="255">
        <f t="shared" si="71"/>
        <v>929.40750000000025</v>
      </c>
      <c r="T81" s="255">
        <f t="shared" si="71"/>
        <v>982.32749999999999</v>
      </c>
      <c r="U81" s="255"/>
      <c r="V81" s="277">
        <v>3416</v>
      </c>
      <c r="W81" s="277">
        <v>3460</v>
      </c>
      <c r="X81" s="255">
        <f t="shared" ref="X81:AA83" si="73">SUMIF($E$5:$T$5,X$5,$E81:$T81)</f>
        <v>3517</v>
      </c>
      <c r="Y81" s="255">
        <f t="shared" si="73"/>
        <v>1286</v>
      </c>
      <c r="Z81" s="255">
        <f t="shared" si="73"/>
        <v>2463</v>
      </c>
      <c r="AA81" s="255">
        <f t="shared" si="73"/>
        <v>3674.4887031253293</v>
      </c>
      <c r="AB81" s="255">
        <f t="shared" si="72"/>
        <v>3942.5301607599085</v>
      </c>
      <c r="AC81" s="255">
        <f t="shared" si="72"/>
        <v>4082.2433004546119</v>
      </c>
      <c r="AD81" s="504">
        <f t="shared" si="72"/>
        <v>3896.6867867975839</v>
      </c>
    </row>
    <row r="82" spans="2:30" ht="11.25" customHeight="1">
      <c r="B82" s="425"/>
      <c r="C82" s="381" t="s">
        <v>398</v>
      </c>
      <c r="E82" s="277">
        <v>1331</v>
      </c>
      <c r="F82" s="277">
        <v>1927</v>
      </c>
      <c r="G82" s="277">
        <v>1963</v>
      </c>
      <c r="H82" s="277">
        <v>1616</v>
      </c>
      <c r="I82" s="277">
        <v>1073</v>
      </c>
      <c r="J82" s="277">
        <v>57</v>
      </c>
      <c r="K82" s="277">
        <v>182</v>
      </c>
      <c r="L82" s="277">
        <v>199</v>
      </c>
      <c r="M82" s="277">
        <v>206</v>
      </c>
      <c r="N82" s="277">
        <v>323</v>
      </c>
      <c r="O82" s="277">
        <v>840</v>
      </c>
      <c r="P82" s="277">
        <v>937</v>
      </c>
      <c r="Q82" s="277">
        <f>550+261</f>
        <v>811</v>
      </c>
      <c r="R82" s="255">
        <f t="shared" si="71"/>
        <v>1316.0049575076318</v>
      </c>
      <c r="S82" s="255">
        <f t="shared" si="71"/>
        <v>1585.1224999999999</v>
      </c>
      <c r="T82" s="255">
        <f t="shared" si="71"/>
        <v>1381.6799999999998</v>
      </c>
      <c r="U82" s="255"/>
      <c r="V82" s="277">
        <v>6340</v>
      </c>
      <c r="W82" s="277">
        <v>7103</v>
      </c>
      <c r="X82" s="255">
        <f t="shared" si="73"/>
        <v>6837</v>
      </c>
      <c r="Y82" s="255">
        <f t="shared" si="73"/>
        <v>1511</v>
      </c>
      <c r="Z82" s="255">
        <f t="shared" si="73"/>
        <v>2306</v>
      </c>
      <c r="AA82" s="255">
        <f t="shared" si="73"/>
        <v>5093.8074575076316</v>
      </c>
      <c r="AB82" s="255">
        <f t="shared" si="72"/>
        <v>6455.222388247319</v>
      </c>
      <c r="AC82" s="255">
        <f t="shared" si="72"/>
        <v>6765.8395687508573</v>
      </c>
      <c r="AD82" s="504">
        <f t="shared" si="72"/>
        <v>6981.0039807175253</v>
      </c>
    </row>
    <row r="83" spans="2:30" ht="11.25" customHeight="1">
      <c r="B83" s="425"/>
      <c r="C83" s="381" t="s">
        <v>399</v>
      </c>
      <c r="E83" s="277">
        <v>1121</v>
      </c>
      <c r="F83" s="277">
        <v>1135</v>
      </c>
      <c r="G83" s="277">
        <v>1121</v>
      </c>
      <c r="H83" s="277">
        <v>1088</v>
      </c>
      <c r="I83" s="277">
        <v>688</v>
      </c>
      <c r="J83" s="277">
        <v>34</v>
      </c>
      <c r="K83" s="277">
        <v>97</v>
      </c>
      <c r="L83" s="277">
        <v>100</v>
      </c>
      <c r="M83" s="277">
        <v>89</v>
      </c>
      <c r="N83" s="277">
        <v>132</v>
      </c>
      <c r="O83" s="277">
        <v>209</v>
      </c>
      <c r="P83" s="277">
        <v>182</v>
      </c>
      <c r="Q83" s="277">
        <v>227</v>
      </c>
      <c r="R83" s="255">
        <f t="shared" si="71"/>
        <v>532.58330306568075</v>
      </c>
      <c r="S83" s="255">
        <f t="shared" si="71"/>
        <v>908.00999999999976</v>
      </c>
      <c r="T83" s="255">
        <f t="shared" si="71"/>
        <v>910.65600000000006</v>
      </c>
      <c r="U83" s="255"/>
      <c r="V83" s="277">
        <v>4914</v>
      </c>
      <c r="W83" s="277">
        <v>5188</v>
      </c>
      <c r="X83" s="255">
        <f t="shared" si="73"/>
        <v>4465</v>
      </c>
      <c r="Y83" s="255">
        <f t="shared" si="73"/>
        <v>919</v>
      </c>
      <c r="Z83" s="255">
        <f t="shared" si="73"/>
        <v>612</v>
      </c>
      <c r="AA83" s="255">
        <f t="shared" si="73"/>
        <v>2578.2493030656806</v>
      </c>
      <c r="AB83" s="255">
        <f t="shared" si="72"/>
        <v>4157.5301176426628</v>
      </c>
      <c r="AC83" s="255">
        <f t="shared" si="72"/>
        <v>4762.0921990566039</v>
      </c>
      <c r="AD83" s="504">
        <f t="shared" si="72"/>
        <v>4735.9090166939159</v>
      </c>
    </row>
    <row r="84" spans="2:30" ht="11.25" customHeight="1">
      <c r="B84" s="425"/>
      <c r="C84" s="289" t="s">
        <v>392</v>
      </c>
      <c r="E84" s="966">
        <f t="shared" ref="E84:T84" si="74">SUM(E80:E83)</f>
        <v>8725</v>
      </c>
      <c r="F84" s="966">
        <f t="shared" si="74"/>
        <v>10486</v>
      </c>
      <c r="G84" s="966">
        <f t="shared" si="74"/>
        <v>10481</v>
      </c>
      <c r="H84" s="966">
        <f t="shared" si="74"/>
        <v>9933</v>
      </c>
      <c r="I84" s="966">
        <f t="shared" si="74"/>
        <v>7065</v>
      </c>
      <c r="J84" s="966">
        <f t="shared" si="74"/>
        <v>681</v>
      </c>
      <c r="K84" s="966">
        <f t="shared" si="74"/>
        <v>1649</v>
      </c>
      <c r="L84" s="966">
        <f t="shared" si="74"/>
        <v>2410</v>
      </c>
      <c r="M84" s="966">
        <f t="shared" si="74"/>
        <v>2316</v>
      </c>
      <c r="N84" s="966">
        <f t="shared" si="74"/>
        <v>4366</v>
      </c>
      <c r="O84" s="966">
        <f t="shared" si="74"/>
        <v>6637</v>
      </c>
      <c r="P84" s="966">
        <f t="shared" si="74"/>
        <v>6878</v>
      </c>
      <c r="Q84" s="966">
        <f t="shared" si="74"/>
        <v>6348</v>
      </c>
      <c r="R84" s="966">
        <f t="shared" si="74"/>
        <v>10088.515773701803</v>
      </c>
      <c r="S84" s="966">
        <f t="shared" si="74"/>
        <v>10637.838600000001</v>
      </c>
      <c r="T84" s="966">
        <f t="shared" si="74"/>
        <v>10316.181500000002</v>
      </c>
      <c r="U84" s="255"/>
      <c r="V84" s="966">
        <f>'UAL Financials'!V10</f>
        <v>34460</v>
      </c>
      <c r="W84" s="966">
        <f>'UAL Financials'!W10</f>
        <v>37706</v>
      </c>
      <c r="X84" s="966">
        <f t="shared" ref="X84:AD84" si="75">SUM(X80:X83)</f>
        <v>39625</v>
      </c>
      <c r="Y84" s="966">
        <f t="shared" si="75"/>
        <v>11805</v>
      </c>
      <c r="Z84" s="966">
        <f t="shared" si="75"/>
        <v>20197</v>
      </c>
      <c r="AA84" s="966">
        <f t="shared" si="75"/>
        <v>37390.53587370181</v>
      </c>
      <c r="AB84" s="966">
        <f t="shared" si="75"/>
        <v>43279.233455173897</v>
      </c>
      <c r="AC84" s="966">
        <f t="shared" si="75"/>
        <v>46011.713891739513</v>
      </c>
      <c r="AD84" s="518">
        <f t="shared" si="75"/>
        <v>46500.886315926742</v>
      </c>
    </row>
    <row r="85" spans="2:30" ht="11.25" customHeight="1">
      <c r="B85" s="425"/>
      <c r="U85" s="255"/>
      <c r="AD85" s="426"/>
    </row>
    <row r="86" spans="2:30" s="278" customFormat="1" ht="11.25" customHeight="1">
      <c r="B86" s="573"/>
      <c r="C86" s="587" t="s">
        <v>588</v>
      </c>
      <c r="D86" s="486"/>
      <c r="E86" s="486"/>
      <c r="F86" s="486"/>
      <c r="G86" s="486"/>
      <c r="H86" s="486"/>
      <c r="I86" s="519"/>
      <c r="J86" s="519"/>
      <c r="K86" s="519"/>
      <c r="L86" s="519"/>
      <c r="M86" s="519"/>
      <c r="N86" s="519"/>
      <c r="O86" s="519"/>
      <c r="P86" s="519"/>
      <c r="Q86" s="519"/>
      <c r="R86" s="519"/>
      <c r="S86" s="519"/>
      <c r="T86" s="519"/>
      <c r="U86" s="441"/>
      <c r="V86" s="486"/>
      <c r="W86" s="486"/>
      <c r="X86" s="486"/>
      <c r="Y86" s="486"/>
      <c r="Z86" s="486"/>
      <c r="AA86" s="486"/>
      <c r="AB86" s="486"/>
      <c r="AC86" s="486"/>
      <c r="AD86" s="520"/>
    </row>
    <row r="87" spans="2:30" s="278" customFormat="1" ht="11.25" customHeight="1">
      <c r="B87" s="573"/>
      <c r="C87" s="487" t="s">
        <v>592</v>
      </c>
      <c r="D87" s="486"/>
      <c r="E87" s="486"/>
      <c r="F87" s="486"/>
      <c r="G87" s="486"/>
      <c r="H87" s="486"/>
      <c r="I87" s="487">
        <f t="shared" ref="I87:T87" si="76">I121</f>
        <v>-7.1703861680249781E-2</v>
      </c>
      <c r="J87" s="487">
        <f t="shared" si="76"/>
        <v>-0.87762151829601309</v>
      </c>
      <c r="K87" s="487">
        <f t="shared" si="76"/>
        <v>-0.70413980499760243</v>
      </c>
      <c r="L87" s="487">
        <f t="shared" si="76"/>
        <v>-0.56796362510205811</v>
      </c>
      <c r="M87" s="487">
        <f t="shared" si="76"/>
        <v>-0.53736004265366755</v>
      </c>
      <c r="N87" s="487">
        <f t="shared" si="76"/>
        <v>-0.45913435281267079</v>
      </c>
      <c r="O87" s="487">
        <f t="shared" si="76"/>
        <v>-0.28224732271298414</v>
      </c>
      <c r="P87" s="487">
        <f t="shared" si="76"/>
        <v>-0.22837073115797191</v>
      </c>
      <c r="Q87" s="487">
        <f t="shared" si="76"/>
        <v>-0.18860537740878969</v>
      </c>
      <c r="R87" s="487">
        <f t="shared" si="76"/>
        <v>-0.1294797924631349</v>
      </c>
      <c r="S87" s="487">
        <f t="shared" si="76"/>
        <v>-7.8359262613884706E-2</v>
      </c>
      <c r="T87" s="487">
        <f t="shared" si="76"/>
        <v>-6.675399082181388E-2</v>
      </c>
      <c r="U87" s="441"/>
      <c r="V87" s="486"/>
      <c r="W87" s="486"/>
      <c r="X87" s="486"/>
      <c r="Y87" s="487">
        <f t="shared" ref="Y87:AD87" si="77">Y121</f>
        <v>-0.56910726002547385</v>
      </c>
      <c r="Z87" s="487">
        <f t="shared" si="77"/>
        <v>-0.37303639661893562</v>
      </c>
      <c r="AA87" s="487">
        <f t="shared" si="77"/>
        <v>-0.11399713683205903</v>
      </c>
      <c r="AB87" s="487">
        <f t="shared" si="77"/>
        <v>3.1645812792325589E-2</v>
      </c>
      <c r="AC87" s="487">
        <f t="shared" si="77"/>
        <v>6.4300576493250938E-2</v>
      </c>
      <c r="AD87" s="521">
        <f t="shared" si="77"/>
        <v>6.5125807458973783E-2</v>
      </c>
    </row>
    <row r="88" spans="2:30" s="278" customFormat="1" ht="11.25" customHeight="1">
      <c r="B88" s="573"/>
      <c r="C88" s="487" t="s">
        <v>602</v>
      </c>
      <c r="D88" s="486"/>
      <c r="E88" s="486"/>
      <c r="F88" s="486"/>
      <c r="G88" s="486"/>
      <c r="H88" s="486"/>
      <c r="I88" s="487">
        <f>(I128/E128)-1</f>
        <v>-0.12296149359751563</v>
      </c>
      <c r="J88" s="487">
        <f>(J128/F128)-1</f>
        <v>-0.614784329736629</v>
      </c>
      <c r="K88" s="487">
        <f>(K128/G128)-1</f>
        <v>-0.44496011961631032</v>
      </c>
      <c r="L88" s="487">
        <f>(L128/H128)-1</f>
        <v>-0.32609832903069069</v>
      </c>
      <c r="M88" s="487">
        <f>(M128/E128)-1</f>
        <v>-0.29785691955148308</v>
      </c>
      <c r="N88" s="487">
        <f>(N128/F128)-1</f>
        <v>-0.16320070817314136</v>
      </c>
      <c r="O88" s="487">
        <f>(O128/G128)-1</f>
        <v>-0.11547554556977013</v>
      </c>
      <c r="P88" s="487">
        <f>(P128/H128)-1</f>
        <v>-6.7567204805572323E-2</v>
      </c>
      <c r="Q88" s="487">
        <f>(Q128/E128)-1</f>
        <v>-0.10302577343993158</v>
      </c>
      <c r="R88" s="487">
        <f>(R128/F128)-1</f>
        <v>-3.4392808720114743E-2</v>
      </c>
      <c r="S88" s="487">
        <f>(S128/G128)-1</f>
        <v>1.8103129653102012E-3</v>
      </c>
      <c r="T88" s="487">
        <f>(T128/H128)-1</f>
        <v>3.7803449211906148E-3</v>
      </c>
      <c r="U88" s="441"/>
      <c r="V88" s="486"/>
      <c r="W88" s="486"/>
      <c r="X88" s="486"/>
      <c r="Y88" s="487">
        <f t="shared" ref="Y88:AD88" si="78">(Y128/$X128)-1</f>
        <v>-0.30163984483732276</v>
      </c>
      <c r="Z88" s="487">
        <f t="shared" si="78"/>
        <v>-0.16212200711625502</v>
      </c>
      <c r="AA88" s="487">
        <f t="shared" si="78"/>
        <v>-5.2111401141454849E-2</v>
      </c>
      <c r="AB88" s="487">
        <f t="shared" si="78"/>
        <v>-2.804783099602326E-2</v>
      </c>
      <c r="AC88" s="487">
        <f t="shared" si="78"/>
        <v>2.5971667070667781E-3</v>
      </c>
      <c r="AD88" s="521">
        <f t="shared" si="78"/>
        <v>1.2460403624091176E-2</v>
      </c>
    </row>
    <row r="89" spans="2:30" s="278" customFormat="1" ht="11.25" customHeight="1">
      <c r="B89" s="573"/>
      <c r="C89" s="486" t="s">
        <v>601</v>
      </c>
      <c r="D89" s="486"/>
      <c r="E89" s="486"/>
      <c r="F89" s="486"/>
      <c r="G89" s="486"/>
      <c r="H89" s="486"/>
      <c r="I89" s="487">
        <f t="shared" ref="I89:T89" si="79">I152</f>
        <v>-5.4158698120048143E-3</v>
      </c>
      <c r="J89" s="487">
        <f t="shared" si="79"/>
        <v>0.37761623482584761</v>
      </c>
      <c r="K89" s="487">
        <f t="shared" si="79"/>
        <v>-4.190801600645766E-2</v>
      </c>
      <c r="L89" s="487">
        <f t="shared" si="79"/>
        <v>-0.16666473526809245</v>
      </c>
      <c r="M89" s="487">
        <f t="shared" si="79"/>
        <v>-0.18284515525407863</v>
      </c>
      <c r="N89" s="487">
        <f t="shared" si="79"/>
        <v>-8.0052220049080858E-2</v>
      </c>
      <c r="O89" s="487">
        <f t="shared" si="79"/>
        <v>-2.5653958607224636E-3</v>
      </c>
      <c r="P89" s="487">
        <f t="shared" si="79"/>
        <v>-3.7600245734984772E-2</v>
      </c>
      <c r="Q89" s="487">
        <f t="shared" si="79"/>
        <v>-3.2370719838037409E-4</v>
      </c>
      <c r="R89" s="487">
        <f t="shared" si="79"/>
        <v>0.14455871244199736</v>
      </c>
      <c r="S89" s="487">
        <f t="shared" si="79"/>
        <v>9.9267820871265844E-2</v>
      </c>
      <c r="T89" s="487">
        <f t="shared" si="79"/>
        <v>0.10867360987011465</v>
      </c>
      <c r="U89" s="441"/>
      <c r="V89" s="486"/>
      <c r="W89" s="486"/>
      <c r="X89" s="486"/>
      <c r="Y89" s="487">
        <f t="shared" ref="Y89:AD89" si="80">Y152</f>
        <v>-9.9706115170294929E-3</v>
      </c>
      <c r="Z89" s="487">
        <f t="shared" si="80"/>
        <v>-2.972581500710425E-2</v>
      </c>
      <c r="AA89" s="487">
        <f t="shared" si="80"/>
        <v>0.12356962348839629</v>
      </c>
      <c r="AB89" s="487">
        <f t="shared" si="80"/>
        <v>8.9268066404118995E-2</v>
      </c>
      <c r="AC89" s="487">
        <f t="shared" si="80"/>
        <v>8.8199106585850506E-2</v>
      </c>
      <c r="AD89" s="521">
        <f t="shared" si="80"/>
        <v>8.8210721810862314E-2</v>
      </c>
    </row>
    <row r="90" spans="2:30" s="392" customFormat="1" ht="11.25" customHeight="1">
      <c r="B90" s="585"/>
      <c r="C90" s="489" t="s">
        <v>585</v>
      </c>
      <c r="D90" s="488"/>
      <c r="E90" s="522"/>
      <c r="F90" s="522"/>
      <c r="G90" s="522"/>
      <c r="H90" s="522"/>
      <c r="I90" s="970">
        <f t="shared" ref="I90:T90" si="81">(1+I89)*(1+I88)*(1+I87)-1</f>
        <v>-0.19025787965616059</v>
      </c>
      <c r="J90" s="970">
        <f t="shared" si="81"/>
        <v>-0.93505626549685295</v>
      </c>
      <c r="K90" s="970">
        <f t="shared" si="81"/>
        <v>-0.84266768438126127</v>
      </c>
      <c r="L90" s="970">
        <f t="shared" si="81"/>
        <v>-0.75737440853719928</v>
      </c>
      <c r="M90" s="970">
        <f t="shared" si="81"/>
        <v>-0.73455587392550159</v>
      </c>
      <c r="N90" s="970">
        <f t="shared" si="81"/>
        <v>-0.58363532328819367</v>
      </c>
      <c r="O90" s="970">
        <f t="shared" si="81"/>
        <v>-0.3667588970518082</v>
      </c>
      <c r="P90" s="970">
        <f t="shared" si="81"/>
        <v>-0.30756065639786578</v>
      </c>
      <c r="Q90" s="970">
        <f t="shared" si="81"/>
        <v>-0.27243553008595989</v>
      </c>
      <c r="R90" s="970">
        <f t="shared" si="81"/>
        <v>-3.7906182176062786E-2</v>
      </c>
      <c r="S90" s="970">
        <f t="shared" si="81"/>
        <v>1.4964087396240666E-2</v>
      </c>
      <c r="T90" s="970">
        <f t="shared" si="81"/>
        <v>3.8576613309171615E-2</v>
      </c>
      <c r="U90" s="1179"/>
      <c r="V90" s="522"/>
      <c r="W90" s="522"/>
      <c r="X90" s="522"/>
      <c r="Y90" s="970">
        <f t="shared" ref="Y90:AD90" si="82">(1+Y89)*(1+Y88)*(1+Y87)-1</f>
        <v>-0.70208201892744482</v>
      </c>
      <c r="Z90" s="970">
        <f t="shared" si="82"/>
        <v>-0.4902965299684543</v>
      </c>
      <c r="AA90" s="970">
        <f t="shared" si="82"/>
        <v>-5.6390261862414803E-2</v>
      </c>
      <c r="AB90" s="970">
        <f t="shared" si="82"/>
        <v>9.2220402654231037E-2</v>
      </c>
      <c r="AC90" s="970">
        <f t="shared" si="82"/>
        <v>0.16117889947607633</v>
      </c>
      <c r="AD90" s="524">
        <f t="shared" si="82"/>
        <v>0.17352394488143186</v>
      </c>
    </row>
    <row r="91" spans="2:30" s="499" customFormat="1" ht="11.25" customHeight="1">
      <c r="B91" s="584"/>
      <c r="C91" s="588"/>
      <c r="E91" s="534"/>
      <c r="F91" s="534"/>
      <c r="G91" s="534"/>
      <c r="H91" s="534"/>
      <c r="I91" s="525"/>
      <c r="J91" s="525"/>
      <c r="K91" s="525"/>
      <c r="L91" s="525"/>
      <c r="M91" s="525"/>
      <c r="N91" s="525"/>
      <c r="O91" s="525"/>
      <c r="P91" s="525"/>
      <c r="Q91" s="525"/>
      <c r="R91" s="525"/>
      <c r="S91" s="525"/>
      <c r="T91" s="525"/>
      <c r="U91" s="516"/>
      <c r="V91" s="534"/>
      <c r="W91" s="534"/>
      <c r="X91" s="534"/>
      <c r="Y91" s="526"/>
      <c r="Z91" s="526"/>
      <c r="AA91" s="526"/>
      <c r="AB91" s="526"/>
      <c r="AC91" s="526"/>
      <c r="AD91" s="535"/>
    </row>
    <row r="92" spans="2:30" ht="11.25" customHeight="1">
      <c r="B92" s="425"/>
      <c r="C92" s="589" t="s">
        <v>603</v>
      </c>
      <c r="D92" s="527"/>
      <c r="E92" s="527"/>
      <c r="F92" s="527"/>
      <c r="G92" s="527"/>
      <c r="H92" s="527"/>
      <c r="I92" s="527"/>
      <c r="J92" s="527"/>
      <c r="K92" s="527"/>
      <c r="L92" s="527"/>
      <c r="M92" s="528"/>
      <c r="N92" s="528"/>
      <c r="O92" s="528"/>
      <c r="P92" s="528"/>
      <c r="Q92" s="527"/>
      <c r="R92" s="527"/>
      <c r="S92" s="527"/>
      <c r="T92" s="527"/>
      <c r="U92" s="255"/>
      <c r="V92" s="527"/>
      <c r="W92" s="527"/>
      <c r="X92" s="527"/>
      <c r="Y92" s="528"/>
      <c r="Z92" s="527"/>
      <c r="AA92" s="527"/>
      <c r="AB92" s="527"/>
      <c r="AC92" s="527"/>
      <c r="AD92" s="412"/>
    </row>
    <row r="93" spans="2:30" ht="11.25" customHeight="1">
      <c r="B93" s="425"/>
      <c r="C93" s="590" t="s">
        <v>592</v>
      </c>
      <c r="D93" s="527"/>
      <c r="E93" s="527"/>
      <c r="F93" s="527"/>
      <c r="G93" s="527"/>
      <c r="H93" s="527"/>
      <c r="I93" s="529">
        <f>I87*E$84</f>
        <v>-625.61619316017936</v>
      </c>
      <c r="J93" s="529">
        <f>J87*F$84</f>
        <v>-9202.7392408519936</v>
      </c>
      <c r="K93" s="529">
        <f>K87*G$84</f>
        <v>-7380.0892961798709</v>
      </c>
      <c r="L93" s="529">
        <f>L87*H$84</f>
        <v>-5641.5826881387429</v>
      </c>
      <c r="M93" s="529">
        <f>M87*E$84</f>
        <v>-4688.4663721532497</v>
      </c>
      <c r="N93" s="529">
        <f>N87*F$84</f>
        <v>-4814.4828235936657</v>
      </c>
      <c r="O93" s="529">
        <f>O87*G$84</f>
        <v>-2958.2341893547868</v>
      </c>
      <c r="P93" s="529">
        <f>P87*H$84</f>
        <v>-2268.4064725921348</v>
      </c>
      <c r="Q93" s="529">
        <f>Q87*E$84</f>
        <v>-1645.58191789169</v>
      </c>
      <c r="R93" s="529">
        <f>R87*F$84</f>
        <v>-1357.7251037684325</v>
      </c>
      <c r="S93" s="529">
        <f>S87*G$84</f>
        <v>-821.28343145612564</v>
      </c>
      <c r="T93" s="529">
        <f>T87*H$84</f>
        <v>-663.0673908330773</v>
      </c>
      <c r="U93" s="255"/>
      <c r="V93" s="527"/>
      <c r="W93" s="527"/>
      <c r="X93" s="527"/>
      <c r="Y93" s="529">
        <f t="shared" ref="Y93:AD93" si="83">Y87*$X$84</f>
        <v>-22550.875178509403</v>
      </c>
      <c r="Z93" s="529">
        <f t="shared" si="83"/>
        <v>-14781.567216025323</v>
      </c>
      <c r="AA93" s="529">
        <f t="shared" si="83"/>
        <v>-4517.1365469703387</v>
      </c>
      <c r="AB93" s="529">
        <f t="shared" si="83"/>
        <v>1253.9653318959015</v>
      </c>
      <c r="AC93" s="529">
        <f t="shared" si="83"/>
        <v>2547.9103435450684</v>
      </c>
      <c r="AD93" s="530">
        <f t="shared" si="83"/>
        <v>2580.6101205618361</v>
      </c>
    </row>
    <row r="94" spans="2:30" ht="11.25" customHeight="1">
      <c r="B94" s="425"/>
      <c r="C94" s="590" t="s">
        <v>602</v>
      </c>
      <c r="D94" s="527"/>
      <c r="E94" s="527"/>
      <c r="F94" s="527"/>
      <c r="G94" s="527"/>
      <c r="H94" s="527"/>
      <c r="I94" s="529">
        <f t="shared" ref="I94:L95" si="84">+I88*E$84</f>
        <v>-1072.8390316383238</v>
      </c>
      <c r="J94" s="529">
        <f t="shared" si="84"/>
        <v>-6446.6284816182915</v>
      </c>
      <c r="K94" s="529">
        <f t="shared" si="84"/>
        <v>-4663.6270136985486</v>
      </c>
      <c r="L94" s="529">
        <f t="shared" si="84"/>
        <v>-3239.1347022618506</v>
      </c>
      <c r="M94" s="529">
        <f t="shared" ref="M94:P95" si="85">+M88*E$84</f>
        <v>-2598.8016230866897</v>
      </c>
      <c r="N94" s="529">
        <f t="shared" si="85"/>
        <v>-1711.3226259035603</v>
      </c>
      <c r="O94" s="529">
        <f t="shared" si="85"/>
        <v>-1210.2991931167608</v>
      </c>
      <c r="P94" s="529">
        <f t="shared" si="85"/>
        <v>-671.14504533374986</v>
      </c>
      <c r="Q94" s="529">
        <f t="shared" ref="Q94:T95" si="86">+Q88*E$84</f>
        <v>-898.89987326340304</v>
      </c>
      <c r="R94" s="529">
        <f t="shared" si="86"/>
        <v>-360.6429922391232</v>
      </c>
      <c r="S94" s="529">
        <f t="shared" si="86"/>
        <v>18.97389018941622</v>
      </c>
      <c r="T94" s="529">
        <f t="shared" si="86"/>
        <v>37.550166102186374</v>
      </c>
      <c r="U94" s="255"/>
      <c r="V94" s="527"/>
      <c r="W94" s="527"/>
      <c r="X94" s="527"/>
      <c r="Y94" s="529">
        <f t="shared" ref="Y94:AD95" si="87">+Y88*$X$84</f>
        <v>-11952.478851678914</v>
      </c>
      <c r="Z94" s="529">
        <f t="shared" si="87"/>
        <v>-6424.0845319816053</v>
      </c>
      <c r="AA94" s="529">
        <f t="shared" si="87"/>
        <v>-2064.9142702301483</v>
      </c>
      <c r="AB94" s="529">
        <f t="shared" si="87"/>
        <v>-1111.3953032174218</v>
      </c>
      <c r="AC94" s="529">
        <f t="shared" si="87"/>
        <v>102.91273076752108</v>
      </c>
      <c r="AD94" s="530">
        <f t="shared" si="87"/>
        <v>493.74349360461287</v>
      </c>
    </row>
    <row r="95" spans="2:30" ht="11.25" customHeight="1">
      <c r="B95" s="425"/>
      <c r="C95" s="527" t="s">
        <v>601</v>
      </c>
      <c r="D95" s="527"/>
      <c r="E95" s="527"/>
      <c r="F95" s="527"/>
      <c r="G95" s="527"/>
      <c r="H95" s="527"/>
      <c r="I95" s="529">
        <f t="shared" si="84"/>
        <v>-47.253464109742005</v>
      </c>
      <c r="J95" s="529">
        <f t="shared" si="84"/>
        <v>3959.6838383838381</v>
      </c>
      <c r="K95" s="529">
        <f t="shared" si="84"/>
        <v>-439.23791576368274</v>
      </c>
      <c r="L95" s="529">
        <f t="shared" si="84"/>
        <v>-1655.4808154179623</v>
      </c>
      <c r="M95" s="529">
        <f t="shared" si="85"/>
        <v>-1595.323979591836</v>
      </c>
      <c r="N95" s="529">
        <f t="shared" si="85"/>
        <v>-839.42757943466188</v>
      </c>
      <c r="O95" s="529">
        <f t="shared" si="85"/>
        <v>-26.887914016232141</v>
      </c>
      <c r="P95" s="529">
        <f t="shared" si="85"/>
        <v>-373.48324088560372</v>
      </c>
      <c r="Q95" s="529">
        <f t="shared" si="86"/>
        <v>-2.8243453058687642</v>
      </c>
      <c r="R95" s="529">
        <f t="shared" si="86"/>
        <v>1515.8426586667842</v>
      </c>
      <c r="S95" s="529">
        <f t="shared" si="86"/>
        <v>1040.4260305517373</v>
      </c>
      <c r="T95" s="529">
        <f t="shared" si="86"/>
        <v>1079.4549668398488</v>
      </c>
      <c r="U95" s="255"/>
      <c r="V95" s="527"/>
      <c r="W95" s="527"/>
      <c r="X95" s="527"/>
      <c r="Y95" s="529">
        <f t="shared" si="87"/>
        <v>-395.08548136229365</v>
      </c>
      <c r="Z95" s="529">
        <f t="shared" si="87"/>
        <v>-1177.885419656506</v>
      </c>
      <c r="AA95" s="529">
        <f t="shared" si="87"/>
        <v>4896.4463307277028</v>
      </c>
      <c r="AB95" s="529">
        <f t="shared" si="87"/>
        <v>3537.2471312632151</v>
      </c>
      <c r="AC95" s="529">
        <f t="shared" si="87"/>
        <v>3494.8895984643264</v>
      </c>
      <c r="AD95" s="530">
        <f t="shared" si="87"/>
        <v>3495.349851755419</v>
      </c>
    </row>
    <row r="96" spans="2:30" ht="11.25" customHeight="1">
      <c r="B96" s="425"/>
      <c r="C96" s="527" t="s">
        <v>587</v>
      </c>
      <c r="D96" s="527"/>
      <c r="E96" s="527"/>
      <c r="F96" s="527"/>
      <c r="G96" s="527"/>
      <c r="H96" s="527"/>
      <c r="I96" s="529">
        <f>(I89*I88*E84+I89*I87*E84+I88*I87*E84)+I89*I88*I87*E84</f>
        <v>85.708688908243374</v>
      </c>
      <c r="J96" s="529">
        <f>(J89*J88*F84+J89*J87*F84+J88*J87*F84)+J89*J88*J87*F84</f>
        <v>1884.6838840864475</v>
      </c>
      <c r="K96" s="529">
        <f>(K89*K88*G84+K89*K87*G84+K88*K87*G84)+K89*K88*K87*G84</f>
        <v>3650.9542256421028</v>
      </c>
      <c r="L96" s="529">
        <f>(L89*L88*H84+L89*L87*H84+L88*L87*H84)+L89*L88*L87*H84</f>
        <v>3013.1982058185558</v>
      </c>
      <c r="M96" s="529">
        <f>(M89*M88*E84+M89*M87*E84+M88*M87*E84)+M89*M88*M87*E84</f>
        <v>2473.5919748317747</v>
      </c>
      <c r="N96" s="529">
        <f>(N89*N88*F84+N89*N87*F84+N88*N87*F84)+N89*N88*N87*F84</f>
        <v>1245.2330289318886</v>
      </c>
      <c r="O96" s="529">
        <f>(O89*O88*G84+O89*O87*G84+O88*O87*G84)+O89*O88*O87*G84</f>
        <v>351.42129648777814</v>
      </c>
      <c r="P96" s="529">
        <f>(P89*P88*H84+P89*P87*H84+P88*P87*H84)+P89*P88*P87*H84</f>
        <v>258.03475881148808</v>
      </c>
      <c r="Q96" s="529">
        <f>(Q89*Q88*E84+Q89*Q87*E84+Q88*Q87*E84)+Q89*Q88*Q87*E84</f>
        <v>170.3061364609614</v>
      </c>
      <c r="R96" s="529">
        <f>(R89*R88*F84+R89*R87*F84+R88*R87*F84)+R89*R88*R87*F84</f>
        <v>-194.95878895742368</v>
      </c>
      <c r="S96" s="529">
        <f>(S89*S88*G84+S89*S87*G84+S88*S87*G84)+S89*S88*S87*G84</f>
        <v>-81.277889285029246</v>
      </c>
      <c r="T96" s="529">
        <f>(T89*T88*H84+T89*T87*H84+T88*T87*H84)+T89*T88*T87*H84</f>
        <v>-70.756242108957736</v>
      </c>
      <c r="U96" s="255"/>
      <c r="V96" s="527"/>
      <c r="W96" s="527"/>
      <c r="X96" s="527"/>
      <c r="Y96" s="529">
        <f t="shared" ref="Y96:AD96" si="88">(Y89*Y88*$X84+Y89*Y87*$X84+Y88*Y87*$X84)+Y89*Y88*Y87*$X84</f>
        <v>7078.4395115506086</v>
      </c>
      <c r="Z96" s="529">
        <f t="shared" si="88"/>
        <v>2955.537167663434</v>
      </c>
      <c r="AA96" s="529">
        <f t="shared" si="88"/>
        <v>-548.85963982540352</v>
      </c>
      <c r="AB96" s="529">
        <f t="shared" si="88"/>
        <v>-25.583704767791271</v>
      </c>
      <c r="AC96" s="529">
        <f t="shared" si="88"/>
        <v>241.00121896260794</v>
      </c>
      <c r="AD96" s="530">
        <f t="shared" si="88"/>
        <v>306.18285000487424</v>
      </c>
    </row>
    <row r="97" spans="2:30" s="392" customFormat="1" ht="11.25" customHeight="1">
      <c r="B97" s="585"/>
      <c r="C97" s="614" t="s">
        <v>585</v>
      </c>
      <c r="D97" s="612"/>
      <c r="E97" s="612"/>
      <c r="F97" s="612"/>
      <c r="G97" s="612"/>
      <c r="H97" s="612"/>
      <c r="I97" s="971">
        <f>SUM(I93:I96)</f>
        <v>-1660.0000000000018</v>
      </c>
      <c r="J97" s="971">
        <f t="shared" ref="J97:T97" si="89">SUM(J93:J96)</f>
        <v>-9804.9999999999982</v>
      </c>
      <c r="K97" s="971">
        <f t="shared" si="89"/>
        <v>-8831.9999999999982</v>
      </c>
      <c r="L97" s="971">
        <f t="shared" si="89"/>
        <v>-7523.0000000000009</v>
      </c>
      <c r="M97" s="971">
        <f t="shared" si="89"/>
        <v>-6409.0000000000009</v>
      </c>
      <c r="N97" s="971">
        <f t="shared" si="89"/>
        <v>-6119.9999999999991</v>
      </c>
      <c r="O97" s="971">
        <f t="shared" si="89"/>
        <v>-3844.0000000000018</v>
      </c>
      <c r="P97" s="971">
        <f t="shared" si="89"/>
        <v>-3055</v>
      </c>
      <c r="Q97" s="971">
        <f t="shared" si="89"/>
        <v>-2377.0000000000009</v>
      </c>
      <c r="R97" s="971">
        <f t="shared" si="89"/>
        <v>-397.48422629819521</v>
      </c>
      <c r="S97" s="971">
        <f t="shared" si="89"/>
        <v>156.83859999999868</v>
      </c>
      <c r="T97" s="971">
        <f t="shared" si="89"/>
        <v>383.18150000000014</v>
      </c>
      <c r="U97" s="1179"/>
      <c r="V97" s="612"/>
      <c r="W97" s="612"/>
      <c r="X97" s="612"/>
      <c r="Y97" s="971">
        <f t="shared" ref="Y97:AD97" si="90">SUM(Y93:Y96)</f>
        <v>-27820.000000000004</v>
      </c>
      <c r="Z97" s="971">
        <f t="shared" si="90"/>
        <v>-19428</v>
      </c>
      <c r="AA97" s="971">
        <f t="shared" si="90"/>
        <v>-2234.4641262981872</v>
      </c>
      <c r="AB97" s="971">
        <f t="shared" si="90"/>
        <v>3654.2334551739032</v>
      </c>
      <c r="AC97" s="971">
        <f t="shared" si="90"/>
        <v>6386.7138917395232</v>
      </c>
      <c r="AD97" s="533">
        <f t="shared" si="90"/>
        <v>6875.8863159267421</v>
      </c>
    </row>
    <row r="98" spans="2:30" s="293" customFormat="1" ht="11.25" customHeight="1" outlineLevel="1">
      <c r="B98" s="618"/>
      <c r="C98" s="615" t="s">
        <v>233</v>
      </c>
      <c r="D98" s="536"/>
      <c r="E98" s="536"/>
      <c r="F98" s="536"/>
      <c r="G98" s="536"/>
      <c r="H98" s="536"/>
      <c r="I98" s="537">
        <f>SUM(I93:I96)-(I84-E84)</f>
        <v>-1.8189894035458565E-12</v>
      </c>
      <c r="J98" s="537">
        <f>SUM(J93:J96)-(J84-F84)</f>
        <v>0</v>
      </c>
      <c r="K98" s="537">
        <f>SUM(K93:K96)-(K84-G84)</f>
        <v>0</v>
      </c>
      <c r="L98" s="537">
        <f>SUM(L93:L96)-(L84-H84)</f>
        <v>0</v>
      </c>
      <c r="M98" s="537">
        <f>SUM(M93:M96)-(M84-E84)</f>
        <v>0</v>
      </c>
      <c r="N98" s="537">
        <f>SUM(N93:N96)-(N84-F84)</f>
        <v>0</v>
      </c>
      <c r="O98" s="537">
        <f>SUM(O93:O96)-(O84-G84)</f>
        <v>0</v>
      </c>
      <c r="P98" s="537">
        <f>SUM(P93:P96)-(P84-H84)</f>
        <v>0</v>
      </c>
      <c r="Q98" s="537">
        <f>SUM(Q93:Q96)-(Q84-E84)</f>
        <v>0</v>
      </c>
      <c r="R98" s="537">
        <f>SUM(R93:R96)-(R84-F84)</f>
        <v>1.3073986337985843E-12</v>
      </c>
      <c r="S98" s="537">
        <f>SUM(S93:S96)-(S84-G84)</f>
        <v>-2.2737367544323206E-12</v>
      </c>
      <c r="T98" s="537">
        <f>SUM(T93:T96)-(T84-H84)</f>
        <v>-2.2737367544323206E-12</v>
      </c>
      <c r="U98" s="284"/>
      <c r="V98" s="536"/>
      <c r="W98" s="536"/>
      <c r="X98" s="536"/>
      <c r="Y98" s="537">
        <f t="shared" ref="Y98:AD98" si="91">SUM(Y93:Y96)-(Y84-$X84)</f>
        <v>0</v>
      </c>
      <c r="Z98" s="537">
        <f t="shared" si="91"/>
        <v>0</v>
      </c>
      <c r="AA98" s="537">
        <f t="shared" si="91"/>
        <v>0</v>
      </c>
      <c r="AB98" s="537">
        <f t="shared" si="91"/>
        <v>6.3664629124104977E-12</v>
      </c>
      <c r="AC98" s="537">
        <f t="shared" si="91"/>
        <v>1.0004441719502211E-11</v>
      </c>
      <c r="AD98" s="538">
        <f t="shared" si="91"/>
        <v>0</v>
      </c>
    </row>
    <row r="99" spans="2:30" s="293" customFormat="1" ht="11.25" customHeight="1">
      <c r="B99" s="618"/>
      <c r="C99" s="616"/>
      <c r="I99" s="284"/>
      <c r="J99" s="284"/>
      <c r="K99" s="284"/>
      <c r="L99" s="284"/>
      <c r="M99" s="284"/>
      <c r="N99" s="284"/>
      <c r="O99" s="284"/>
      <c r="P99" s="284"/>
      <c r="Q99" s="284"/>
      <c r="R99" s="284"/>
      <c r="S99" s="284"/>
      <c r="T99" s="284"/>
      <c r="U99" s="284"/>
      <c r="W99" s="284"/>
      <c r="X99" s="284"/>
      <c r="Y99" s="284"/>
      <c r="Z99" s="284"/>
      <c r="AA99" s="284"/>
      <c r="AB99" s="284"/>
      <c r="AC99" s="284"/>
      <c r="AD99" s="539"/>
    </row>
    <row r="100" spans="2:30" s="278" customFormat="1" ht="11.25" customHeight="1">
      <c r="B100" s="573"/>
      <c r="C100" s="617" t="s">
        <v>590</v>
      </c>
      <c r="D100" s="540"/>
      <c r="E100" s="540"/>
      <c r="F100" s="540"/>
      <c r="G100" s="540"/>
      <c r="H100" s="540"/>
      <c r="I100" s="540"/>
      <c r="J100" s="540"/>
      <c r="K100" s="540"/>
      <c r="L100" s="540"/>
      <c r="M100" s="540"/>
      <c r="N100" s="540"/>
      <c r="O100" s="541"/>
      <c r="P100" s="540"/>
      <c r="Q100" s="540"/>
      <c r="R100" s="540"/>
      <c r="S100" s="540"/>
      <c r="T100" s="540"/>
      <c r="U100" s="255"/>
      <c r="V100" s="540"/>
      <c r="W100" s="540"/>
      <c r="X100" s="540"/>
      <c r="Y100" s="540"/>
      <c r="Z100" s="540"/>
      <c r="AA100" s="540"/>
      <c r="AB100" s="540"/>
      <c r="AC100" s="540"/>
      <c r="AD100" s="542"/>
    </row>
    <row r="101" spans="2:30" s="278" customFormat="1" ht="11.25" customHeight="1">
      <c r="B101" s="573"/>
      <c r="C101" s="540" t="str">
        <f>C80</f>
        <v xml:space="preserve">  Domestic</v>
      </c>
      <c r="D101" s="540"/>
      <c r="E101" s="541">
        <f t="shared" ref="E101:T101" si="92">E80/E$84</f>
        <v>0.61512893982808026</v>
      </c>
      <c r="F101" s="541">
        <f t="shared" si="92"/>
        <v>0.62435628456990278</v>
      </c>
      <c r="G101" s="541">
        <f t="shared" si="92"/>
        <v>0.62532201125846776</v>
      </c>
      <c r="H101" s="541">
        <f t="shared" si="92"/>
        <v>0.63807510319138228</v>
      </c>
      <c r="I101" s="541">
        <f t="shared" si="92"/>
        <v>0.63750884642604388</v>
      </c>
      <c r="J101" s="541">
        <f t="shared" si="92"/>
        <v>0.79588839941262846</v>
      </c>
      <c r="K101" s="541">
        <f t="shared" si="92"/>
        <v>0.75560946027895692</v>
      </c>
      <c r="L101" s="541">
        <f t="shared" si="92"/>
        <v>0.74564315352697097</v>
      </c>
      <c r="M101" s="541">
        <f t="shared" si="92"/>
        <v>0.73920552677029361</v>
      </c>
      <c r="N101" s="541">
        <f t="shared" si="92"/>
        <v>0.75309207512597343</v>
      </c>
      <c r="O101" s="541">
        <f t="shared" si="92"/>
        <v>0.72999849329516353</v>
      </c>
      <c r="P101" s="541">
        <f t="shared" si="92"/>
        <v>0.7227391683628962</v>
      </c>
      <c r="Q101" s="541">
        <f t="shared" si="92"/>
        <v>0.71045998739760552</v>
      </c>
      <c r="R101" s="541">
        <f t="shared" si="92"/>
        <v>0.7213324510006619</v>
      </c>
      <c r="S101" s="541">
        <f t="shared" si="92"/>
        <v>0.67826735028673957</v>
      </c>
      <c r="T101" s="541">
        <f t="shared" si="92"/>
        <v>0.68257019324446744</v>
      </c>
      <c r="U101" s="255"/>
      <c r="V101" s="541">
        <f t="shared" ref="V101:AD101" si="93">V80/V$84</f>
        <v>0.67074869413813121</v>
      </c>
      <c r="W101" s="541">
        <f t="shared" si="93"/>
        <v>0.67766403224950933</v>
      </c>
      <c r="X101" s="541">
        <f t="shared" si="93"/>
        <v>0.62601892744479493</v>
      </c>
      <c r="Y101" s="541">
        <f t="shared" si="93"/>
        <v>0.68521812791190173</v>
      </c>
      <c r="Z101" s="541">
        <f t="shared" si="93"/>
        <v>0.73357429321186318</v>
      </c>
      <c r="AA101" s="541">
        <f t="shared" si="93"/>
        <v>0.69653964035110005</v>
      </c>
      <c r="AB101" s="541">
        <f t="shared" si="93"/>
        <v>0.66368899112491431</v>
      </c>
      <c r="AC101" s="541">
        <f t="shared" si="93"/>
        <v>0.66073476191321412</v>
      </c>
      <c r="AD101" s="543">
        <f t="shared" si="93"/>
        <v>0.66423006051690459</v>
      </c>
    </row>
    <row r="102" spans="2:30" s="278" customFormat="1" ht="11.25" customHeight="1">
      <c r="B102" s="573"/>
      <c r="C102" s="540" t="str">
        <f>C81</f>
        <v xml:space="preserve">  Latin America</v>
      </c>
      <c r="D102" s="540"/>
      <c r="E102" s="541">
        <f t="shared" ref="E102:T102" si="94">E81/E$84</f>
        <v>0.10383954154727794</v>
      </c>
      <c r="F102" s="541">
        <f t="shared" si="94"/>
        <v>8.3635323288193786E-2</v>
      </c>
      <c r="G102" s="541">
        <f t="shared" si="94"/>
        <v>8.0431256559488601E-2</v>
      </c>
      <c r="H102" s="541">
        <f t="shared" si="94"/>
        <v>8.9700996677740868E-2</v>
      </c>
      <c r="I102" s="541">
        <f t="shared" si="94"/>
        <v>0.11323425336164189</v>
      </c>
      <c r="J102" s="541">
        <f t="shared" si="94"/>
        <v>7.0484581497797363E-2</v>
      </c>
      <c r="K102" s="541">
        <f t="shared" si="94"/>
        <v>7.5197089144936322E-2</v>
      </c>
      <c r="L102" s="541">
        <f t="shared" si="94"/>
        <v>0.13029045643153528</v>
      </c>
      <c r="M102" s="541">
        <f t="shared" si="94"/>
        <v>0.13341968911917099</v>
      </c>
      <c r="N102" s="541">
        <f t="shared" si="94"/>
        <v>0.14269354099862575</v>
      </c>
      <c r="O102" s="541">
        <f t="shared" si="94"/>
        <v>0.11194816935362363</v>
      </c>
      <c r="P102" s="541">
        <f t="shared" si="94"/>
        <v>0.11456818842686828</v>
      </c>
      <c r="Q102" s="541">
        <f t="shared" si="94"/>
        <v>0.12602394454946439</v>
      </c>
      <c r="R102" s="541">
        <f t="shared" si="94"/>
        <v>9.5430658455724807E-2</v>
      </c>
      <c r="S102" s="541">
        <f t="shared" si="94"/>
        <v>8.7368076819665241E-2</v>
      </c>
      <c r="T102" s="541">
        <f t="shared" si="94"/>
        <v>9.52220063208465E-2</v>
      </c>
      <c r="U102" s="255"/>
      <c r="V102" s="541">
        <f t="shared" ref="V102:AD102" si="95">V81/V$84</f>
        <v>9.9129425420777711E-2</v>
      </c>
      <c r="W102" s="541">
        <f t="shared" si="95"/>
        <v>9.1762584204105449E-2</v>
      </c>
      <c r="X102" s="541">
        <f t="shared" si="95"/>
        <v>8.8757097791798106E-2</v>
      </c>
      <c r="Y102" s="541">
        <f t="shared" si="95"/>
        <v>0.10893689114781872</v>
      </c>
      <c r="Z102" s="541">
        <f t="shared" si="95"/>
        <v>0.12194880427786305</v>
      </c>
      <c r="AA102" s="541">
        <f t="shared" si="95"/>
        <v>9.8273229234720261E-2</v>
      </c>
      <c r="AB102" s="541">
        <f t="shared" si="95"/>
        <v>9.1095193838018201E-2</v>
      </c>
      <c r="AC102" s="541">
        <f t="shared" si="95"/>
        <v>8.8721826577894486E-2</v>
      </c>
      <c r="AD102" s="543">
        <f t="shared" si="95"/>
        <v>8.379811860624585E-2</v>
      </c>
    </row>
    <row r="103" spans="2:30" s="278" customFormat="1" ht="11.25" customHeight="1">
      <c r="B103" s="573"/>
      <c r="C103" s="540" t="str">
        <f>C82</f>
        <v xml:space="preserve">  Atlantic</v>
      </c>
      <c r="D103" s="540"/>
      <c r="E103" s="541">
        <f t="shared" ref="E103:T103" si="96">E82/E$84</f>
        <v>0.15255014326647565</v>
      </c>
      <c r="F103" s="541">
        <f t="shared" si="96"/>
        <v>0.18376883463665841</v>
      </c>
      <c r="G103" s="541">
        <f t="shared" si="96"/>
        <v>0.1872912889991413</v>
      </c>
      <c r="H103" s="541">
        <f t="shared" si="96"/>
        <v>0.16269002315513945</v>
      </c>
      <c r="I103" s="541">
        <f t="shared" si="96"/>
        <v>0.15187544232130221</v>
      </c>
      <c r="J103" s="541">
        <f t="shared" si="96"/>
        <v>8.3700440528634359E-2</v>
      </c>
      <c r="K103" s="541">
        <f t="shared" si="96"/>
        <v>0.11036992116434202</v>
      </c>
      <c r="L103" s="541">
        <f t="shared" si="96"/>
        <v>8.2572614107883816E-2</v>
      </c>
      <c r="M103" s="541">
        <f t="shared" si="96"/>
        <v>8.8946459412780662E-2</v>
      </c>
      <c r="N103" s="541">
        <f t="shared" si="96"/>
        <v>7.3980760421438391E-2</v>
      </c>
      <c r="O103" s="541">
        <f t="shared" si="96"/>
        <v>0.12656320626789211</v>
      </c>
      <c r="P103" s="541">
        <f t="shared" si="96"/>
        <v>0.13623146263448677</v>
      </c>
      <c r="Q103" s="541">
        <f t="shared" si="96"/>
        <v>0.12775677378701952</v>
      </c>
      <c r="R103" s="541">
        <f t="shared" si="96"/>
        <v>0.13044584426760994</v>
      </c>
      <c r="S103" s="541">
        <f t="shared" si="96"/>
        <v>0.14900794791152405</v>
      </c>
      <c r="T103" s="541">
        <f t="shared" si="96"/>
        <v>0.13393327754072565</v>
      </c>
      <c r="U103" s="255"/>
      <c r="V103" s="541">
        <f t="shared" ref="V103:AD103" si="97">V82/V$84</f>
        <v>0.18398142774230991</v>
      </c>
      <c r="W103" s="541">
        <f t="shared" si="97"/>
        <v>0.18837850739935288</v>
      </c>
      <c r="X103" s="541">
        <f t="shared" si="97"/>
        <v>0.17254258675078865</v>
      </c>
      <c r="Y103" s="541">
        <f t="shared" si="97"/>
        <v>0.12799661160525203</v>
      </c>
      <c r="Z103" s="541">
        <f t="shared" si="97"/>
        <v>0.11417537258008616</v>
      </c>
      <c r="AA103" s="541">
        <f t="shared" si="97"/>
        <v>0.13623253420901893</v>
      </c>
      <c r="AB103" s="541">
        <f t="shared" si="97"/>
        <v>0.14915288171481275</v>
      </c>
      <c r="AC103" s="541">
        <f t="shared" si="97"/>
        <v>0.14704602364237357</v>
      </c>
      <c r="AD103" s="543">
        <f t="shared" si="97"/>
        <v>0.15012625637474147</v>
      </c>
    </row>
    <row r="104" spans="2:30" s="278" customFormat="1" ht="11.25" customHeight="1" thickBot="1">
      <c r="B104" s="619"/>
      <c r="C104" s="544" t="str">
        <f>C83</f>
        <v xml:space="preserve">  Pacific</v>
      </c>
      <c r="D104" s="544"/>
      <c r="E104" s="545">
        <f t="shared" ref="E104:T104" si="98">E83/E$84</f>
        <v>0.1284813753581662</v>
      </c>
      <c r="F104" s="545">
        <f t="shared" si="98"/>
        <v>0.10823955750524508</v>
      </c>
      <c r="G104" s="545">
        <f t="shared" si="98"/>
        <v>0.1069554431829024</v>
      </c>
      <c r="H104" s="545">
        <f t="shared" si="98"/>
        <v>0.10953387697573744</v>
      </c>
      <c r="I104" s="545">
        <f t="shared" si="98"/>
        <v>9.7381457891012033E-2</v>
      </c>
      <c r="J104" s="545">
        <f t="shared" si="98"/>
        <v>4.9926578560939794E-2</v>
      </c>
      <c r="K104" s="545">
        <f t="shared" si="98"/>
        <v>5.8823529411764705E-2</v>
      </c>
      <c r="L104" s="545">
        <f t="shared" si="98"/>
        <v>4.1493775933609957E-2</v>
      </c>
      <c r="M104" s="545">
        <f t="shared" si="98"/>
        <v>3.842832469775475E-2</v>
      </c>
      <c r="N104" s="545">
        <f t="shared" si="98"/>
        <v>3.0233623453962438E-2</v>
      </c>
      <c r="O104" s="545">
        <f t="shared" si="98"/>
        <v>3.1490131083320778E-2</v>
      </c>
      <c r="P104" s="545">
        <f t="shared" si="98"/>
        <v>2.6461180575748765E-2</v>
      </c>
      <c r="Q104" s="545">
        <f t="shared" si="98"/>
        <v>3.575929426591052E-2</v>
      </c>
      <c r="R104" s="545">
        <f t="shared" si="98"/>
        <v>5.2791046276003263E-2</v>
      </c>
      <c r="S104" s="545">
        <f t="shared" si="98"/>
        <v>8.5356624982071042E-2</v>
      </c>
      <c r="T104" s="545">
        <f t="shared" si="98"/>
        <v>8.8274522893960317E-2</v>
      </c>
      <c r="U104" s="498"/>
      <c r="V104" s="545">
        <f t="shared" ref="V104:AD104" si="99">V83/V$84</f>
        <v>0.14260011607661055</v>
      </c>
      <c r="W104" s="545">
        <f t="shared" si="99"/>
        <v>0.13759083434997083</v>
      </c>
      <c r="X104" s="545">
        <f t="shared" si="99"/>
        <v>0.1126813880126183</v>
      </c>
      <c r="Y104" s="545">
        <f t="shared" si="99"/>
        <v>7.7848369335027534E-2</v>
      </c>
      <c r="Z104" s="545">
        <f t="shared" si="99"/>
        <v>3.0301529930187653E-2</v>
      </c>
      <c r="AA104" s="545">
        <f t="shared" si="99"/>
        <v>6.8954596205160618E-2</v>
      </c>
      <c r="AB104" s="545">
        <f t="shared" si="99"/>
        <v>9.6062933322254657E-2</v>
      </c>
      <c r="AC104" s="545">
        <f t="shared" si="99"/>
        <v>0.10349738786651767</v>
      </c>
      <c r="AD104" s="546">
        <f t="shared" si="99"/>
        <v>0.10184556450210816</v>
      </c>
    </row>
    <row r="105" spans="2:30" ht="11.25" customHeight="1">
      <c r="O105" s="257"/>
      <c r="U105" s="255"/>
    </row>
    <row r="106" spans="2:30" ht="11.25" customHeight="1">
      <c r="B106" s="253" t="s">
        <v>133</v>
      </c>
      <c r="C106" s="397" t="s">
        <v>390</v>
      </c>
      <c r="O106" s="383"/>
      <c r="U106" s="255"/>
    </row>
    <row r="107" spans="2:30" ht="11.25" customHeight="1">
      <c r="C107" s="381" t="str">
        <f>C80</f>
        <v xml:space="preserve">  Domestic</v>
      </c>
      <c r="E107" s="277">
        <v>36.725999999999999</v>
      </c>
      <c r="F107" s="277">
        <v>41.484000000000002</v>
      </c>
      <c r="G107" s="277">
        <v>42.67</v>
      </c>
      <c r="H107" s="277">
        <v>40.612000000000002</v>
      </c>
      <c r="I107" s="277">
        <v>35.936</v>
      </c>
      <c r="J107" s="277">
        <v>6.4020000000000001</v>
      </c>
      <c r="K107" s="277">
        <v>14.798</v>
      </c>
      <c r="L107" s="277">
        <v>19.166</v>
      </c>
      <c r="M107" s="277">
        <v>18.870999999999999</v>
      </c>
      <c r="N107" s="277">
        <v>24.716999999999999</v>
      </c>
      <c r="O107" s="277">
        <v>34.337000000000003</v>
      </c>
      <c r="P107" s="277">
        <v>34.975999999999999</v>
      </c>
      <c r="Q107" s="277">
        <v>33.262999999999998</v>
      </c>
      <c r="R107" s="255">
        <f t="shared" ref="R107:T110" si="100">(R117+1)*F107</f>
        <v>41.89884</v>
      </c>
      <c r="S107" s="255">
        <f t="shared" si="100"/>
        <v>43.096700000000006</v>
      </c>
      <c r="T107" s="255">
        <f t="shared" si="100"/>
        <v>41.018120000000003</v>
      </c>
      <c r="U107" s="255"/>
      <c r="V107" s="277">
        <v>155.63729199999997</v>
      </c>
      <c r="W107" s="277">
        <v>145.8486</v>
      </c>
      <c r="X107" s="255">
        <f t="shared" ref="X107:AA110" si="101">SUMIF($E$5:$T$5,X$5,$E107:$T107)</f>
        <v>161.49200000000002</v>
      </c>
      <c r="Y107" s="255">
        <f t="shared" si="101"/>
        <v>76.302000000000007</v>
      </c>
      <c r="Z107" s="255">
        <f t="shared" si="101"/>
        <v>112.901</v>
      </c>
      <c r="AA107" s="255">
        <f t="shared" si="101"/>
        <v>159.27666000000002</v>
      </c>
      <c r="AB107" s="255">
        <f t="shared" ref="AB107:AD110" si="102">(AB117+1)*$X107</f>
        <v>177.64120000000003</v>
      </c>
      <c r="AC107" s="255">
        <f t="shared" si="102"/>
        <v>181.67850000000001</v>
      </c>
      <c r="AD107" s="255">
        <f t="shared" si="102"/>
        <v>180.87104000000005</v>
      </c>
    </row>
    <row r="108" spans="2:30" ht="11.25" customHeight="1">
      <c r="C108" s="381" t="str">
        <f>C81</f>
        <v xml:space="preserve">  Latin America</v>
      </c>
      <c r="E108" s="277">
        <v>7.37</v>
      </c>
      <c r="F108" s="277">
        <v>6.8890000000000002</v>
      </c>
      <c r="G108" s="277">
        <v>6.3289999999999997</v>
      </c>
      <c r="H108" s="277">
        <v>6.6790000000000003</v>
      </c>
      <c r="I108" s="277">
        <v>6.9420000000000002</v>
      </c>
      <c r="J108" s="277">
        <v>0.443</v>
      </c>
      <c r="K108" s="277">
        <v>1.6279999999999999</v>
      </c>
      <c r="L108" s="277">
        <v>4.1230000000000002</v>
      </c>
      <c r="M108" s="277">
        <v>5.157</v>
      </c>
      <c r="N108" s="277">
        <v>6.3929999999999998</v>
      </c>
      <c r="O108" s="277">
        <v>6.9530000000000003</v>
      </c>
      <c r="P108" s="277">
        <v>7.2729999999999997</v>
      </c>
      <c r="Q108" s="277">
        <v>7.6449999999999996</v>
      </c>
      <c r="R108" s="255">
        <f t="shared" si="100"/>
        <v>7.5090100000000009</v>
      </c>
      <c r="S108" s="255">
        <f t="shared" si="100"/>
        <v>6.6454500000000003</v>
      </c>
      <c r="T108" s="255">
        <f t="shared" si="100"/>
        <v>7.0129500000000009</v>
      </c>
      <c r="U108" s="255"/>
      <c r="V108" s="277">
        <v>26.496663000000002</v>
      </c>
      <c r="W108" s="277">
        <v>26.408187999999999</v>
      </c>
      <c r="X108" s="255">
        <f>SUMIF($E$5:$T$5,X$5,$E108:$T108)</f>
        <v>27.267000000000003</v>
      </c>
      <c r="Y108" s="255">
        <f>SUMIF($E$5:$T$5,Y$5,$E108:$T108)</f>
        <v>13.135999999999999</v>
      </c>
      <c r="Z108" s="255">
        <f>SUMIF($E$5:$T$5,Z$5,$E108:$T108)</f>
        <v>25.776</v>
      </c>
      <c r="AA108" s="255">
        <f>SUMIF($E$5:$T$5,AA$5,$E108:$T108)</f>
        <v>28.81241</v>
      </c>
      <c r="AB108" s="255">
        <f t="shared" si="102"/>
        <v>29.312025000000002</v>
      </c>
      <c r="AC108" s="255">
        <f t="shared" si="102"/>
        <v>29.993700000000004</v>
      </c>
      <c r="AD108" s="255">
        <f t="shared" si="102"/>
        <v>28.630350000000004</v>
      </c>
    </row>
    <row r="109" spans="2:30" ht="11.25" customHeight="1">
      <c r="C109" s="381" t="str">
        <f>C82</f>
        <v xml:space="preserve">  Atlantic</v>
      </c>
      <c r="E109" s="277">
        <v>10.625999999999999</v>
      </c>
      <c r="F109" s="277">
        <v>14.114000000000001</v>
      </c>
      <c r="G109" s="277">
        <v>15.218999999999999</v>
      </c>
      <c r="H109" s="277">
        <v>12.648999999999999</v>
      </c>
      <c r="I109" s="277">
        <v>10.265000000000001</v>
      </c>
      <c r="J109" s="277">
        <v>1.222</v>
      </c>
      <c r="K109" s="277">
        <v>4.117</v>
      </c>
      <c r="L109" s="277">
        <v>5.4669999999999996</v>
      </c>
      <c r="M109" s="277">
        <v>4.3289999999999997</v>
      </c>
      <c r="N109" s="277">
        <v>6.0650000000000004</v>
      </c>
      <c r="O109" s="277">
        <v>9.9019999999999992</v>
      </c>
      <c r="P109" s="277">
        <v>9.67</v>
      </c>
      <c r="Q109" s="277">
        <v>8.8119999999999994</v>
      </c>
      <c r="R109" s="255">
        <f t="shared" si="100"/>
        <v>10.5855</v>
      </c>
      <c r="S109" s="255">
        <f t="shared" si="100"/>
        <v>12.93615</v>
      </c>
      <c r="T109" s="255">
        <f t="shared" si="100"/>
        <v>11.3841</v>
      </c>
      <c r="U109" s="255"/>
      <c r="V109" s="277">
        <v>49.721286999999997</v>
      </c>
      <c r="W109" s="277">
        <v>47.297821000000006</v>
      </c>
      <c r="X109" s="255">
        <f t="shared" si="101"/>
        <v>52.608000000000004</v>
      </c>
      <c r="Y109" s="255">
        <f t="shared" si="101"/>
        <v>21.070999999999998</v>
      </c>
      <c r="Z109" s="255">
        <f t="shared" si="101"/>
        <v>29.966000000000001</v>
      </c>
      <c r="AA109" s="255">
        <f t="shared" si="101"/>
        <v>43.717749999999995</v>
      </c>
      <c r="AB109" s="255">
        <f t="shared" si="102"/>
        <v>49.977600000000002</v>
      </c>
      <c r="AC109" s="255">
        <f t="shared" si="102"/>
        <v>51.2928</v>
      </c>
      <c r="AD109" s="255">
        <f t="shared" si="102"/>
        <v>52.608000000000004</v>
      </c>
    </row>
    <row r="110" spans="2:30" ht="11.25" customHeight="1">
      <c r="C110" s="381" t="str">
        <f>C83</f>
        <v xml:space="preserve">  Pacific</v>
      </c>
      <c r="E110" s="277">
        <v>10.923</v>
      </c>
      <c r="F110" s="277">
        <v>10.753</v>
      </c>
      <c r="G110" s="277">
        <v>10.858000000000001</v>
      </c>
      <c r="H110" s="277">
        <v>11.098000000000001</v>
      </c>
      <c r="I110" s="277">
        <v>7.7949999999999999</v>
      </c>
      <c r="J110" s="277">
        <v>0.89600000000000002</v>
      </c>
      <c r="K110" s="277">
        <v>1.669</v>
      </c>
      <c r="L110" s="277">
        <v>1.9350000000000001</v>
      </c>
      <c r="M110" s="277">
        <v>2.0129999999999999</v>
      </c>
      <c r="N110" s="277">
        <v>2.4380000000000002</v>
      </c>
      <c r="O110" s="277">
        <v>2.694</v>
      </c>
      <c r="P110" s="277">
        <v>2.8959999999999999</v>
      </c>
      <c r="Q110" s="277">
        <v>3.544</v>
      </c>
      <c r="R110" s="255">
        <f t="shared" si="100"/>
        <v>3.76355</v>
      </c>
      <c r="S110" s="255">
        <f t="shared" si="100"/>
        <v>6.5148000000000001</v>
      </c>
      <c r="T110" s="255">
        <f t="shared" si="100"/>
        <v>6.8807600000000004</v>
      </c>
      <c r="U110" s="255"/>
      <c r="V110" s="277">
        <v>43.406455000000001</v>
      </c>
      <c r="W110" s="277">
        <v>42.831317999999996</v>
      </c>
      <c r="X110" s="255">
        <f t="shared" si="101"/>
        <v>43.632000000000005</v>
      </c>
      <c r="Y110" s="255">
        <f t="shared" si="101"/>
        <v>12.295000000000002</v>
      </c>
      <c r="Z110" s="255">
        <f t="shared" si="101"/>
        <v>10.041</v>
      </c>
      <c r="AA110" s="255">
        <f t="shared" si="101"/>
        <v>20.703110000000002</v>
      </c>
      <c r="AB110" s="255">
        <f>(AB120+1)*$X110</f>
        <v>37.087200000000003</v>
      </c>
      <c r="AC110" s="255">
        <f t="shared" si="102"/>
        <v>40.359600000000007</v>
      </c>
      <c r="AD110" s="255">
        <f t="shared" si="102"/>
        <v>41.450400000000002</v>
      </c>
    </row>
    <row r="111" spans="2:30" s="255" customFormat="1" ht="11.25" customHeight="1">
      <c r="C111" s="286" t="s">
        <v>393</v>
      </c>
      <c r="E111" s="358">
        <f t="shared" ref="E111:T111" si="103">SUM(E107:E110)</f>
        <v>65.644999999999996</v>
      </c>
      <c r="F111" s="358">
        <f t="shared" si="103"/>
        <v>73.240000000000009</v>
      </c>
      <c r="G111" s="358">
        <f t="shared" si="103"/>
        <v>75.076000000000008</v>
      </c>
      <c r="H111" s="358">
        <f t="shared" si="103"/>
        <v>71.038000000000011</v>
      </c>
      <c r="I111" s="358">
        <f t="shared" si="103"/>
        <v>60.938000000000002</v>
      </c>
      <c r="J111" s="358">
        <f t="shared" si="103"/>
        <v>8.963000000000001</v>
      </c>
      <c r="K111" s="358">
        <f t="shared" si="103"/>
        <v>22.212</v>
      </c>
      <c r="L111" s="358">
        <f t="shared" si="103"/>
        <v>30.690999999999999</v>
      </c>
      <c r="M111" s="358">
        <f t="shared" si="103"/>
        <v>30.369999999999997</v>
      </c>
      <c r="N111" s="358">
        <f t="shared" si="103"/>
        <v>39.613</v>
      </c>
      <c r="O111" s="358">
        <f t="shared" si="103"/>
        <v>53.88600000000001</v>
      </c>
      <c r="P111" s="358">
        <f t="shared" si="103"/>
        <v>54.814999999999998</v>
      </c>
      <c r="Q111" s="358">
        <f t="shared" si="103"/>
        <v>53.263999999999996</v>
      </c>
      <c r="R111" s="358">
        <f t="shared" si="103"/>
        <v>63.756900000000009</v>
      </c>
      <c r="S111" s="358">
        <f t="shared" si="103"/>
        <v>69.193100000000001</v>
      </c>
      <c r="T111" s="358">
        <f t="shared" si="103"/>
        <v>66.295929999999998</v>
      </c>
      <c r="V111" s="358">
        <f t="shared" ref="V111:AD111" si="104">SUM(V107:V110)</f>
        <v>275.26169699999997</v>
      </c>
      <c r="W111" s="358">
        <f t="shared" si="104"/>
        <v>262.38592699999998</v>
      </c>
      <c r="X111" s="358">
        <f t="shared" si="104"/>
        <v>284.99900000000002</v>
      </c>
      <c r="Y111" s="358">
        <f t="shared" si="104"/>
        <v>122.804</v>
      </c>
      <c r="Z111" s="358">
        <f t="shared" si="104"/>
        <v>178.684</v>
      </c>
      <c r="AA111" s="358">
        <f t="shared" si="104"/>
        <v>252.50993000000003</v>
      </c>
      <c r="AB111" s="358">
        <f t="shared" si="104"/>
        <v>294.01802500000002</v>
      </c>
      <c r="AC111" s="358">
        <f t="shared" si="104"/>
        <v>303.32460000000003</v>
      </c>
      <c r="AD111" s="358">
        <f t="shared" si="104"/>
        <v>303.55979000000008</v>
      </c>
    </row>
    <row r="112" spans="2:30" ht="11.25" customHeight="1">
      <c r="C112" s="389"/>
      <c r="E112" s="283"/>
      <c r="F112" s="283"/>
      <c r="G112" s="283"/>
      <c r="H112" s="283"/>
      <c r="I112" s="283"/>
      <c r="J112" s="283"/>
      <c r="K112" s="283"/>
      <c r="L112" s="283"/>
      <c r="M112" s="283"/>
      <c r="N112" s="283"/>
      <c r="O112" s="283"/>
      <c r="P112" s="283"/>
      <c r="Q112" s="283"/>
      <c r="R112" s="403"/>
      <c r="S112" s="283"/>
      <c r="T112" s="283"/>
      <c r="U112" s="255"/>
      <c r="V112" s="283"/>
      <c r="W112" s="283"/>
      <c r="X112" s="283"/>
      <c r="Y112" s="283"/>
      <c r="Z112" s="283"/>
      <c r="AA112" s="403"/>
      <c r="AB112" s="283"/>
      <c r="AC112" s="283"/>
      <c r="AD112" s="283"/>
    </row>
    <row r="113" spans="2:30" ht="11.25" customHeight="1">
      <c r="B113" s="604"/>
      <c r="C113" s="605" t="s">
        <v>548</v>
      </c>
      <c r="D113" s="604"/>
      <c r="E113" s="606">
        <f>SUMIF(Info!$X$8:$X$67,E$6,Info!$Z$8:$Z$67)</f>
        <v>293.17357600000003</v>
      </c>
      <c r="F113" s="606">
        <f>SUMIF(Info!$X$8:$X$67,F$6,Info!$Z$8:$Z$67)</f>
        <v>322.32858799999997</v>
      </c>
      <c r="G113" s="606">
        <f>SUMIF(Info!$X$8:$X$67,G$6,Info!$Z$8:$Z$67)</f>
        <v>332.26616200000001</v>
      </c>
      <c r="H113" s="606">
        <f>SUMIF(Info!$X$8:$X$67,H$6,Info!$Z$8:$Z$67)</f>
        <v>311.70819500000005</v>
      </c>
      <c r="I113" s="606">
        <f>SUMIF(Info!$X$8:$X$67,I$6,Info!$Z$8:$Z$67)</f>
        <v>280.09299800000002</v>
      </c>
      <c r="J113" s="606">
        <f>SUMIF(Info!$X$8:$X$67,J$6,Info!$Z$8:$Z$67)</f>
        <v>69.511411999999993</v>
      </c>
      <c r="K113" s="606">
        <f>SUMIF(Info!$X$8:$X$67,K$6,Info!$Z$8:$Z$67)</f>
        <v>141.68097799999998</v>
      </c>
      <c r="L113" s="606">
        <f>SUMIF(Info!$X$8:$X$67,L$6,Info!$Z$8:$Z$67)</f>
        <v>163.252016</v>
      </c>
      <c r="M113" s="606">
        <f>SUMIF(Info!$X$8:$X$67,M$6,Info!$Z$8:$Z$67)</f>
        <v>183.83295699999999</v>
      </c>
      <c r="N113" s="606">
        <f>SUMIF(Info!$X$8:$X$67,N$6,Info!$Z$8:$Z$67)</f>
        <v>233.48962</v>
      </c>
      <c r="O113" s="606">
        <f>SUMIF(Info!$X$8:$X$67,O$6,Info!$Z$8:$Z$67)</f>
        <v>271.30579599999999</v>
      </c>
      <c r="P113" s="606">
        <f>SUMIF(Info!$X$8:$X$67,P$6,Info!$Z$8:$Z$67)</f>
        <v>266.49204600000002</v>
      </c>
      <c r="Q113" s="607"/>
      <c r="R113" s="607"/>
      <c r="S113" s="607"/>
      <c r="T113" s="607"/>
      <c r="U113" s="255"/>
      <c r="V113" s="606">
        <f>SUMIF(Info!$X$8:$X$67,V$6,Info!$AA$8:$AA$67)</f>
        <v>1167.9958409999999</v>
      </c>
      <c r="W113" s="606">
        <f>SUMIF(Info!$X$8:$X$67,W$6,Info!$AA$8:$AA$67)</f>
        <v>1220.4833229999999</v>
      </c>
      <c r="X113" s="606">
        <f>SUMIF(Info!$X$8:$X$67,X$6,Info!$AA$8:$AA$67)</f>
        <v>1259.4765209999998</v>
      </c>
      <c r="Y113" s="606">
        <f>SUMIF(Info!$X$8:$X$67,Y$6,Info!$AA$8:$AA$67)</f>
        <v>654.53740400000004</v>
      </c>
      <c r="Z113" s="606">
        <f>SUMIF(Info!$X$8:$X$67,Z$6,Info!$AA$8:$AA$67)</f>
        <v>955.12041900000008</v>
      </c>
      <c r="AA113" s="607"/>
      <c r="AB113" s="607"/>
      <c r="AC113" s="607"/>
      <c r="AD113" s="607"/>
    </row>
    <row r="114" spans="2:30" s="278" customFormat="1" ht="11.25" customHeight="1">
      <c r="B114" s="608"/>
      <c r="C114" s="609" t="s">
        <v>550</v>
      </c>
      <c r="D114" s="608"/>
      <c r="E114" s="610">
        <f t="shared" ref="E114:P114" si="105">E111/E113</f>
        <v>0.22391172115729827</v>
      </c>
      <c r="F114" s="610">
        <f t="shared" si="105"/>
        <v>0.22722154573518627</v>
      </c>
      <c r="G114" s="610">
        <f t="shared" si="105"/>
        <v>0.22595138652728652</v>
      </c>
      <c r="H114" s="610">
        <f t="shared" si="105"/>
        <v>0.22789904513097578</v>
      </c>
      <c r="I114" s="610">
        <f t="shared" si="105"/>
        <v>0.21756345369261962</v>
      </c>
      <c r="J114" s="610">
        <f t="shared" si="105"/>
        <v>0.1289428561744653</v>
      </c>
      <c r="K114" s="610">
        <f t="shared" si="105"/>
        <v>0.15677475066554103</v>
      </c>
      <c r="L114" s="610">
        <f t="shared" si="105"/>
        <v>0.18799767838701606</v>
      </c>
      <c r="M114" s="610">
        <f t="shared" si="105"/>
        <v>0.16520432731765283</v>
      </c>
      <c r="N114" s="610">
        <f t="shared" si="105"/>
        <v>0.16965636416728075</v>
      </c>
      <c r="O114" s="610">
        <f t="shared" si="105"/>
        <v>0.19861720904775662</v>
      </c>
      <c r="P114" s="610">
        <f t="shared" si="105"/>
        <v>0.20569094208537839</v>
      </c>
      <c r="Q114" s="611"/>
      <c r="R114" s="611"/>
      <c r="S114" s="611"/>
      <c r="T114" s="611"/>
      <c r="U114" s="441"/>
      <c r="V114" s="610">
        <f>V111/V113</f>
        <v>0.2356701003013246</v>
      </c>
      <c r="W114" s="610">
        <f>W111/W113</f>
        <v>0.21498526203131085</v>
      </c>
      <c r="X114" s="610">
        <f>X111/X113</f>
        <v>0.22628369425554387</v>
      </c>
      <c r="Y114" s="610">
        <f>Y111/Y113</f>
        <v>0.18761952983820615</v>
      </c>
      <c r="Z114" s="610">
        <f>Z111/Z113</f>
        <v>0.18708007539727825</v>
      </c>
      <c r="AA114" s="611"/>
      <c r="AB114" s="611"/>
      <c r="AC114" s="611"/>
      <c r="AD114" s="611"/>
    </row>
    <row r="115" spans="2:30" ht="11.25" customHeight="1">
      <c r="C115" s="389"/>
      <c r="E115" s="283"/>
      <c r="F115" s="283"/>
      <c r="G115" s="283"/>
      <c r="H115" s="283"/>
      <c r="I115" s="283"/>
      <c r="J115" s="283"/>
      <c r="K115" s="283"/>
      <c r="L115" s="283"/>
      <c r="M115" s="283"/>
      <c r="N115" s="283"/>
      <c r="O115" s="283"/>
      <c r="P115" s="283"/>
      <c r="Q115" s="283"/>
      <c r="R115" s="283"/>
      <c r="S115" s="283"/>
      <c r="T115" s="283"/>
      <c r="U115" s="255"/>
      <c r="V115" s="283"/>
      <c r="W115" s="283"/>
      <c r="X115" s="283"/>
      <c r="Y115" s="283"/>
      <c r="Z115" s="283"/>
      <c r="AA115" s="283"/>
      <c r="AB115" s="283"/>
      <c r="AC115" s="283"/>
      <c r="AD115" s="283"/>
    </row>
    <row r="116" spans="2:30" s="278" customFormat="1" ht="11.25" customHeight="1">
      <c r="C116" s="481" t="s">
        <v>394</v>
      </c>
      <c r="U116" s="441"/>
    </row>
    <row r="117" spans="2:30" s="278" customFormat="1" ht="11.25" customHeight="1">
      <c r="C117" s="298" t="s">
        <v>357</v>
      </c>
      <c r="I117" s="297">
        <f t="shared" ref="I117:L121" si="106">(I107/E107)-1</f>
        <v>-2.1510646408538836E-2</v>
      </c>
      <c r="J117" s="297">
        <f t="shared" si="106"/>
        <v>-0.84567544113393112</v>
      </c>
      <c r="K117" s="297">
        <f t="shared" si="106"/>
        <v>-0.65319896883056017</v>
      </c>
      <c r="L117" s="297">
        <f t="shared" si="106"/>
        <v>-0.52807052102826746</v>
      </c>
      <c r="M117" s="297">
        <f t="shared" ref="M117:P121" si="107">(M107/E107)-1</f>
        <v>-0.48616783749931936</v>
      </c>
      <c r="N117" s="297">
        <f t="shared" si="107"/>
        <v>-0.40417992479028064</v>
      </c>
      <c r="O117" s="297">
        <f t="shared" si="107"/>
        <v>-0.1952894305132411</v>
      </c>
      <c r="P117" s="297">
        <f t="shared" si="107"/>
        <v>-0.138776716241505</v>
      </c>
      <c r="Q117" s="297">
        <f>(Q107/E107)-1</f>
        <v>-9.4292871535152201E-2</v>
      </c>
      <c r="R117" s="296">
        <v>0.01</v>
      </c>
      <c r="S117" s="296">
        <v>0.01</v>
      </c>
      <c r="T117" s="296">
        <v>0.01</v>
      </c>
      <c r="U117" s="441"/>
      <c r="W117" s="297"/>
      <c r="X117" s="297">
        <f t="shared" ref="X117:Y121" si="108">X107/W107-1</f>
        <v>0.10725780021200082</v>
      </c>
      <c r="Y117" s="297">
        <f t="shared" si="108"/>
        <v>-0.52751839100388875</v>
      </c>
      <c r="Z117" s="297">
        <f>Z107/X107-1</f>
        <v>-0.30088796968270881</v>
      </c>
      <c r="AA117" s="297">
        <f>AA107/X107-1</f>
        <v>-1.3717955068981769E-2</v>
      </c>
      <c r="AB117" s="296">
        <v>0.1</v>
      </c>
      <c r="AC117" s="296">
        <v>0.125</v>
      </c>
      <c r="AD117" s="296">
        <v>0.12</v>
      </c>
    </row>
    <row r="118" spans="2:30" s="278" customFormat="1" ht="11.25" customHeight="1">
      <c r="C118" s="298" t="s">
        <v>360</v>
      </c>
      <c r="I118" s="297">
        <f t="shared" si="106"/>
        <v>-5.8073270013568545E-2</v>
      </c>
      <c r="J118" s="297">
        <f t="shared" si="106"/>
        <v>-0.93569458557120044</v>
      </c>
      <c r="K118" s="297">
        <f t="shared" si="106"/>
        <v>-0.74277136988465786</v>
      </c>
      <c r="L118" s="297">
        <f t="shared" si="106"/>
        <v>-0.38269201976343759</v>
      </c>
      <c r="M118" s="297">
        <f t="shared" si="107"/>
        <v>-0.30027137042062413</v>
      </c>
      <c r="N118" s="297">
        <f t="shared" si="107"/>
        <v>-7.1998838728407621E-2</v>
      </c>
      <c r="O118" s="297">
        <f t="shared" si="107"/>
        <v>9.8593774687944391E-2</v>
      </c>
      <c r="P118" s="297">
        <f t="shared" si="107"/>
        <v>8.8935469381643761E-2</v>
      </c>
      <c r="Q118" s="297">
        <f>(Q108/E108)-1</f>
        <v>3.7313432835820892E-2</v>
      </c>
      <c r="R118" s="296">
        <v>0.09</v>
      </c>
      <c r="S118" s="296">
        <v>0.05</v>
      </c>
      <c r="T118" s="296">
        <v>0.05</v>
      </c>
      <c r="U118" s="441"/>
      <c r="W118" s="297"/>
      <c r="X118" s="297">
        <f t="shared" si="108"/>
        <v>3.2520671240298782E-2</v>
      </c>
      <c r="Y118" s="297">
        <f t="shared" si="108"/>
        <v>-0.51824549822129318</v>
      </c>
      <c r="Z118" s="297">
        <f>Z108/X108-1</f>
        <v>-5.4681483111453488E-2</v>
      </c>
      <c r="AA118" s="297">
        <f>AA108/X108-1</f>
        <v>5.6676935489786029E-2</v>
      </c>
      <c r="AB118" s="296">
        <v>7.4999999999999997E-2</v>
      </c>
      <c r="AC118" s="296">
        <v>0.1</v>
      </c>
      <c r="AD118" s="296">
        <v>0.05</v>
      </c>
    </row>
    <row r="119" spans="2:30" s="278" customFormat="1" ht="11.25" customHeight="1">
      <c r="C119" s="298" t="s">
        <v>358</v>
      </c>
      <c r="I119" s="297">
        <f t="shared" si="106"/>
        <v>-3.3973273103707791E-2</v>
      </c>
      <c r="J119" s="297">
        <f t="shared" si="106"/>
        <v>-0.91341929998582971</v>
      </c>
      <c r="K119" s="297">
        <f t="shared" si="106"/>
        <v>-0.72948288323805766</v>
      </c>
      <c r="L119" s="297">
        <f t="shared" si="106"/>
        <v>-0.567791920309906</v>
      </c>
      <c r="M119" s="297">
        <f t="shared" si="107"/>
        <v>-0.59260304912478823</v>
      </c>
      <c r="N119" s="297">
        <f t="shared" si="107"/>
        <v>-0.57028482357942467</v>
      </c>
      <c r="O119" s="297">
        <f t="shared" si="107"/>
        <v>-0.34936592417373025</v>
      </c>
      <c r="P119" s="297">
        <f t="shared" si="107"/>
        <v>-0.23551268875009879</v>
      </c>
      <c r="Q119" s="297">
        <f>(Q109/E109)-1</f>
        <v>-0.1707133446263881</v>
      </c>
      <c r="R119" s="296">
        <v>-0.25</v>
      </c>
      <c r="S119" s="296">
        <v>-0.15</v>
      </c>
      <c r="T119" s="296">
        <v>-0.1</v>
      </c>
      <c r="U119" s="441"/>
      <c r="W119" s="297"/>
      <c r="X119" s="297">
        <f t="shared" si="108"/>
        <v>0.11227111287008329</v>
      </c>
      <c r="Y119" s="297">
        <f t="shared" si="108"/>
        <v>-0.59947156326034068</v>
      </c>
      <c r="Z119" s="297">
        <f>Z109/X109-1</f>
        <v>-0.4303908150851582</v>
      </c>
      <c r="AA119" s="297">
        <f>AA109/X109-1</f>
        <v>-0.16899045772506094</v>
      </c>
      <c r="AB119" s="296">
        <v>-0.05</v>
      </c>
      <c r="AC119" s="296">
        <v>-2.5000000000000001E-2</v>
      </c>
      <c r="AD119" s="296">
        <v>0</v>
      </c>
    </row>
    <row r="120" spans="2:30" s="278" customFormat="1" ht="11.25" customHeight="1">
      <c r="C120" s="298" t="s">
        <v>359</v>
      </c>
      <c r="I120" s="297">
        <f t="shared" si="106"/>
        <v>-0.28636821386066103</v>
      </c>
      <c r="J120" s="297">
        <f t="shared" si="106"/>
        <v>-0.91667441644192316</v>
      </c>
      <c r="K120" s="297">
        <f t="shared" si="106"/>
        <v>-0.84628845091177007</v>
      </c>
      <c r="L120" s="297">
        <f t="shared" si="106"/>
        <v>-0.82564426022706794</v>
      </c>
      <c r="M120" s="297">
        <f t="shared" si="107"/>
        <v>-0.81570996978851962</v>
      </c>
      <c r="N120" s="297">
        <f t="shared" si="107"/>
        <v>-0.77327257509532221</v>
      </c>
      <c r="O120" s="297">
        <f t="shared" si="107"/>
        <v>-0.75188800884140727</v>
      </c>
      <c r="P120" s="297">
        <f t="shared" si="107"/>
        <v>-0.73905208145611823</v>
      </c>
      <c r="Q120" s="297">
        <f>(Q110/E110)-1</f>
        <v>-0.67554701089444291</v>
      </c>
      <c r="R120" s="296">
        <v>-0.65</v>
      </c>
      <c r="S120" s="296">
        <v>-0.4</v>
      </c>
      <c r="T120" s="296">
        <v>-0.38</v>
      </c>
      <c r="U120" s="441"/>
      <c r="W120" s="297"/>
      <c r="X120" s="297">
        <f t="shared" si="108"/>
        <v>1.8693844536841198E-2</v>
      </c>
      <c r="Y120" s="297">
        <f t="shared" si="108"/>
        <v>-0.71821140447378062</v>
      </c>
      <c r="Z120" s="297">
        <f>Z110/X110-1</f>
        <v>-0.76987073707370746</v>
      </c>
      <c r="AA120" s="297">
        <f>AA110/X110-1</f>
        <v>-0.52550627979464615</v>
      </c>
      <c r="AB120" s="296">
        <v>-0.15</v>
      </c>
      <c r="AC120" s="296">
        <v>-7.4999999999999997E-2</v>
      </c>
      <c r="AD120" s="296">
        <v>-0.05</v>
      </c>
    </row>
    <row r="121" spans="2:30" s="278" customFormat="1" ht="11.25" customHeight="1">
      <c r="C121" s="493" t="s">
        <v>393</v>
      </c>
      <c r="I121" s="480">
        <f t="shared" si="106"/>
        <v>-7.1703861680249781E-2</v>
      </c>
      <c r="J121" s="480">
        <f t="shared" si="106"/>
        <v>-0.87762151829601309</v>
      </c>
      <c r="K121" s="480">
        <f t="shared" si="106"/>
        <v>-0.70413980499760243</v>
      </c>
      <c r="L121" s="480">
        <f t="shared" si="106"/>
        <v>-0.56796362510205811</v>
      </c>
      <c r="M121" s="480">
        <f t="shared" si="107"/>
        <v>-0.53736004265366755</v>
      </c>
      <c r="N121" s="480">
        <f t="shared" si="107"/>
        <v>-0.45913435281267079</v>
      </c>
      <c r="O121" s="480">
        <f t="shared" si="107"/>
        <v>-0.28224732271298414</v>
      </c>
      <c r="P121" s="480">
        <f t="shared" si="107"/>
        <v>-0.22837073115797191</v>
      </c>
      <c r="Q121" s="480">
        <f>(Q111/E111)-1</f>
        <v>-0.18860537740878969</v>
      </c>
      <c r="R121" s="480">
        <f>(R111/F111)-1</f>
        <v>-0.1294797924631349</v>
      </c>
      <c r="S121" s="480">
        <f>(S111/G111)-1</f>
        <v>-7.8359262613884706E-2</v>
      </c>
      <c r="T121" s="480">
        <f>(T111/H111)-1</f>
        <v>-6.675399082181388E-2</v>
      </c>
      <c r="U121" s="441"/>
      <c r="V121" s="598"/>
      <c r="W121" s="598"/>
      <c r="X121" s="480">
        <f t="shared" si="108"/>
        <v>8.6182491791947591E-2</v>
      </c>
      <c r="Y121" s="480">
        <f t="shared" si="108"/>
        <v>-0.56910726002547385</v>
      </c>
      <c r="Z121" s="480">
        <f>Z111/X111-1</f>
        <v>-0.37303639661893562</v>
      </c>
      <c r="AA121" s="480">
        <f>AA111/X111-1</f>
        <v>-0.11399713683205903</v>
      </c>
      <c r="AB121" s="480">
        <f>AB111/X111-1</f>
        <v>3.1645812792325589E-2</v>
      </c>
      <c r="AC121" s="480">
        <f>AC111/X111-1</f>
        <v>6.4300576493250938E-2</v>
      </c>
      <c r="AD121" s="480">
        <f>AD111/X111-1</f>
        <v>6.5125807458973783E-2</v>
      </c>
    </row>
    <row r="122" spans="2:30" ht="11.25" customHeight="1">
      <c r="C122" s="289"/>
      <c r="U122" s="255"/>
    </row>
    <row r="123" spans="2:30" s="278" customFormat="1" ht="11.25" customHeight="1">
      <c r="B123" s="278" t="s">
        <v>133</v>
      </c>
      <c r="C123" s="478" t="s">
        <v>402</v>
      </c>
      <c r="U123" s="441"/>
    </row>
    <row r="124" spans="2:30" s="278" customFormat="1" ht="11.25" customHeight="1">
      <c r="C124" s="278" t="str">
        <f>C107</f>
        <v xml:space="preserve">  Domestic</v>
      </c>
      <c r="E124" s="297">
        <f t="shared" ref="E124:Q124" si="109">E131/E107</f>
        <v>0.99401797272111836</v>
      </c>
      <c r="F124" s="297">
        <f t="shared" si="109"/>
        <v>0.87527935528855905</v>
      </c>
      <c r="G124" s="297">
        <f t="shared" si="109"/>
        <v>0.8657136161237402</v>
      </c>
      <c r="H124" s="297">
        <f t="shared" si="109"/>
        <v>0.83844676450310252</v>
      </c>
      <c r="I124" s="297">
        <f t="shared" si="109"/>
        <v>0.70981745325022261</v>
      </c>
      <c r="J124" s="297">
        <f t="shared" si="109"/>
        <v>0.35660731021555764</v>
      </c>
      <c r="K124" s="297">
        <f t="shared" si="109"/>
        <v>0.54351939451277198</v>
      </c>
      <c r="L124" s="297">
        <f t="shared" si="109"/>
        <v>0.64786601273087763</v>
      </c>
      <c r="M124" s="297">
        <f t="shared" si="109"/>
        <v>0.65126384399342907</v>
      </c>
      <c r="N124" s="297">
        <f t="shared" si="109"/>
        <v>0.83290852449730957</v>
      </c>
      <c r="O124" s="297">
        <f t="shared" si="109"/>
        <v>0.82380522468474227</v>
      </c>
      <c r="P124" s="297">
        <f t="shared" si="109"/>
        <v>0.82985475754803295</v>
      </c>
      <c r="Q124" s="297">
        <f t="shared" si="109"/>
        <v>0.77503532453476842</v>
      </c>
      <c r="R124" s="502">
        <f>F124-3.4%</f>
        <v>0.84127935528855902</v>
      </c>
      <c r="S124" s="502">
        <f t="shared" ref="S124:T127" si="110">G124</f>
        <v>0.8657136161237402</v>
      </c>
      <c r="T124" s="502">
        <f t="shared" si="110"/>
        <v>0.83844676450310252</v>
      </c>
      <c r="U124" s="441"/>
      <c r="V124" s="297">
        <f t="shared" ref="V124:AA128" si="111">V131/V107</f>
        <v>0.85426115612445908</v>
      </c>
      <c r="W124" s="297">
        <f t="shared" si="111"/>
        <v>0.85203081825948268</v>
      </c>
      <c r="X124" s="297">
        <f t="shared" si="111"/>
        <v>0.89049236396196929</v>
      </c>
      <c r="Y124" s="297">
        <f t="shared" si="111"/>
        <v>0.63236874524914155</v>
      </c>
      <c r="Z124" s="297">
        <f t="shared" si="111"/>
        <v>0.79883260555708091</v>
      </c>
      <c r="AA124" s="297">
        <f t="shared" si="111"/>
        <v>0.83332698653109927</v>
      </c>
      <c r="AB124" s="296">
        <v>0.86</v>
      </c>
      <c r="AC124" s="296">
        <v>0.89</v>
      </c>
      <c r="AD124" s="296">
        <v>0.9</v>
      </c>
    </row>
    <row r="125" spans="2:30" s="278" customFormat="1" ht="11.25" customHeight="1">
      <c r="C125" s="278" t="str">
        <f>C108</f>
        <v xml:space="preserve">  Latin America</v>
      </c>
      <c r="E125" s="501">
        <f>I125+8.5%</f>
        <v>0.83651253241140866</v>
      </c>
      <c r="F125" s="501">
        <f>J125+42.4%</f>
        <v>0.85740857787810376</v>
      </c>
      <c r="G125" s="297">
        <f t="shared" ref="G125:Q125" si="112">G132/G108</f>
        <v>0.85874545741823349</v>
      </c>
      <c r="H125" s="297">
        <f t="shared" si="112"/>
        <v>0.83186105704446767</v>
      </c>
      <c r="I125" s="297">
        <f t="shared" si="112"/>
        <v>0.7515125324114087</v>
      </c>
      <c r="J125" s="297">
        <f t="shared" si="112"/>
        <v>0.43340857787810383</v>
      </c>
      <c r="K125" s="297">
        <f t="shared" si="112"/>
        <v>0.52457002457002455</v>
      </c>
      <c r="L125" s="297">
        <f t="shared" si="112"/>
        <v>0.56536502546689305</v>
      </c>
      <c r="M125" s="297">
        <f t="shared" si="112"/>
        <v>0.49389179755671903</v>
      </c>
      <c r="N125" s="297">
        <f t="shared" si="112"/>
        <v>0.70592835914281249</v>
      </c>
      <c r="O125" s="297">
        <f t="shared" si="112"/>
        <v>0.75118653818495607</v>
      </c>
      <c r="P125" s="297">
        <f t="shared" si="112"/>
        <v>0.76419634263715108</v>
      </c>
      <c r="Q125" s="297">
        <f t="shared" si="112"/>
        <v>0.74375408763897977</v>
      </c>
      <c r="R125" s="502">
        <f>F125-3.5%</f>
        <v>0.82240857787810373</v>
      </c>
      <c r="S125" s="502">
        <f>G125</f>
        <v>0.85874545741823349</v>
      </c>
      <c r="T125" s="502">
        <f>H125</f>
        <v>0.83186105704446767</v>
      </c>
      <c r="U125" s="441"/>
      <c r="V125" s="297">
        <f t="shared" si="111"/>
        <v>0.83689863134840792</v>
      </c>
      <c r="W125" s="297">
        <f t="shared" si="111"/>
        <v>0.82859017059405971</v>
      </c>
      <c r="X125" s="297">
        <f t="shared" si="111"/>
        <v>0.84581307283068685</v>
      </c>
      <c r="Y125" s="297">
        <f t="shared" si="111"/>
        <v>0.65423264311814855</v>
      </c>
      <c r="Z125" s="297">
        <f t="shared" si="111"/>
        <v>0.6921554934823092</v>
      </c>
      <c r="AA125" s="297">
        <f t="shared" si="111"/>
        <v>0.81222029796787087</v>
      </c>
      <c r="AB125" s="296">
        <v>0.84</v>
      </c>
      <c r="AC125" s="296">
        <v>0.85</v>
      </c>
      <c r="AD125" s="296">
        <v>0.85</v>
      </c>
    </row>
    <row r="126" spans="2:30" s="278" customFormat="1" ht="11.25" customHeight="1">
      <c r="C126" s="278" t="str">
        <f>C109</f>
        <v xml:space="preserve">  Atlantic</v>
      </c>
      <c r="E126" s="501">
        <f>I126+6%</f>
        <v>0.74475401850949829</v>
      </c>
      <c r="F126" s="501">
        <f>J126+57.9%</f>
        <v>0.84332078559738133</v>
      </c>
      <c r="G126" s="297">
        <f t="shared" ref="G126:Q126" si="113">G133/G109</f>
        <v>0.86838819896182406</v>
      </c>
      <c r="H126" s="297">
        <f t="shared" si="113"/>
        <v>0.82006482725907182</v>
      </c>
      <c r="I126" s="297">
        <f t="shared" si="113"/>
        <v>0.68475401850949824</v>
      </c>
      <c r="J126" s="297">
        <f t="shared" si="113"/>
        <v>0.26432078559738137</v>
      </c>
      <c r="K126" s="297">
        <f t="shared" si="113"/>
        <v>0.31697838231722125</v>
      </c>
      <c r="L126" s="297">
        <f t="shared" si="113"/>
        <v>0.3433327236144138</v>
      </c>
      <c r="M126" s="297">
        <f t="shared" si="113"/>
        <v>0.46916146916146922</v>
      </c>
      <c r="N126" s="297">
        <f t="shared" si="113"/>
        <v>0.46611706512778234</v>
      </c>
      <c r="O126" s="297">
        <f t="shared" si="113"/>
        <v>0.66663300343364984</v>
      </c>
      <c r="P126" s="297">
        <f t="shared" si="113"/>
        <v>0.68076525336091009</v>
      </c>
      <c r="Q126" s="297">
        <f t="shared" si="113"/>
        <v>0.67374035406264188</v>
      </c>
      <c r="R126" s="502">
        <f>F126-3.5%</f>
        <v>0.8083207855973813</v>
      </c>
      <c r="S126" s="502">
        <f t="shared" si="110"/>
        <v>0.86838819896182406</v>
      </c>
      <c r="T126" s="502">
        <f t="shared" si="110"/>
        <v>0.82006482725907182</v>
      </c>
      <c r="U126" s="441"/>
      <c r="V126" s="297">
        <f t="shared" si="111"/>
        <v>0.8167673535884139</v>
      </c>
      <c r="W126" s="297">
        <f t="shared" si="111"/>
        <v>0.76580261488156065</v>
      </c>
      <c r="X126" s="297">
        <f t="shared" si="111"/>
        <v>0.82507196184236931</v>
      </c>
      <c r="Y126" s="297">
        <f t="shared" si="111"/>
        <v>0.49992881211143286</v>
      </c>
      <c r="Z126" s="297">
        <f t="shared" si="111"/>
        <v>0.60208236000800908</v>
      </c>
      <c r="AA126" s="297">
        <f t="shared" si="111"/>
        <v>0.8020261718853573</v>
      </c>
      <c r="AB126" s="296">
        <v>0.82</v>
      </c>
      <c r="AC126" s="296">
        <v>0.82099999999999995</v>
      </c>
      <c r="AD126" s="296">
        <v>0.83</v>
      </c>
    </row>
    <row r="127" spans="2:30" s="278" customFormat="1" ht="11.25" customHeight="1">
      <c r="C127" s="278" t="str">
        <f>C110</f>
        <v xml:space="preserve">  Pacific</v>
      </c>
      <c r="E127" s="501">
        <f>I127+9.2%</f>
        <v>0.79437331622835139</v>
      </c>
      <c r="F127" s="501">
        <f>J127+63.4%</f>
        <v>0.82596428571428571</v>
      </c>
      <c r="G127" s="297">
        <f t="shared" ref="G127:Q127" si="114">G134/G110</f>
        <v>0.83238165407994102</v>
      </c>
      <c r="H127" s="297">
        <f t="shared" si="114"/>
        <v>0.77969003424040362</v>
      </c>
      <c r="I127" s="297">
        <f t="shared" si="114"/>
        <v>0.70237331622835142</v>
      </c>
      <c r="J127" s="297">
        <f t="shared" si="114"/>
        <v>0.1919642857142857</v>
      </c>
      <c r="K127" s="297">
        <f t="shared" si="114"/>
        <v>0.2462552426602756</v>
      </c>
      <c r="L127" s="297">
        <f t="shared" si="114"/>
        <v>0.23049095607235143</v>
      </c>
      <c r="M127" s="297">
        <f t="shared" si="114"/>
        <v>0.18877297565822157</v>
      </c>
      <c r="N127" s="297">
        <f t="shared" si="114"/>
        <v>0.24077112387202623</v>
      </c>
      <c r="O127" s="297">
        <f t="shared" si="114"/>
        <v>0.34149962880475132</v>
      </c>
      <c r="P127" s="297">
        <f t="shared" si="114"/>
        <v>0.35220994475138123</v>
      </c>
      <c r="Q127" s="297">
        <f t="shared" si="114"/>
        <v>0.35016930022573367</v>
      </c>
      <c r="R127" s="502">
        <f>F127-3.5%</f>
        <v>0.79096428571428568</v>
      </c>
      <c r="S127" s="502">
        <f t="shared" si="110"/>
        <v>0.83238165407994102</v>
      </c>
      <c r="T127" s="502">
        <f t="shared" si="110"/>
        <v>0.77969003424040362</v>
      </c>
      <c r="U127" s="441"/>
      <c r="V127" s="297">
        <f t="shared" si="111"/>
        <v>0.79283477538075842</v>
      </c>
      <c r="W127" s="297">
        <f t="shared" si="111"/>
        <v>0.79125837313715175</v>
      </c>
      <c r="X127" s="297">
        <f t="shared" si="111"/>
        <v>0.80788260216006591</v>
      </c>
      <c r="Y127" s="297">
        <f t="shared" si="111"/>
        <v>0.52899552663684402</v>
      </c>
      <c r="Z127" s="297">
        <f t="shared" si="111"/>
        <v>0.28951299671347475</v>
      </c>
      <c r="AA127" s="297">
        <f t="shared" si="111"/>
        <v>0.72479418007729257</v>
      </c>
      <c r="AB127" s="296">
        <v>0.75</v>
      </c>
      <c r="AC127" s="296">
        <v>0.81</v>
      </c>
      <c r="AD127" s="296">
        <v>0.82</v>
      </c>
    </row>
    <row r="128" spans="2:30" s="278" customFormat="1" ht="11.25" customHeight="1">
      <c r="C128" s="479" t="s">
        <v>403</v>
      </c>
      <c r="E128" s="480">
        <f>E135/E111</f>
        <v>0.80885063599664875</v>
      </c>
      <c r="F128" s="480">
        <f>F135/F111</f>
        <v>0.86019934462042591</v>
      </c>
      <c r="G128" s="480">
        <f t="shared" ref="G128:Q128" si="115">G135/G111</f>
        <v>0.86084767435665188</v>
      </c>
      <c r="H128" s="480">
        <f t="shared" si="115"/>
        <v>0.82537515132745831</v>
      </c>
      <c r="I128" s="480">
        <f t="shared" si="115"/>
        <v>0.70939315369720035</v>
      </c>
      <c r="J128" s="480">
        <f t="shared" si="115"/>
        <v>0.33136226709806982</v>
      </c>
      <c r="K128" s="480">
        <f t="shared" si="115"/>
        <v>0.47780479020349353</v>
      </c>
      <c r="L128" s="480">
        <f t="shared" si="115"/>
        <v>0.55622169365612073</v>
      </c>
      <c r="M128" s="480">
        <f t="shared" si="115"/>
        <v>0.56792887718142904</v>
      </c>
      <c r="N128" s="480">
        <f t="shared" si="115"/>
        <v>0.7198142024083003</v>
      </c>
      <c r="O128" s="480">
        <f t="shared" si="115"/>
        <v>0.7614408195078497</v>
      </c>
      <c r="P128" s="480">
        <f t="shared" si="115"/>
        <v>0.76960685943628571</v>
      </c>
      <c r="Q128" s="480">
        <f t="shared" si="115"/>
        <v>0.72551817362571347</v>
      </c>
      <c r="R128" s="480">
        <f>R135/R111</f>
        <v>0.83061467309972759</v>
      </c>
      <c r="S128" s="480">
        <f>S135/S111</f>
        <v>0.86240607806269687</v>
      </c>
      <c r="T128" s="480">
        <f>T135/T111</f>
        <v>0.828495354088856</v>
      </c>
      <c r="U128" s="441"/>
      <c r="V128" s="480">
        <f t="shared" si="111"/>
        <v>0.83613080754929747</v>
      </c>
      <c r="W128" s="480">
        <f t="shared" si="111"/>
        <v>0.82420769845632769</v>
      </c>
      <c r="X128" s="480">
        <f t="shared" si="111"/>
        <v>0.86149459248584048</v>
      </c>
      <c r="Y128" s="480">
        <f t="shared" si="111"/>
        <v>0.60163349728021898</v>
      </c>
      <c r="Z128" s="480">
        <f t="shared" si="111"/>
        <v>0.7218273600322358</v>
      </c>
      <c r="AA128" s="480">
        <f t="shared" si="111"/>
        <v>0.81660090219561665</v>
      </c>
      <c r="AB128" s="480">
        <f>AB135/AB111</f>
        <v>0.83733153775180968</v>
      </c>
      <c r="AC128" s="480">
        <f>AC135/AC111</f>
        <v>0.86373203755976269</v>
      </c>
      <c r="AD128" s="480">
        <f>AD135/AD111</f>
        <v>0.87222916282818597</v>
      </c>
    </row>
    <row r="129" spans="2:30" ht="11.25" customHeight="1">
      <c r="C129" s="289"/>
      <c r="U129" s="255"/>
    </row>
    <row r="130" spans="2:30" ht="11.25" customHeight="1">
      <c r="C130" s="397" t="s">
        <v>391</v>
      </c>
      <c r="Q130" s="277"/>
      <c r="U130" s="255"/>
    </row>
    <row r="131" spans="2:30" ht="11.25" customHeight="1">
      <c r="C131" s="381" t="s">
        <v>357</v>
      </c>
      <c r="E131" s="254">
        <f>E135-SUM(E133:E134)</f>
        <v>36.506304066155792</v>
      </c>
      <c r="F131" s="254">
        <f>F135-SUM(F132:F134)</f>
        <v>36.310088774790586</v>
      </c>
      <c r="G131" s="277">
        <v>36.94</v>
      </c>
      <c r="H131" s="277">
        <v>34.051000000000002</v>
      </c>
      <c r="I131" s="277">
        <v>25.507999999999999</v>
      </c>
      <c r="J131" s="277">
        <v>2.2829999999999999</v>
      </c>
      <c r="K131" s="277">
        <v>8.0429999999999993</v>
      </c>
      <c r="L131" s="277">
        <v>12.417</v>
      </c>
      <c r="M131" s="277">
        <v>12.29</v>
      </c>
      <c r="N131" s="277">
        <v>20.587</v>
      </c>
      <c r="O131" s="277">
        <v>28.286999999999999</v>
      </c>
      <c r="P131" s="277">
        <v>29.024999999999999</v>
      </c>
      <c r="Q131" s="277">
        <v>25.78</v>
      </c>
      <c r="R131" s="255">
        <f t="shared" ref="R131:T134" si="116">R124*R107</f>
        <v>35.248629102538487</v>
      </c>
      <c r="S131" s="255">
        <f t="shared" si="116"/>
        <v>37.309399999999997</v>
      </c>
      <c r="T131" s="255">
        <f t="shared" si="116"/>
        <v>34.391510000000004</v>
      </c>
      <c r="U131" s="255"/>
      <c r="V131" s="277">
        <v>132.954893</v>
      </c>
      <c r="W131" s="277">
        <v>124.26750199999999</v>
      </c>
      <c r="X131" s="255">
        <f t="shared" ref="X131:AA134" si="117">SUMIF($E$5:$T$5,X$5,$E131:$T131)</f>
        <v>143.80739284094636</v>
      </c>
      <c r="Y131" s="255">
        <f t="shared" si="117"/>
        <v>48.251000000000005</v>
      </c>
      <c r="Z131" s="255">
        <f t="shared" si="117"/>
        <v>90.188999999999993</v>
      </c>
      <c r="AA131" s="255">
        <f t="shared" si="117"/>
        <v>132.7295391025385</v>
      </c>
      <c r="AB131" s="255">
        <f t="shared" ref="AB131:AD134" si="118">AB124*AB107</f>
        <v>152.77143200000003</v>
      </c>
      <c r="AC131" s="255">
        <f t="shared" si="118"/>
        <v>161.69386500000002</v>
      </c>
      <c r="AD131" s="255">
        <f t="shared" si="118"/>
        <v>162.78393600000004</v>
      </c>
    </row>
    <row r="132" spans="2:30" ht="11.25" customHeight="1">
      <c r="C132" s="381" t="s">
        <v>360</v>
      </c>
      <c r="E132" s="255">
        <f t="shared" ref="E132:F134" si="119">E108*E125</f>
        <v>6.1650973638720821</v>
      </c>
      <c r="F132" s="255">
        <f t="shared" si="119"/>
        <v>5.9066876930022572</v>
      </c>
      <c r="G132" s="277">
        <v>5.4349999999999996</v>
      </c>
      <c r="H132" s="277">
        <v>5.556</v>
      </c>
      <c r="I132" s="277">
        <v>5.2169999999999996</v>
      </c>
      <c r="J132" s="277">
        <v>0.192</v>
      </c>
      <c r="K132" s="277">
        <v>0.85399999999999998</v>
      </c>
      <c r="L132" s="277">
        <v>2.331</v>
      </c>
      <c r="M132" s="277">
        <v>2.5470000000000002</v>
      </c>
      <c r="N132" s="277">
        <v>4.5129999999999999</v>
      </c>
      <c r="O132" s="277">
        <v>5.2229999999999999</v>
      </c>
      <c r="P132" s="277">
        <v>5.5579999999999998</v>
      </c>
      <c r="Q132" s="277">
        <v>5.6859999999999999</v>
      </c>
      <c r="R132" s="255">
        <f t="shared" si="116"/>
        <v>6.1754742353724605</v>
      </c>
      <c r="S132" s="255">
        <f t="shared" si="116"/>
        <v>5.7067500000000004</v>
      </c>
      <c r="T132" s="255">
        <f t="shared" si="116"/>
        <v>5.8338000000000001</v>
      </c>
      <c r="U132" s="255"/>
      <c r="V132" s="277">
        <v>22.175021000000001</v>
      </c>
      <c r="W132" s="277">
        <v>21.881564999999998</v>
      </c>
      <c r="X132" s="255">
        <f>SUMIF($E$5:$T$5,X$5,$E132:$T132)</f>
        <v>23.06278505687434</v>
      </c>
      <c r="Y132" s="255">
        <f>SUMIF($E$5:$T$5,Y$5,$E132:$T132)</f>
        <v>8.5939999999999994</v>
      </c>
      <c r="Z132" s="255">
        <f>SUMIF($E$5:$T$5,Z$5,$E132:$T132)</f>
        <v>17.841000000000001</v>
      </c>
      <c r="AA132" s="255">
        <f>SUMIF($E$5:$T$5,AA$5,$E132:$T132)</f>
        <v>23.402024235372462</v>
      </c>
      <c r="AB132" s="255">
        <f t="shared" si="118"/>
        <v>24.622101000000001</v>
      </c>
      <c r="AC132" s="255">
        <f t="shared" si="118"/>
        <v>25.494645000000002</v>
      </c>
      <c r="AD132" s="255">
        <f t="shared" si="118"/>
        <v>24.335797500000002</v>
      </c>
    </row>
    <row r="133" spans="2:30" ht="11.25" customHeight="1">
      <c r="C133" s="381" t="s">
        <v>358</v>
      </c>
      <c r="E133" s="255">
        <f t="shared" si="119"/>
        <v>7.9137562006819282</v>
      </c>
      <c r="F133" s="255">
        <f t="shared" si="119"/>
        <v>11.902629567921441</v>
      </c>
      <c r="G133" s="277">
        <v>13.215999999999999</v>
      </c>
      <c r="H133" s="277">
        <v>10.372999999999999</v>
      </c>
      <c r="I133" s="277">
        <v>7.0289999999999999</v>
      </c>
      <c r="J133" s="277">
        <v>0.32300000000000001</v>
      </c>
      <c r="K133" s="277">
        <v>1.3049999999999999</v>
      </c>
      <c r="L133" s="277">
        <v>1.877</v>
      </c>
      <c r="M133" s="277">
        <v>2.0310000000000001</v>
      </c>
      <c r="N133" s="277">
        <v>2.827</v>
      </c>
      <c r="O133" s="277">
        <v>6.601</v>
      </c>
      <c r="P133" s="277">
        <v>6.5830000000000002</v>
      </c>
      <c r="Q133" s="277">
        <v>5.9370000000000003</v>
      </c>
      <c r="R133" s="255">
        <f t="shared" si="116"/>
        <v>8.5564796759410786</v>
      </c>
      <c r="S133" s="255">
        <f t="shared" si="116"/>
        <v>11.233599999999999</v>
      </c>
      <c r="T133" s="255">
        <f t="shared" si="116"/>
        <v>9.3356999999999992</v>
      </c>
      <c r="U133" s="255"/>
      <c r="V133" s="277">
        <v>40.610724000000005</v>
      </c>
      <c r="W133" s="277">
        <v>36.220794999999995</v>
      </c>
      <c r="X133" s="255">
        <f t="shared" si="117"/>
        <v>43.405385768603367</v>
      </c>
      <c r="Y133" s="255">
        <f t="shared" si="117"/>
        <v>10.534000000000001</v>
      </c>
      <c r="Z133" s="255">
        <f t="shared" si="117"/>
        <v>18.042000000000002</v>
      </c>
      <c r="AA133" s="255">
        <f t="shared" si="117"/>
        <v>35.062779675941073</v>
      </c>
      <c r="AB133" s="255">
        <f t="shared" si="118"/>
        <v>40.981631999999998</v>
      </c>
      <c r="AC133" s="255">
        <f t="shared" si="118"/>
        <v>42.1113888</v>
      </c>
      <c r="AD133" s="255">
        <f t="shared" si="118"/>
        <v>43.664639999999999</v>
      </c>
    </row>
    <row r="134" spans="2:30" ht="11.25" customHeight="1">
      <c r="C134" s="381" t="s">
        <v>359</v>
      </c>
      <c r="E134" s="255">
        <f t="shared" si="119"/>
        <v>8.676939733162282</v>
      </c>
      <c r="F134" s="255">
        <f t="shared" si="119"/>
        <v>8.8815939642857149</v>
      </c>
      <c r="G134" s="277">
        <v>9.0380000000000003</v>
      </c>
      <c r="H134" s="277">
        <v>8.6530000000000005</v>
      </c>
      <c r="I134" s="277">
        <v>5.4749999999999996</v>
      </c>
      <c r="J134" s="277">
        <v>0.17199999999999999</v>
      </c>
      <c r="K134" s="277">
        <v>0.41099999999999998</v>
      </c>
      <c r="L134" s="277">
        <v>0.44600000000000001</v>
      </c>
      <c r="M134" s="277">
        <v>0.38</v>
      </c>
      <c r="N134" s="277">
        <v>0.58699999999999997</v>
      </c>
      <c r="O134" s="277">
        <v>0.92</v>
      </c>
      <c r="P134" s="277">
        <v>1.02</v>
      </c>
      <c r="Q134" s="277">
        <v>1.2410000000000001</v>
      </c>
      <c r="R134" s="255">
        <f t="shared" si="116"/>
        <v>2.9768336375</v>
      </c>
      <c r="S134" s="255">
        <f t="shared" si="116"/>
        <v>5.4227999999999996</v>
      </c>
      <c r="T134" s="255">
        <f t="shared" si="116"/>
        <v>5.3648600000000002</v>
      </c>
      <c r="U134" s="255"/>
      <c r="V134" s="277">
        <v>34.414147</v>
      </c>
      <c r="W134" s="277">
        <v>33.890639</v>
      </c>
      <c r="X134" s="255">
        <f t="shared" si="117"/>
        <v>35.249533697448001</v>
      </c>
      <c r="Y134" s="255">
        <f t="shared" si="117"/>
        <v>6.5039999999999987</v>
      </c>
      <c r="Z134" s="255">
        <f t="shared" si="117"/>
        <v>2.907</v>
      </c>
      <c r="AA134" s="255">
        <f t="shared" si="117"/>
        <v>15.005493637499999</v>
      </c>
      <c r="AB134" s="255">
        <f t="shared" si="118"/>
        <v>27.815400000000004</v>
      </c>
      <c r="AC134" s="255">
        <f t="shared" si="118"/>
        <v>32.691276000000009</v>
      </c>
      <c r="AD134" s="255">
        <f t="shared" si="118"/>
        <v>33.989328</v>
      </c>
    </row>
    <row r="135" spans="2:30" ht="11.25" customHeight="1">
      <c r="C135" s="289" t="s">
        <v>361</v>
      </c>
      <c r="E135" s="382">
        <v>53.097000000000001</v>
      </c>
      <c r="F135" s="382">
        <v>63.000999999999998</v>
      </c>
      <c r="G135" s="358">
        <f t="shared" ref="G135:T135" si="120">SUM(G131:G134)</f>
        <v>64.629000000000005</v>
      </c>
      <c r="H135" s="358">
        <f t="shared" si="120"/>
        <v>58.632999999999996</v>
      </c>
      <c r="I135" s="358">
        <f t="shared" si="120"/>
        <v>43.228999999999999</v>
      </c>
      <c r="J135" s="358">
        <f t="shared" si="120"/>
        <v>2.97</v>
      </c>
      <c r="K135" s="358">
        <f t="shared" si="120"/>
        <v>10.612999999999998</v>
      </c>
      <c r="L135" s="358">
        <f t="shared" si="120"/>
        <v>17.071000000000002</v>
      </c>
      <c r="M135" s="358">
        <f t="shared" si="120"/>
        <v>17.247999999999998</v>
      </c>
      <c r="N135" s="358">
        <f t="shared" si="120"/>
        <v>28.513999999999999</v>
      </c>
      <c r="O135" s="358">
        <f t="shared" si="120"/>
        <v>41.030999999999999</v>
      </c>
      <c r="P135" s="358">
        <f t="shared" si="120"/>
        <v>42.186</v>
      </c>
      <c r="Q135" s="358">
        <f t="shared" si="120"/>
        <v>38.643999999999998</v>
      </c>
      <c r="R135" s="358">
        <f t="shared" si="120"/>
        <v>52.957416651352027</v>
      </c>
      <c r="S135" s="358">
        <f t="shared" si="120"/>
        <v>59.672549999999994</v>
      </c>
      <c r="T135" s="358">
        <f t="shared" si="120"/>
        <v>54.92587000000001</v>
      </c>
      <c r="U135" s="255"/>
      <c r="V135" s="358">
        <f t="shared" ref="V135:AD135" si="121">SUM(V131:V134)</f>
        <v>230.154785</v>
      </c>
      <c r="W135" s="358">
        <f t="shared" si="121"/>
        <v>216.260501</v>
      </c>
      <c r="X135" s="358">
        <f t="shared" si="121"/>
        <v>245.52509736387208</v>
      </c>
      <c r="Y135" s="358">
        <f t="shared" si="121"/>
        <v>73.88300000000001</v>
      </c>
      <c r="Z135" s="358">
        <f t="shared" si="121"/>
        <v>128.97900000000001</v>
      </c>
      <c r="AA135" s="358">
        <f t="shared" si="121"/>
        <v>206.19983665135203</v>
      </c>
      <c r="AB135" s="358">
        <f t="shared" si="121"/>
        <v>246.19056500000005</v>
      </c>
      <c r="AC135" s="358">
        <f t="shared" si="121"/>
        <v>261.99117480000001</v>
      </c>
      <c r="AD135" s="358">
        <f t="shared" si="121"/>
        <v>264.77370150000002</v>
      </c>
    </row>
    <row r="136" spans="2:30" ht="11.25" customHeight="1">
      <c r="C136" s="289"/>
      <c r="J136" s="257"/>
      <c r="U136" s="255"/>
    </row>
    <row r="137" spans="2:30" ht="11.25" customHeight="1">
      <c r="B137" s="604"/>
      <c r="C137" s="605" t="s">
        <v>554</v>
      </c>
      <c r="D137" s="604"/>
      <c r="E137" s="606">
        <f>SUMIF(Info!$X$8:$X$67,E$6,Info!$AD$8:$AD$67)</f>
        <v>238.94167999999999</v>
      </c>
      <c r="F137" s="606">
        <f>SUMIF(Info!$X$8:$X$67,F$6,Info!$AD$8:$AD$67)</f>
        <v>277.934909</v>
      </c>
      <c r="G137" s="606">
        <f>SUMIF(Info!$X$8:$X$67,G$6,Info!$AD$8:$AD$67)</f>
        <v>284.52064000000001</v>
      </c>
      <c r="H137" s="606">
        <f>SUMIF(Info!$X$8:$X$67,H$6,Info!$AD$8:$AD$67)</f>
        <v>259.60790700000001</v>
      </c>
      <c r="I137" s="606">
        <f>SUMIF(Info!$X$8:$X$67,I$6,Info!$AD$8:$AD$67)</f>
        <v>199.14042099999998</v>
      </c>
      <c r="J137" s="606">
        <f>SUMIF(Info!$X$8:$X$67,J$6,Info!$AD$8:$AD$67)</f>
        <v>25.597928</v>
      </c>
      <c r="K137" s="606">
        <f>SUMIF(Info!$X$8:$X$67,K$6,Info!$AD$8:$AD$67)</f>
        <v>69.709285999999992</v>
      </c>
      <c r="L137" s="606">
        <f>SUMIF(Info!$X$8:$X$67,L$6,Info!$AD$8:$AD$67)</f>
        <v>87.647578999999993</v>
      </c>
      <c r="M137" s="606">
        <f>SUMIF(Info!$X$8:$X$67,M$6,Info!$AD$8:$AD$67)</f>
        <v>108.73558800000001</v>
      </c>
      <c r="N137" s="606">
        <f>SUMIF(Info!$X$8:$X$67,N$6,Info!$AD$8:$AD$67)</f>
        <v>175.22572700000001</v>
      </c>
      <c r="O137" s="606">
        <f>SUMIF(Info!$X$8:$X$67,O$6,Info!$AD$8:$AD$67)</f>
        <v>211.78058999999999</v>
      </c>
      <c r="P137" s="606">
        <f>SUMIF(Info!$X$8:$X$67,P$6,Info!$AD$8:$AD$67)</f>
        <v>207.97623599999997</v>
      </c>
      <c r="Q137" s="607"/>
      <c r="R137" s="607"/>
      <c r="S137" s="607"/>
      <c r="T137" s="607"/>
      <c r="U137" s="255"/>
      <c r="V137" s="606">
        <f>SUMIF(Info!$X$8:$X$67,V$6,Info!$AE$8:$AE$67)</f>
        <v>969.90383900000006</v>
      </c>
      <c r="W137" s="606">
        <f>SUMIF(Info!$X$8:$X$67,W$6,Info!$AE$8:$AE$67)</f>
        <v>1016.9936430000001</v>
      </c>
      <c r="X137" s="606">
        <f>SUMIF(Info!$X$8:$X$67,X$6,Info!$AE$8:$AE$67)</f>
        <v>1061.0051359999998</v>
      </c>
      <c r="Y137" s="606">
        <f>SUMIF(Info!$X$8:$X$67,Y$6,Info!$AE$8:$AE$67)</f>
        <v>382.095214</v>
      </c>
      <c r="Z137" s="606">
        <f>SUMIF(Info!$X$8:$X$67,Z$6,Info!$AE$8:$AE$67)</f>
        <v>703.71814100000006</v>
      </c>
      <c r="AA137" s="607"/>
      <c r="AB137" s="607"/>
      <c r="AC137" s="607"/>
      <c r="AD137" s="607"/>
    </row>
    <row r="138" spans="2:30" s="278" customFormat="1" ht="11.25" customHeight="1">
      <c r="B138" s="608"/>
      <c r="C138" s="609" t="s">
        <v>550</v>
      </c>
      <c r="D138" s="608"/>
      <c r="E138" s="610">
        <f t="shared" ref="E138:P138" si="122">E135/E137</f>
        <v>0.22221740468218021</v>
      </c>
      <c r="F138" s="610">
        <f t="shared" si="122"/>
        <v>0.2266753759960394</v>
      </c>
      <c r="G138" s="610">
        <f t="shared" si="122"/>
        <v>0.22715048019011908</v>
      </c>
      <c r="H138" s="610">
        <f t="shared" si="122"/>
        <v>0.22585213477338342</v>
      </c>
      <c r="I138" s="610">
        <f t="shared" si="122"/>
        <v>0.2170779783577941</v>
      </c>
      <c r="J138" s="610">
        <f t="shared" si="122"/>
        <v>0.11602501577471427</v>
      </c>
      <c r="K138" s="610">
        <f t="shared" si="122"/>
        <v>0.15224657443772985</v>
      </c>
      <c r="L138" s="610">
        <f t="shared" si="122"/>
        <v>0.19476864272543115</v>
      </c>
      <c r="M138" s="610">
        <f t="shared" si="122"/>
        <v>0.15862332026934914</v>
      </c>
      <c r="N138" s="610">
        <f t="shared" si="122"/>
        <v>0.16272724609668759</v>
      </c>
      <c r="O138" s="610">
        <f t="shared" si="122"/>
        <v>0.19374296766290056</v>
      </c>
      <c r="P138" s="610">
        <f t="shared" si="122"/>
        <v>0.20284048221740106</v>
      </c>
      <c r="Q138" s="611"/>
      <c r="R138" s="611"/>
      <c r="S138" s="611"/>
      <c r="T138" s="611"/>
      <c r="U138" s="441"/>
      <c r="V138" s="610">
        <f>V135/V137</f>
        <v>0.23729649862742733</v>
      </c>
      <c r="W138" s="610">
        <f>W135/W137</f>
        <v>0.21264685623998533</v>
      </c>
      <c r="X138" s="610">
        <f>X135/X137</f>
        <v>0.23140801965342431</v>
      </c>
      <c r="Y138" s="610">
        <f>Y135/Y137</f>
        <v>0.19336279883369598</v>
      </c>
      <c r="Z138" s="610">
        <f>Z135/Z137</f>
        <v>0.18328218712213076</v>
      </c>
      <c r="AA138" s="611"/>
      <c r="AB138" s="611"/>
      <c r="AC138" s="611"/>
      <c r="AD138" s="611"/>
    </row>
    <row r="139" spans="2:30" ht="11.25" customHeight="1">
      <c r="C139" s="389"/>
      <c r="E139" s="283"/>
      <c r="F139" s="283"/>
      <c r="G139" s="283"/>
      <c r="H139" s="283"/>
      <c r="I139" s="283"/>
      <c r="J139" s="283"/>
      <c r="K139" s="283"/>
      <c r="L139" s="283"/>
      <c r="M139" s="283"/>
      <c r="N139" s="283"/>
      <c r="O139" s="283"/>
      <c r="P139" s="283"/>
      <c r="Q139" s="283"/>
      <c r="R139" s="283"/>
      <c r="S139" s="283"/>
      <c r="T139" s="283"/>
      <c r="U139" s="255"/>
      <c r="V139" s="283"/>
      <c r="W139" s="283"/>
      <c r="X139" s="283"/>
      <c r="Y139" s="283"/>
      <c r="Z139" s="283"/>
      <c r="AA139" s="283"/>
      <c r="AB139" s="283"/>
      <c r="AC139" s="283"/>
      <c r="AD139" s="283"/>
    </row>
    <row r="140" spans="2:30" ht="11.25" customHeight="1">
      <c r="B140" s="253" t="s">
        <v>133</v>
      </c>
      <c r="C140" s="397" t="s">
        <v>404</v>
      </c>
      <c r="U140" s="255"/>
    </row>
    <row r="141" spans="2:30" ht="11.25" customHeight="1">
      <c r="C141" s="380" t="str">
        <f>C80</f>
        <v xml:space="preserve">  Domestic</v>
      </c>
      <c r="E141" s="494">
        <f t="shared" ref="E141:Q141" si="123">E80/E131/10</f>
        <v>14.701570419930922</v>
      </c>
      <c r="F141" s="494">
        <f t="shared" si="123"/>
        <v>18.03080141336768</v>
      </c>
      <c r="G141" s="494">
        <f t="shared" si="123"/>
        <v>17.742284786139685</v>
      </c>
      <c r="H141" s="494">
        <f t="shared" si="123"/>
        <v>18.613256585709671</v>
      </c>
      <c r="I141" s="494">
        <f t="shared" si="123"/>
        <v>17.657205582562334</v>
      </c>
      <c r="J141" s="494">
        <f t="shared" si="123"/>
        <v>23.740692071835305</v>
      </c>
      <c r="K141" s="494">
        <f t="shared" si="123"/>
        <v>15.491731940818104</v>
      </c>
      <c r="L141" s="494">
        <f t="shared" si="123"/>
        <v>14.472094708866877</v>
      </c>
      <c r="M141" s="494">
        <f t="shared" si="123"/>
        <v>13.930024410089505</v>
      </c>
      <c r="N141" s="494">
        <f t="shared" si="123"/>
        <v>15.97124398892505</v>
      </c>
      <c r="O141" s="494">
        <f t="shared" si="123"/>
        <v>17.128009332909109</v>
      </c>
      <c r="P141" s="494">
        <f t="shared" si="123"/>
        <v>17.126614987080103</v>
      </c>
      <c r="Q141" s="494">
        <f t="shared" si="123"/>
        <v>17.494181536074475</v>
      </c>
      <c r="R141" s="494">
        <f t="shared" ref="R141:T144" si="124">(R148+1)*F141</f>
        <v>20.645267618305994</v>
      </c>
      <c r="S141" s="494">
        <f t="shared" si="124"/>
        <v>19.339090416892258</v>
      </c>
      <c r="T141" s="494">
        <f t="shared" si="124"/>
        <v>20.47458224428064</v>
      </c>
      <c r="U141" s="255"/>
      <c r="V141" s="494">
        <f t="shared" ref="V141:AA145" si="125">V80/V131/10</f>
        <v>17.384843444610947</v>
      </c>
      <c r="W141" s="494">
        <f t="shared" si="125"/>
        <v>20.562093539145899</v>
      </c>
      <c r="X141" s="494">
        <f t="shared" si="125"/>
        <v>17.249460900411357</v>
      </c>
      <c r="Y141" s="494">
        <f t="shared" si="125"/>
        <v>16.764419390271705</v>
      </c>
      <c r="Z141" s="494">
        <f t="shared" si="125"/>
        <v>16.427724001818405</v>
      </c>
      <c r="AA141" s="494">
        <f t="shared" si="125"/>
        <v>19.621849503962501</v>
      </c>
      <c r="AB141" s="494">
        <f t="shared" ref="AB141:AD144" si="126">(AB148+1)*$X141</f>
        <v>18.801912381448382</v>
      </c>
      <c r="AC141" s="494">
        <f t="shared" si="126"/>
        <v>18.801912381448382</v>
      </c>
      <c r="AD141" s="494">
        <f t="shared" si="126"/>
        <v>18.974406990452493</v>
      </c>
    </row>
    <row r="142" spans="2:30" ht="11.25" customHeight="1">
      <c r="C142" s="380" t="str">
        <f>C81</f>
        <v xml:space="preserve">  Latin America</v>
      </c>
      <c r="E142" s="494">
        <f t="shared" ref="E142:Q142" si="127">E81/E132/10</f>
        <v>14.695631658783293</v>
      </c>
      <c r="F142" s="494">
        <f t="shared" si="127"/>
        <v>14.847576942979316</v>
      </c>
      <c r="G142" s="494">
        <f t="shared" si="127"/>
        <v>15.510579576816928</v>
      </c>
      <c r="H142" s="494">
        <f t="shared" si="127"/>
        <v>16.036717062634988</v>
      </c>
      <c r="I142" s="494">
        <f t="shared" si="127"/>
        <v>15.334483419589805</v>
      </c>
      <c r="J142" s="494">
        <f t="shared" si="127"/>
        <v>25</v>
      </c>
      <c r="K142" s="494">
        <f t="shared" si="127"/>
        <v>14.519906323185012</v>
      </c>
      <c r="L142" s="494">
        <f t="shared" si="127"/>
        <v>13.470613470613472</v>
      </c>
      <c r="M142" s="494">
        <f t="shared" si="127"/>
        <v>12.131919905771495</v>
      </c>
      <c r="N142" s="494">
        <f t="shared" si="127"/>
        <v>13.804564591181034</v>
      </c>
      <c r="O142" s="494">
        <f t="shared" si="127"/>
        <v>14.225540876890676</v>
      </c>
      <c r="P142" s="494">
        <f t="shared" si="127"/>
        <v>14.177761784814683</v>
      </c>
      <c r="Q142" s="494">
        <f t="shared" si="127"/>
        <v>14.069644741470279</v>
      </c>
      <c r="R142" s="494">
        <f t="shared" si="124"/>
        <v>15.589955790128283</v>
      </c>
      <c r="S142" s="494">
        <f t="shared" si="124"/>
        <v>16.286108555657776</v>
      </c>
      <c r="T142" s="494">
        <f t="shared" si="124"/>
        <v>16.838552915766737</v>
      </c>
      <c r="U142" s="255"/>
      <c r="V142" s="494">
        <f t="shared" si="125"/>
        <v>15.404720473545435</v>
      </c>
      <c r="W142" s="494">
        <f t="shared" si="125"/>
        <v>15.812397330812491</v>
      </c>
      <c r="X142" s="494">
        <f t="shared" si="125"/>
        <v>15.249676009757049</v>
      </c>
      <c r="Y142" s="494">
        <f t="shared" si="125"/>
        <v>14.963928322085177</v>
      </c>
      <c r="Z142" s="494">
        <f t="shared" si="125"/>
        <v>13.805279973095676</v>
      </c>
      <c r="AA142" s="494">
        <f t="shared" si="125"/>
        <v>15.701584897819618</v>
      </c>
      <c r="AB142" s="494">
        <f t="shared" si="126"/>
        <v>16.012159810244903</v>
      </c>
      <c r="AC142" s="494">
        <f t="shared" si="126"/>
        <v>16.012159810244903</v>
      </c>
      <c r="AD142" s="494">
        <f t="shared" si="126"/>
        <v>16.012159810244903</v>
      </c>
    </row>
    <row r="143" spans="2:30" ht="11.25" customHeight="1">
      <c r="C143" s="380" t="str">
        <f>C82</f>
        <v xml:space="preserve">  Atlantic</v>
      </c>
      <c r="E143" s="494">
        <f t="shared" ref="E143:Q143" si="128">E82/E133/10</f>
        <v>16.818814811167773</v>
      </c>
      <c r="F143" s="494">
        <f t="shared" si="128"/>
        <v>16.18969983904584</v>
      </c>
      <c r="G143" s="494">
        <f t="shared" si="128"/>
        <v>14.853208232445521</v>
      </c>
      <c r="H143" s="494">
        <f t="shared" si="128"/>
        <v>15.578906777210065</v>
      </c>
      <c r="I143" s="494">
        <f t="shared" si="128"/>
        <v>15.265329349836392</v>
      </c>
      <c r="J143" s="494">
        <f t="shared" si="128"/>
        <v>17.647058823529413</v>
      </c>
      <c r="K143" s="494">
        <f t="shared" si="128"/>
        <v>13.946360153256705</v>
      </c>
      <c r="L143" s="494">
        <f t="shared" si="128"/>
        <v>10.602024507192329</v>
      </c>
      <c r="M143" s="494">
        <f t="shared" si="128"/>
        <v>10.142786804529788</v>
      </c>
      <c r="N143" s="494">
        <f t="shared" si="128"/>
        <v>11.425539441103643</v>
      </c>
      <c r="O143" s="494">
        <f t="shared" si="128"/>
        <v>12.725344644750795</v>
      </c>
      <c r="P143" s="494">
        <f t="shared" si="128"/>
        <v>14.233632082637095</v>
      </c>
      <c r="Q143" s="494">
        <f t="shared" si="128"/>
        <v>13.660097692437256</v>
      </c>
      <c r="R143" s="494">
        <f t="shared" si="124"/>
        <v>15.380214847093548</v>
      </c>
      <c r="S143" s="494">
        <f t="shared" si="124"/>
        <v>14.110547820823244</v>
      </c>
      <c r="T143" s="494">
        <f t="shared" si="124"/>
        <v>14.799961438349561</v>
      </c>
      <c r="U143" s="255"/>
      <c r="V143" s="494">
        <f t="shared" si="125"/>
        <v>15.611639920529365</v>
      </c>
      <c r="W143" s="494">
        <f t="shared" si="125"/>
        <v>19.61028188365275</v>
      </c>
      <c r="X143" s="494">
        <f t="shared" si="125"/>
        <v>15.75150152206559</v>
      </c>
      <c r="Y143" s="494">
        <f t="shared" si="125"/>
        <v>14.344028858932978</v>
      </c>
      <c r="Z143" s="494">
        <f t="shared" si="125"/>
        <v>12.781288105531535</v>
      </c>
      <c r="AA143" s="494">
        <f t="shared" si="125"/>
        <v>14.527677225211082</v>
      </c>
      <c r="AB143" s="494">
        <f t="shared" si="126"/>
        <v>15.75150152206559</v>
      </c>
      <c r="AC143" s="494">
        <f t="shared" si="126"/>
        <v>16.066531552506902</v>
      </c>
      <c r="AD143" s="494">
        <f t="shared" si="126"/>
        <v>15.987774044896572</v>
      </c>
    </row>
    <row r="144" spans="2:30" ht="11.25" customHeight="1">
      <c r="C144" s="380" t="str">
        <f>C83</f>
        <v xml:space="preserve">  Pacific</v>
      </c>
      <c r="E144" s="494">
        <f t="shared" ref="E144:Q144" si="129">E83/E134/10</f>
        <v>12.919301441217403</v>
      </c>
      <c r="F144" s="494">
        <f t="shared" si="129"/>
        <v>12.779237652205374</v>
      </c>
      <c r="G144" s="494">
        <f t="shared" si="129"/>
        <v>12.403186545695949</v>
      </c>
      <c r="H144" s="494">
        <f t="shared" si="129"/>
        <v>12.573673870333987</v>
      </c>
      <c r="I144" s="494">
        <f t="shared" si="129"/>
        <v>12.566210045662102</v>
      </c>
      <c r="J144" s="494">
        <f t="shared" si="129"/>
        <v>19.767441860465119</v>
      </c>
      <c r="K144" s="494">
        <f t="shared" si="129"/>
        <v>23.600973236009732</v>
      </c>
      <c r="L144" s="494">
        <f t="shared" si="129"/>
        <v>22.421524663677129</v>
      </c>
      <c r="M144" s="494">
        <f t="shared" si="129"/>
        <v>23.421052631578949</v>
      </c>
      <c r="N144" s="494">
        <f t="shared" si="129"/>
        <v>22.487223168654175</v>
      </c>
      <c r="O144" s="494">
        <f t="shared" si="129"/>
        <v>22.717391304347824</v>
      </c>
      <c r="P144" s="494">
        <f t="shared" si="129"/>
        <v>17.843137254901961</v>
      </c>
      <c r="Q144" s="494">
        <f t="shared" si="129"/>
        <v>18.291700241740532</v>
      </c>
      <c r="R144" s="494">
        <f t="shared" si="124"/>
        <v>17.890932713087523</v>
      </c>
      <c r="S144" s="494">
        <f t="shared" si="124"/>
        <v>16.74430183668953</v>
      </c>
      <c r="T144" s="494">
        <f t="shared" si="124"/>
        <v>16.974459724950883</v>
      </c>
      <c r="U144" s="255"/>
      <c r="V144" s="494">
        <f t="shared" si="125"/>
        <v>14.279011477460127</v>
      </c>
      <c r="W144" s="494">
        <f t="shared" si="125"/>
        <v>15.308061910547039</v>
      </c>
      <c r="X144" s="494">
        <f t="shared" si="125"/>
        <v>12.666834229138349</v>
      </c>
      <c r="Y144" s="494">
        <f t="shared" si="125"/>
        <v>14.129766297662979</v>
      </c>
      <c r="Z144" s="494">
        <f t="shared" si="125"/>
        <v>21.052631578947366</v>
      </c>
      <c r="AA144" s="494">
        <f t="shared" si="125"/>
        <v>17.182035895323146</v>
      </c>
      <c r="AB144" s="494">
        <f t="shared" si="126"/>
        <v>14.946864390383251</v>
      </c>
      <c r="AC144" s="494">
        <f t="shared" si="126"/>
        <v>14.566859363509099</v>
      </c>
      <c r="AD144" s="494">
        <f t="shared" si="126"/>
        <v>13.933517652052185</v>
      </c>
    </row>
    <row r="145" spans="3:30" ht="11.25" customHeight="1">
      <c r="C145" s="398" t="s">
        <v>405</v>
      </c>
      <c r="E145" s="495">
        <f t="shared" ref="E145:Q145" si="130">E84/E135/10</f>
        <v>16.432190142569262</v>
      </c>
      <c r="F145" s="495">
        <f t="shared" si="130"/>
        <v>16.644180251107123</v>
      </c>
      <c r="G145" s="495">
        <f t="shared" si="130"/>
        <v>16.217178047006762</v>
      </c>
      <c r="H145" s="495">
        <f t="shared" si="130"/>
        <v>16.940971807685095</v>
      </c>
      <c r="I145" s="495">
        <f t="shared" si="130"/>
        <v>16.343195540030997</v>
      </c>
      <c r="J145" s="495">
        <f t="shared" si="130"/>
        <v>22.929292929292927</v>
      </c>
      <c r="K145" s="495">
        <f t="shared" si="130"/>
        <v>15.537548289833229</v>
      </c>
      <c r="L145" s="495">
        <f t="shared" si="130"/>
        <v>14.117509226173041</v>
      </c>
      <c r="M145" s="495">
        <f t="shared" si="130"/>
        <v>13.427643784786644</v>
      </c>
      <c r="N145" s="495">
        <f t="shared" si="130"/>
        <v>15.31177667110893</v>
      </c>
      <c r="O145" s="495">
        <f t="shared" si="130"/>
        <v>16.175574565572372</v>
      </c>
      <c r="P145" s="495">
        <f t="shared" si="130"/>
        <v>16.303987104726687</v>
      </c>
      <c r="Q145" s="495">
        <f t="shared" si="130"/>
        <v>16.426870924334956</v>
      </c>
      <c r="R145" s="495">
        <f>R84/R135/10</f>
        <v>19.050241517859689</v>
      </c>
      <c r="S145" s="495">
        <f>S84/S135/10</f>
        <v>17.827021972414453</v>
      </c>
      <c r="T145" s="495">
        <f>T84/T135/10</f>
        <v>18.782008368734076</v>
      </c>
      <c r="U145" s="255"/>
      <c r="V145" s="495">
        <f t="shared" si="125"/>
        <v>14.972532506764958</v>
      </c>
      <c r="W145" s="495">
        <f t="shared" si="125"/>
        <v>17.43545392045494</v>
      </c>
      <c r="X145" s="495">
        <f t="shared" si="125"/>
        <v>16.138879660548561</v>
      </c>
      <c r="Y145" s="495">
        <f t="shared" si="125"/>
        <v>15.977965161133142</v>
      </c>
      <c r="Z145" s="495">
        <f t="shared" si="125"/>
        <v>15.659138309337177</v>
      </c>
      <c r="AA145" s="495">
        <f t="shared" si="125"/>
        <v>18.133154943727085</v>
      </c>
      <c r="AB145" s="495">
        <f>AB84/AB135/10</f>
        <v>17.579566241774494</v>
      </c>
      <c r="AC145" s="495">
        <f>AC84/AC135/10</f>
        <v>17.562314427905498</v>
      </c>
      <c r="AD145" s="495">
        <f>AD84/AD135/10</f>
        <v>17.562501884624194</v>
      </c>
    </row>
    <row r="146" spans="3:30" ht="11.25" customHeight="1">
      <c r="C146" s="289"/>
      <c r="K146" s="255"/>
      <c r="U146" s="255"/>
    </row>
    <row r="147" spans="3:30" s="278" customFormat="1" ht="11.25" customHeight="1">
      <c r="C147" s="481" t="s">
        <v>860</v>
      </c>
      <c r="U147" s="441"/>
    </row>
    <row r="148" spans="3:30" s="278" customFormat="1" ht="11.25" customHeight="1">
      <c r="C148" s="500" t="str">
        <f>C141</f>
        <v xml:space="preserve">  Domestic</v>
      </c>
      <c r="I148" s="297">
        <f t="shared" ref="I148:L152" si="131">(I141/E141)-1</f>
        <v>0.20104213891493217</v>
      </c>
      <c r="J148" s="297">
        <f t="shared" si="131"/>
        <v>0.31667425798580551</v>
      </c>
      <c r="K148" s="297">
        <f t="shared" si="131"/>
        <v>-0.12684684483701436</v>
      </c>
      <c r="L148" s="297">
        <f t="shared" si="131"/>
        <v>-0.22248454255029027</v>
      </c>
      <c r="M148" s="297">
        <f t="shared" ref="M148:P152" si="132">(M141/E141)-1</f>
        <v>-5.2480516557294576E-2</v>
      </c>
      <c r="N148" s="297">
        <f t="shared" si="132"/>
        <v>-0.11422439730913536</v>
      </c>
      <c r="O148" s="297">
        <f t="shared" si="132"/>
        <v>-3.4622116634631439E-2</v>
      </c>
      <c r="P148" s="297">
        <f t="shared" si="132"/>
        <v>-7.9870042718421241E-2</v>
      </c>
      <c r="Q148" s="297">
        <f>(Q141/E141)-1</f>
        <v>0.18995325236531246</v>
      </c>
      <c r="R148" s="296">
        <v>0.14499999999999999</v>
      </c>
      <c r="S148" s="296">
        <v>0.09</v>
      </c>
      <c r="T148" s="296">
        <v>0.1</v>
      </c>
      <c r="U148" s="441"/>
      <c r="X148" s="297">
        <f>X141/W141-1</f>
        <v>-0.16110385999499444</v>
      </c>
      <c r="Y148" s="297">
        <f t="shared" ref="Y148:AA152" si="133">Y141/$X141-1</f>
        <v>-2.8119227200201102E-2</v>
      </c>
      <c r="Z148" s="297">
        <f t="shared" si="133"/>
        <v>-4.7638410460315139E-2</v>
      </c>
      <c r="AA148" s="297">
        <f t="shared" si="133"/>
        <v>0.13753407235437543</v>
      </c>
      <c r="AB148" s="296">
        <v>0.09</v>
      </c>
      <c r="AC148" s="296">
        <v>0.09</v>
      </c>
      <c r="AD148" s="296">
        <v>0.1</v>
      </c>
    </row>
    <row r="149" spans="3:30" s="278" customFormat="1" ht="11.25" customHeight="1">
      <c r="C149" s="500" t="str">
        <f>C142</f>
        <v xml:space="preserve">  Latin America</v>
      </c>
      <c r="I149" s="297">
        <f t="shared" si="131"/>
        <v>4.3472221925532795E-2</v>
      </c>
      <c r="J149" s="297">
        <f t="shared" si="131"/>
        <v>0.68377642331877331</v>
      </c>
      <c r="K149" s="297">
        <f t="shared" si="131"/>
        <v>-6.3870808226446751E-2</v>
      </c>
      <c r="L149" s="297">
        <f t="shared" si="131"/>
        <v>-0.16001427112538213</v>
      </c>
      <c r="M149" s="297">
        <f t="shared" si="132"/>
        <v>-0.17445400187881799</v>
      </c>
      <c r="N149" s="297">
        <f t="shared" si="132"/>
        <v>-7.0247984287528542E-2</v>
      </c>
      <c r="O149" s="297">
        <f t="shared" si="132"/>
        <v>-8.2849173595482606E-2</v>
      </c>
      <c r="P149" s="297">
        <f t="shared" si="132"/>
        <v>-0.11591869274488908</v>
      </c>
      <c r="Q149" s="297">
        <f>(Q142/E142)-1</f>
        <v>-4.2596802359214925E-2</v>
      </c>
      <c r="R149" s="296">
        <v>0.05</v>
      </c>
      <c r="S149" s="296">
        <v>0.05</v>
      </c>
      <c r="T149" s="296">
        <v>0.05</v>
      </c>
      <c r="U149" s="441"/>
      <c r="X149" s="297">
        <f>X142/W142-1</f>
        <v>-3.558735018370085E-2</v>
      </c>
      <c r="Y149" s="297">
        <f t="shared" si="133"/>
        <v>-1.8737951382642115E-2</v>
      </c>
      <c r="Z149" s="297">
        <f t="shared" si="133"/>
        <v>-9.4716506484283314E-2</v>
      </c>
      <c r="AA149" s="297">
        <f t="shared" si="133"/>
        <v>2.9633999291095003E-2</v>
      </c>
      <c r="AB149" s="296">
        <v>0.05</v>
      </c>
      <c r="AC149" s="296">
        <v>0.05</v>
      </c>
      <c r="AD149" s="296">
        <v>0.05</v>
      </c>
    </row>
    <row r="150" spans="3:30" s="278" customFormat="1" ht="11.25" customHeight="1">
      <c r="C150" s="500" t="str">
        <f>C143</f>
        <v xml:space="preserve">  Atlantic</v>
      </c>
      <c r="I150" s="297">
        <f t="shared" si="131"/>
        <v>-9.2365929393541935E-2</v>
      </c>
      <c r="J150" s="297">
        <f t="shared" si="131"/>
        <v>9.0017665489310561E-2</v>
      </c>
      <c r="K150" s="297">
        <f t="shared" si="131"/>
        <v>-6.1054020451143054E-2</v>
      </c>
      <c r="L150" s="297">
        <f t="shared" si="131"/>
        <v>-0.31946286996840334</v>
      </c>
      <c r="M150" s="297">
        <f t="shared" si="132"/>
        <v>-0.39693807688548133</v>
      </c>
      <c r="N150" s="297">
        <f t="shared" si="132"/>
        <v>-0.29427107638228944</v>
      </c>
      <c r="O150" s="297">
        <f t="shared" si="132"/>
        <v>-0.14325952712671164</v>
      </c>
      <c r="P150" s="297">
        <f t="shared" si="132"/>
        <v>-8.6352316873795854E-2</v>
      </c>
      <c r="Q150" s="297">
        <f>(Q143/E143)-1</f>
        <v>-0.18780854383586609</v>
      </c>
      <c r="R150" s="296">
        <v>-0.05</v>
      </c>
      <c r="S150" s="296">
        <v>-0.05</v>
      </c>
      <c r="T150" s="296">
        <v>-0.05</v>
      </c>
      <c r="U150" s="441"/>
      <c r="X150" s="297">
        <f>X143/W143-1</f>
        <v>-0.19677332454888685</v>
      </c>
      <c r="Y150" s="297">
        <f t="shared" si="133"/>
        <v>-8.9354825072450739E-2</v>
      </c>
      <c r="Z150" s="297">
        <f t="shared" si="133"/>
        <v>-0.18856700184253627</v>
      </c>
      <c r="AA150" s="297">
        <f t="shared" si="133"/>
        <v>-7.7695722857919702E-2</v>
      </c>
      <c r="AB150" s="296">
        <v>0</v>
      </c>
      <c r="AC150" s="296">
        <v>0.02</v>
      </c>
      <c r="AD150" s="296">
        <v>1.4999999999999999E-2</v>
      </c>
    </row>
    <row r="151" spans="3:30" s="278" customFormat="1" ht="11.25" customHeight="1">
      <c r="C151" s="500" t="str">
        <f>C144</f>
        <v xml:space="preserve">  Pacific</v>
      </c>
      <c r="I151" s="297">
        <f t="shared" si="131"/>
        <v>-2.7330533091271314E-2</v>
      </c>
      <c r="J151" s="297">
        <f t="shared" si="131"/>
        <v>0.54684046094516114</v>
      </c>
      <c r="K151" s="297">
        <f t="shared" si="131"/>
        <v>0.90281530871593207</v>
      </c>
      <c r="L151" s="297">
        <f t="shared" si="131"/>
        <v>0.78321188340807169</v>
      </c>
      <c r="M151" s="297">
        <f t="shared" si="132"/>
        <v>0.81287298993249224</v>
      </c>
      <c r="N151" s="297">
        <f t="shared" si="132"/>
        <v>0.75966859531510833</v>
      </c>
      <c r="O151" s="297">
        <f t="shared" si="132"/>
        <v>0.83157700810611646</v>
      </c>
      <c r="P151" s="297">
        <f t="shared" si="132"/>
        <v>0.41908700980392166</v>
      </c>
      <c r="Q151" s="297">
        <f>(Q144/E144)-1</f>
        <v>0.41584282439475939</v>
      </c>
      <c r="R151" s="296">
        <v>0.4</v>
      </c>
      <c r="S151" s="296">
        <v>0.35</v>
      </c>
      <c r="T151" s="296">
        <v>0.35</v>
      </c>
      <c r="U151" s="441"/>
      <c r="X151" s="297">
        <f>X144/W144-1</f>
        <v>-0.17253834592796635</v>
      </c>
      <c r="Y151" s="297">
        <f t="shared" si="133"/>
        <v>0.11549310917477329</v>
      </c>
      <c r="Z151" s="297">
        <f t="shared" si="133"/>
        <v>0.66202787516699457</v>
      </c>
      <c r="AA151" s="297">
        <f t="shared" si="133"/>
        <v>0.35645857398198078</v>
      </c>
      <c r="AB151" s="296">
        <v>0.18</v>
      </c>
      <c r="AC151" s="296">
        <v>0.15</v>
      </c>
      <c r="AD151" s="296">
        <v>0.1</v>
      </c>
    </row>
    <row r="152" spans="3:30" s="278" customFormat="1" ht="11.25" customHeight="1">
      <c r="C152" s="479" t="s">
        <v>584</v>
      </c>
      <c r="I152" s="480">
        <f t="shared" si="131"/>
        <v>-5.4158698120048143E-3</v>
      </c>
      <c r="J152" s="480">
        <f t="shared" si="131"/>
        <v>0.37761623482584761</v>
      </c>
      <c r="K152" s="480">
        <f t="shared" si="131"/>
        <v>-4.190801600645766E-2</v>
      </c>
      <c r="L152" s="480">
        <f t="shared" si="131"/>
        <v>-0.16666473526809245</v>
      </c>
      <c r="M152" s="480">
        <f t="shared" si="132"/>
        <v>-0.18284515525407863</v>
      </c>
      <c r="N152" s="480">
        <f t="shared" si="132"/>
        <v>-8.0052220049080858E-2</v>
      </c>
      <c r="O152" s="480">
        <f t="shared" si="132"/>
        <v>-2.5653958607224636E-3</v>
      </c>
      <c r="P152" s="480">
        <f t="shared" si="132"/>
        <v>-3.7600245734984772E-2</v>
      </c>
      <c r="Q152" s="480">
        <f>(Q145/E145)-1</f>
        <v>-3.2370719838037409E-4</v>
      </c>
      <c r="R152" s="480">
        <f>(R145/F145)-1</f>
        <v>0.14455871244199736</v>
      </c>
      <c r="S152" s="480">
        <f>(S145/G145)-1</f>
        <v>9.9267820871265844E-2</v>
      </c>
      <c r="T152" s="480">
        <f>(T145/H145)-1</f>
        <v>0.10867360987011465</v>
      </c>
      <c r="U152" s="441"/>
      <c r="X152" s="480">
        <f>X145/W145-1</f>
        <v>-7.4364238856165499E-2</v>
      </c>
      <c r="Y152" s="480">
        <f t="shared" si="133"/>
        <v>-9.9706115170294929E-3</v>
      </c>
      <c r="Z152" s="480">
        <f t="shared" si="133"/>
        <v>-2.972581500710425E-2</v>
      </c>
      <c r="AA152" s="480">
        <f t="shared" si="133"/>
        <v>0.12356962348839629</v>
      </c>
      <c r="AB152" s="480">
        <f>AB145/$X145-1</f>
        <v>8.9268066404118995E-2</v>
      </c>
      <c r="AC152" s="480">
        <f>AC145/$X145-1</f>
        <v>8.8199106585850506E-2</v>
      </c>
      <c r="AD152" s="480">
        <f>AD145/$X145-1</f>
        <v>8.8210721810862314E-2</v>
      </c>
    </row>
    <row r="153" spans="3:30" ht="11.25" customHeight="1">
      <c r="C153" s="289"/>
      <c r="E153" s="255"/>
      <c r="F153" s="255"/>
      <c r="G153" s="255"/>
      <c r="H153" s="255"/>
      <c r="I153" s="255"/>
      <c r="J153" s="255"/>
      <c r="K153" s="255"/>
      <c r="L153" s="255"/>
      <c r="M153" s="255"/>
      <c r="N153" s="255"/>
      <c r="O153" s="255"/>
      <c r="P153" s="255"/>
      <c r="Q153" s="255"/>
      <c r="R153" s="255"/>
      <c r="U153" s="255"/>
    </row>
    <row r="154" spans="3:30" ht="11.25" customHeight="1">
      <c r="C154" s="397" t="s">
        <v>395</v>
      </c>
      <c r="Q154" s="257"/>
      <c r="R154" s="257"/>
      <c r="U154" s="255"/>
    </row>
    <row r="155" spans="3:30" ht="11.25" customHeight="1">
      <c r="C155" s="381" t="str">
        <f>C80</f>
        <v xml:space="preserve">  Domestic</v>
      </c>
      <c r="E155" s="494">
        <f t="shared" ref="E155:T155" si="134">E80/E107/10</f>
        <v>14.613625224636499</v>
      </c>
      <c r="F155" s="494">
        <f t="shared" si="134"/>
        <v>15.7819882364285</v>
      </c>
      <c r="G155" s="494">
        <f t="shared" si="134"/>
        <v>15.35973752050621</v>
      </c>
      <c r="H155" s="494">
        <f t="shared" si="134"/>
        <v>15.606224761154337</v>
      </c>
      <c r="I155" s="494">
        <f t="shared" si="134"/>
        <v>12.53339269813001</v>
      </c>
      <c r="J155" s="494">
        <f t="shared" si="134"/>
        <v>8.4661043423930025</v>
      </c>
      <c r="K155" s="494">
        <f t="shared" si="134"/>
        <v>8.4200567644276241</v>
      </c>
      <c r="L155" s="494">
        <f t="shared" si="134"/>
        <v>9.3759782948972124</v>
      </c>
      <c r="M155" s="494">
        <f t="shared" si="134"/>
        <v>9.0721212442371897</v>
      </c>
      <c r="N155" s="494">
        <f t="shared" si="134"/>
        <v>13.302585265202088</v>
      </c>
      <c r="O155" s="494">
        <f t="shared" si="134"/>
        <v>14.110143576899555</v>
      </c>
      <c r="P155" s="494">
        <f t="shared" si="134"/>
        <v>14.212602927721866</v>
      </c>
      <c r="Q155" s="494">
        <f t="shared" si="134"/>
        <v>13.558608664281635</v>
      </c>
      <c r="R155" s="494">
        <f t="shared" si="134"/>
        <v>17.368437431688228</v>
      </c>
      <c r="S155" s="494">
        <f t="shared" si="134"/>
        <v>16.742113897351768</v>
      </c>
      <c r="T155" s="494">
        <f t="shared" si="134"/>
        <v>17.166847237269774</v>
      </c>
      <c r="U155" s="255"/>
      <c r="V155" s="494">
        <f t="shared" ref="V155:AA159" si="135">V80/V107/10</f>
        <v>14.851196460036073</v>
      </c>
      <c r="W155" s="494">
        <f t="shared" si="135"/>
        <v>17.519537383286504</v>
      </c>
      <c r="X155" s="494">
        <f t="shared" si="135"/>
        <v>15.360513214276867</v>
      </c>
      <c r="Y155" s="494">
        <f t="shared" si="135"/>
        <v>10.601294854656496</v>
      </c>
      <c r="Z155" s="494">
        <f t="shared" si="135"/>
        <v>13.123001567745195</v>
      </c>
      <c r="AA155" s="494">
        <f t="shared" si="135"/>
        <v>16.351416717303813</v>
      </c>
      <c r="AB155" s="494">
        <f t="shared" ref="AB155:AD155" si="136">AB80/AB107/10</f>
        <v>16.169644648045612</v>
      </c>
      <c r="AC155" s="494">
        <f t="shared" si="136"/>
        <v>16.733702019489062</v>
      </c>
      <c r="AD155" s="494">
        <f t="shared" si="136"/>
        <v>17.076966291407242</v>
      </c>
    </row>
    <row r="156" spans="3:30" ht="11.25" customHeight="1">
      <c r="C156" s="381" t="str">
        <f>C81</f>
        <v xml:space="preserve">  Latin America</v>
      </c>
      <c r="E156" s="494">
        <f t="shared" ref="E156:S156" si="137">E81/E108/10</f>
        <v>12.293080054274084</v>
      </c>
      <c r="F156" s="494">
        <f t="shared" si="137"/>
        <v>12.730439831615618</v>
      </c>
      <c r="G156" s="494">
        <f t="shared" si="137"/>
        <v>13.319639753515563</v>
      </c>
      <c r="H156" s="494">
        <f t="shared" si="137"/>
        <v>13.340320407246594</v>
      </c>
      <c r="I156" s="494">
        <f t="shared" si="137"/>
        <v>11.524056467876694</v>
      </c>
      <c r="J156" s="494">
        <f t="shared" si="137"/>
        <v>10.835214446952595</v>
      </c>
      <c r="K156" s="494">
        <f t="shared" si="137"/>
        <v>7.6167076167076173</v>
      </c>
      <c r="L156" s="494">
        <f t="shared" si="137"/>
        <v>7.6158137278680567</v>
      </c>
      <c r="M156" s="494">
        <f t="shared" si="137"/>
        <v>5.9918557300756259</v>
      </c>
      <c r="N156" s="494">
        <f t="shared" si="137"/>
        <v>9.7450336305333956</v>
      </c>
      <c r="O156" s="494">
        <f t="shared" si="137"/>
        <v>10.686034805120091</v>
      </c>
      <c r="P156" s="494">
        <f t="shared" si="137"/>
        <v>10.834593702736147</v>
      </c>
      <c r="Q156" s="494">
        <f t="shared" si="137"/>
        <v>10.464355788096796</v>
      </c>
      <c r="R156" s="494">
        <f t="shared" si="137"/>
        <v>12.82131337054191</v>
      </c>
      <c r="S156" s="494">
        <f t="shared" si="137"/>
        <v>13.985621741191343</v>
      </c>
      <c r="T156" s="494">
        <f>T81/T108/10</f>
        <v>14.007336427608923</v>
      </c>
      <c r="U156" s="255"/>
      <c r="V156" s="494">
        <f t="shared" si="135"/>
        <v>12.892189480614974</v>
      </c>
      <c r="W156" s="494">
        <f t="shared" si="135"/>
        <v>13.101997001838976</v>
      </c>
      <c r="X156" s="494">
        <f t="shared" si="135"/>
        <v>12.898375325485016</v>
      </c>
      <c r="Y156" s="494">
        <f t="shared" si="135"/>
        <v>9.789890377588307</v>
      </c>
      <c r="Z156" s="494">
        <f t="shared" si="135"/>
        <v>9.5554003724394789</v>
      </c>
      <c r="AA156" s="494">
        <f t="shared" si="135"/>
        <v>12.75314596427487</v>
      </c>
      <c r="AB156" s="494">
        <f t="shared" ref="AB156:AC156" si="138">AB81/AB108/10</f>
        <v>13.450214240605717</v>
      </c>
      <c r="AC156" s="494">
        <f t="shared" si="138"/>
        <v>13.610335838708167</v>
      </c>
      <c r="AD156" s="494">
        <f>AD81/AD108/10</f>
        <v>13.610335838708167</v>
      </c>
    </row>
    <row r="157" spans="3:30" ht="11.25" customHeight="1">
      <c r="C157" s="381" t="str">
        <f>C82</f>
        <v xml:space="preserve">  Atlantic</v>
      </c>
      <c r="E157" s="494">
        <f t="shared" ref="E157:T157" si="139">E82/E109/10</f>
        <v>12.525879917184266</v>
      </c>
      <c r="F157" s="494">
        <f t="shared" si="139"/>
        <v>13.653110386849935</v>
      </c>
      <c r="G157" s="494">
        <f t="shared" si="139"/>
        <v>12.898350745778306</v>
      </c>
      <c r="H157" s="494">
        <f t="shared" si="139"/>
        <v>12.775713495137957</v>
      </c>
      <c r="I157" s="494">
        <f t="shared" si="139"/>
        <v>10.452995616171455</v>
      </c>
      <c r="J157" s="494">
        <f t="shared" si="139"/>
        <v>4.6644844517184945</v>
      </c>
      <c r="K157" s="494">
        <f t="shared" si="139"/>
        <v>4.420694680592665</v>
      </c>
      <c r="L157" s="494">
        <f t="shared" si="139"/>
        <v>3.6400219498811048</v>
      </c>
      <c r="M157" s="494">
        <f t="shared" si="139"/>
        <v>4.7586047586047595</v>
      </c>
      <c r="N157" s="494">
        <f t="shared" si="139"/>
        <v>5.3256389117889524</v>
      </c>
      <c r="O157" s="494">
        <f t="shared" si="139"/>
        <v>8.4831347202585352</v>
      </c>
      <c r="P157" s="494">
        <f t="shared" si="139"/>
        <v>9.6897621509824212</v>
      </c>
      <c r="Q157" s="494">
        <f t="shared" si="139"/>
        <v>9.203359055832955</v>
      </c>
      <c r="R157" s="494">
        <f t="shared" si="139"/>
        <v>12.432147347859164</v>
      </c>
      <c r="S157" s="494">
        <f t="shared" si="139"/>
        <v>12.253433208489387</v>
      </c>
      <c r="T157" s="494">
        <f t="shared" si="139"/>
        <v>12.136927820381057</v>
      </c>
      <c r="U157" s="255"/>
      <c r="V157" s="494">
        <f t="shared" si="135"/>
        <v>12.751077823066005</v>
      </c>
      <c r="W157" s="494">
        <f t="shared" si="135"/>
        <v>15.017605145065772</v>
      </c>
      <c r="X157" s="494">
        <f t="shared" si="135"/>
        <v>12.996122262773721</v>
      </c>
      <c r="Y157" s="494">
        <f t="shared" si="135"/>
        <v>7.1709933083384758</v>
      </c>
      <c r="Z157" s="494">
        <f t="shared" si="135"/>
        <v>7.6953881065207224</v>
      </c>
      <c r="AA157" s="494">
        <f t="shared" si="135"/>
        <v>11.651577351322134</v>
      </c>
      <c r="AB157" s="494">
        <f t="shared" ref="AB157:AD157" si="140">AB82/AB109/10</f>
        <v>12.916231248093784</v>
      </c>
      <c r="AC157" s="494">
        <f t="shared" si="140"/>
        <v>13.190622404608167</v>
      </c>
      <c r="AD157" s="494">
        <f t="shared" si="140"/>
        <v>13.26985245726415</v>
      </c>
    </row>
    <row r="158" spans="3:30" ht="11.25" customHeight="1">
      <c r="C158" s="381" t="str">
        <f>C83</f>
        <v xml:space="preserve">  Pacific</v>
      </c>
      <c r="E158" s="494">
        <f t="shared" ref="E158:T158" si="141">E83/E110/10</f>
        <v>10.262748329213586</v>
      </c>
      <c r="F158" s="494">
        <f t="shared" si="141"/>
        <v>10.555193899376919</v>
      </c>
      <c r="G158" s="494">
        <f t="shared" si="141"/>
        <v>10.324184932768464</v>
      </c>
      <c r="H158" s="494">
        <f t="shared" si="141"/>
        <v>9.8035682104883755</v>
      </c>
      <c r="I158" s="494">
        <f t="shared" si="141"/>
        <v>8.8261706221937146</v>
      </c>
      <c r="J158" s="494">
        <f t="shared" si="141"/>
        <v>3.7946428571428568</v>
      </c>
      <c r="K158" s="494">
        <f t="shared" si="141"/>
        <v>5.8118633912522473</v>
      </c>
      <c r="L158" s="494">
        <f t="shared" si="141"/>
        <v>5.1679586563307494</v>
      </c>
      <c r="M158" s="494">
        <f t="shared" si="141"/>
        <v>4.4212617983109785</v>
      </c>
      <c r="N158" s="494">
        <f t="shared" si="141"/>
        <v>5.4142739950779326</v>
      </c>
      <c r="O158" s="494">
        <f t="shared" si="141"/>
        <v>7.7579806978470671</v>
      </c>
      <c r="P158" s="494">
        <f t="shared" si="141"/>
        <v>6.2845303867403315</v>
      </c>
      <c r="Q158" s="494">
        <f t="shared" si="141"/>
        <v>6.4051918735891649</v>
      </c>
      <c r="R158" s="494">
        <f>R83/R110/10</f>
        <v>14.15108881416962</v>
      </c>
      <c r="S158" s="494">
        <f t="shared" si="141"/>
        <v>13.937649659237426</v>
      </c>
      <c r="T158" s="494">
        <f t="shared" si="141"/>
        <v>13.234817084159308</v>
      </c>
      <c r="U158" s="255"/>
      <c r="V158" s="494">
        <f t="shared" si="135"/>
        <v>11.320896857391372</v>
      </c>
      <c r="W158" s="494">
        <f t="shared" si="135"/>
        <v>12.112632163222248</v>
      </c>
      <c r="X158" s="494">
        <f t="shared" si="135"/>
        <v>10.233314998166481</v>
      </c>
      <c r="Y158" s="494">
        <f t="shared" si="135"/>
        <v>7.4745831638877576</v>
      </c>
      <c r="Z158" s="494">
        <f t="shared" si="135"/>
        <v>6.0950104571257837</v>
      </c>
      <c r="AA158" s="494">
        <f t="shared" si="135"/>
        <v>12.45343961880935</v>
      </c>
      <c r="AB158" s="494">
        <f t="shared" ref="AB158:AD158" si="142">AB83/AB110/10</f>
        <v>11.210148292787437</v>
      </c>
      <c r="AC158" s="494">
        <f t="shared" si="142"/>
        <v>11.79915608444237</v>
      </c>
      <c r="AD158" s="494">
        <f t="shared" si="142"/>
        <v>11.425484474682792</v>
      </c>
    </row>
    <row r="159" spans="3:30" ht="11.25" customHeight="1">
      <c r="C159" s="398" t="s">
        <v>400</v>
      </c>
      <c r="E159" s="495">
        <f t="shared" ref="E159:T159" si="143">E84/E111/10</f>
        <v>13.291187447635007</v>
      </c>
      <c r="F159" s="495">
        <f t="shared" si="143"/>
        <v>14.317312943746586</v>
      </c>
      <c r="G159" s="495">
        <f t="shared" si="143"/>
        <v>13.960520006393519</v>
      </c>
      <c r="H159" s="495">
        <f t="shared" si="143"/>
        <v>13.982657169402291</v>
      </c>
      <c r="I159" s="495">
        <f t="shared" si="143"/>
        <v>11.59375102563261</v>
      </c>
      <c r="J159" s="495">
        <f t="shared" si="143"/>
        <v>7.5979024880062465</v>
      </c>
      <c r="K159" s="495">
        <f t="shared" si="143"/>
        <v>7.4239150009004149</v>
      </c>
      <c r="L159" s="495">
        <f t="shared" si="143"/>
        <v>7.8524648919878803</v>
      </c>
      <c r="M159" s="495">
        <f t="shared" si="143"/>
        <v>7.6259466578860726</v>
      </c>
      <c r="N159" s="495">
        <f t="shared" si="143"/>
        <v>11.021634311968294</v>
      </c>
      <c r="O159" s="495">
        <f t="shared" si="143"/>
        <v>12.316742753219758</v>
      </c>
      <c r="P159" s="495">
        <f t="shared" si="143"/>
        <v>12.547660311958406</v>
      </c>
      <c r="Q159" s="495">
        <f t="shared" si="143"/>
        <v>11.917993391408832</v>
      </c>
      <c r="R159" s="495">
        <f t="shared" si="143"/>
        <v>15.823410130827881</v>
      </c>
      <c r="S159" s="495">
        <f t="shared" si="143"/>
        <v>15.374132102767472</v>
      </c>
      <c r="T159" s="495">
        <f t="shared" si="143"/>
        <v>15.560806673954199</v>
      </c>
      <c r="U159" s="255"/>
      <c r="V159" s="495">
        <f t="shared" si="135"/>
        <v>12.518995695939491</v>
      </c>
      <c r="W159" s="495">
        <f t="shared" si="135"/>
        <v>14.370435347319523</v>
      </c>
      <c r="X159" s="495">
        <f t="shared" si="135"/>
        <v>13.903557556342301</v>
      </c>
      <c r="Y159" s="495">
        <f t="shared" si="135"/>
        <v>9.6128790593140288</v>
      </c>
      <c r="Z159" s="495">
        <f t="shared" si="135"/>
        <v>11.303194466208502</v>
      </c>
      <c r="AA159" s="495">
        <f t="shared" si="135"/>
        <v>14.807550686700443</v>
      </c>
      <c r="AB159" s="495">
        <f t="shared" ref="AB159:AD159" si="144">AB84/AB111/10</f>
        <v>14.719925234234839</v>
      </c>
      <c r="AC159" s="495">
        <f t="shared" si="144"/>
        <v>15.169133625080033</v>
      </c>
      <c r="AD159" s="495">
        <f t="shared" si="144"/>
        <v>15.3185263159942</v>
      </c>
    </row>
    <row r="160" spans="3:30" ht="11.25" customHeight="1">
      <c r="C160" s="289"/>
      <c r="K160" s="255"/>
      <c r="U160" s="255"/>
    </row>
    <row r="161" spans="2:30" s="278" customFormat="1" ht="11.25" customHeight="1">
      <c r="C161" s="392" t="s">
        <v>401</v>
      </c>
      <c r="U161" s="441"/>
    </row>
    <row r="162" spans="2:30" s="278" customFormat="1" ht="11.25" customHeight="1">
      <c r="C162" s="278" t="s">
        <v>396</v>
      </c>
      <c r="I162" s="297">
        <f t="shared" ref="I162:L166" si="145">I155/E155-1</f>
        <v>-0.14234883504467544</v>
      </c>
      <c r="J162" s="297">
        <f t="shared" si="145"/>
        <v>-0.46355907661550122</v>
      </c>
      <c r="K162" s="297">
        <f t="shared" si="145"/>
        <v>-0.45180985331381329</v>
      </c>
      <c r="L162" s="297">
        <f t="shared" si="145"/>
        <v>-0.39921547726038875</v>
      </c>
      <c r="M162" s="297">
        <f t="shared" ref="M162:P166" si="146">M155/E155-1</f>
        <v>-0.37920118349943166</v>
      </c>
      <c r="N162" s="297">
        <f t="shared" si="146"/>
        <v>-0.15710333413526267</v>
      </c>
      <c r="O162" s="297">
        <f t="shared" si="146"/>
        <v>-8.135516260862985E-2</v>
      </c>
      <c r="P162" s="297">
        <f t="shared" si="146"/>
        <v>-8.9299100503880569E-2</v>
      </c>
      <c r="Q162" s="297">
        <f t="shared" ref="Q162:T166" si="147">Q155/E155-1</f>
        <v>-7.2194034275372965E-2</v>
      </c>
      <c r="R162" s="297">
        <f t="shared" si="147"/>
        <v>0.10052277137032939</v>
      </c>
      <c r="S162" s="297">
        <f t="shared" si="147"/>
        <v>8.9999999999999858E-2</v>
      </c>
      <c r="T162" s="297">
        <f t="shared" si="147"/>
        <v>0.10000000000000031</v>
      </c>
      <c r="U162" s="441"/>
      <c r="X162" s="297">
        <f>X155/W155-1</f>
        <v>-0.12323522715099366</v>
      </c>
      <c r="Y162" s="297">
        <f t="shared" ref="Y162:AD162" si="148">Y155/$X155-1</f>
        <v>-0.30983459297420501</v>
      </c>
      <c r="Z162" s="297">
        <f t="shared" si="148"/>
        <v>-0.1456664640900156</v>
      </c>
      <c r="AA162" s="297">
        <f t="shared" si="148"/>
        <v>6.4509791385482407E-2</v>
      </c>
      <c r="AB162" s="297">
        <f t="shared" si="148"/>
        <v>5.2676067686117101E-2</v>
      </c>
      <c r="AC162" s="297">
        <f t="shared" si="148"/>
        <v>8.9397325861214183E-2</v>
      </c>
      <c r="AD162" s="297">
        <f t="shared" si="148"/>
        <v>0.11174451355798531</v>
      </c>
    </row>
    <row r="163" spans="2:30" s="278" customFormat="1" ht="11.25" customHeight="1">
      <c r="C163" s="278" t="s">
        <v>397</v>
      </c>
      <c r="I163" s="297">
        <f t="shared" si="145"/>
        <v>-6.2557437436520535E-2</v>
      </c>
      <c r="J163" s="297">
        <f t="shared" si="145"/>
        <v>-0.14887351966868378</v>
      </c>
      <c r="K163" s="297">
        <f t="shared" si="145"/>
        <v>-0.42815963812405089</v>
      </c>
      <c r="L163" s="297">
        <f t="shared" si="145"/>
        <v>-0.42911313256531147</v>
      </c>
      <c r="M163" s="297">
        <f t="shared" si="146"/>
        <v>-0.51258303829296503</v>
      </c>
      <c r="N163" s="297">
        <f t="shared" si="146"/>
        <v>-0.2345092738797655</v>
      </c>
      <c r="O163" s="297">
        <f t="shared" si="146"/>
        <v>-0.19772343675438842</v>
      </c>
      <c r="P163" s="297">
        <f t="shared" si="146"/>
        <v>-0.18783107361869</v>
      </c>
      <c r="Q163" s="297">
        <f t="shared" si="147"/>
        <v>-0.14876046182921199</v>
      </c>
      <c r="R163" s="297">
        <f t="shared" si="147"/>
        <v>7.1382874534005047E-3</v>
      </c>
      <c r="S163" s="297">
        <f t="shared" si="147"/>
        <v>5.0000000000000044E-2</v>
      </c>
      <c r="T163" s="297">
        <f>T156/H156-1</f>
        <v>5.0000000000000044E-2</v>
      </c>
      <c r="U163" s="441"/>
      <c r="X163" s="297">
        <f>X157/W157-1</f>
        <v>-0.13460753980179296</v>
      </c>
      <c r="Y163" s="297">
        <f t="shared" ref="Y163:AD164" si="149">Y157/$X157-1</f>
        <v>-0.44822054122411792</v>
      </c>
      <c r="Z163" s="297">
        <f t="shared" si="149"/>
        <v>-0.40787044389667659</v>
      </c>
      <c r="AA163" s="297">
        <f t="shared" si="149"/>
        <v>-0.10345739169466883</v>
      </c>
      <c r="AB163" s="297">
        <f t="shared" si="149"/>
        <v>-6.1472963292118488E-3</v>
      </c>
      <c r="AC163" s="297">
        <f t="shared" si="149"/>
        <v>1.4966013546330981E-2</v>
      </c>
      <c r="AD163" s="297">
        <f t="shared" si="149"/>
        <v>2.1062451472506183E-2</v>
      </c>
    </row>
    <row r="164" spans="2:30" s="278" customFormat="1" ht="11.25" customHeight="1">
      <c r="C164" s="278" t="s">
        <v>398</v>
      </c>
      <c r="I164" s="297">
        <f t="shared" si="145"/>
        <v>-0.1654881185767253</v>
      </c>
      <c r="J164" s="297">
        <f t="shared" si="145"/>
        <v>-0.6583573764838877</v>
      </c>
      <c r="K164" s="297">
        <f t="shared" si="145"/>
        <v>-0.65726667170687847</v>
      </c>
      <c r="L164" s="297">
        <f t="shared" si="145"/>
        <v>-0.71508268784624951</v>
      </c>
      <c r="M164" s="297">
        <f t="shared" si="146"/>
        <v>-0.62009816555271091</v>
      </c>
      <c r="N164" s="297">
        <f t="shared" si="146"/>
        <v>-0.60993218681375572</v>
      </c>
      <c r="O164" s="297">
        <f t="shared" si="146"/>
        <v>-0.34230857204475484</v>
      </c>
      <c r="P164" s="297">
        <f t="shared" si="146"/>
        <v>-0.24154825836771887</v>
      </c>
      <c r="Q164" s="297">
        <f t="shared" si="147"/>
        <v>-0.26525249190622857</v>
      </c>
      <c r="R164" s="297">
        <f t="shared" si="147"/>
        <v>-8.9427464101275222E-2</v>
      </c>
      <c r="S164" s="297">
        <f>S157/G157-1</f>
        <v>-5.0000000000000266E-2</v>
      </c>
      <c r="T164" s="297">
        <f t="shared" si="147"/>
        <v>-5.0000000000000155E-2</v>
      </c>
      <c r="U164" s="441"/>
      <c r="X164" s="297">
        <f>X158/W158-1</f>
        <v>-0.15515349097795306</v>
      </c>
      <c r="Y164" s="297">
        <f t="shared" si="149"/>
        <v>-0.26958339841713164</v>
      </c>
      <c r="Z164" s="297">
        <f t="shared" si="149"/>
        <v>-0.40439530511688182</v>
      </c>
      <c r="AA164" s="297">
        <f t="shared" si="149"/>
        <v>0.21695067737489282</v>
      </c>
      <c r="AB164" s="297">
        <f t="shared" si="149"/>
        <v>9.5456193305490711E-2</v>
      </c>
      <c r="AC164" s="297">
        <f t="shared" si="149"/>
        <v>0.15301406108933846</v>
      </c>
      <c r="AD164" s="297">
        <f>AD158/$X158-1</f>
        <v>0.11649885464582233</v>
      </c>
    </row>
    <row r="165" spans="2:30" s="278" customFormat="1" ht="11.25" customHeight="1">
      <c r="C165" s="278" t="s">
        <v>399</v>
      </c>
      <c r="I165" s="297">
        <f t="shared" si="145"/>
        <v>-0.13997982420854649</v>
      </c>
      <c r="J165" s="297">
        <f t="shared" si="145"/>
        <v>-0.64049520138451865</v>
      </c>
      <c r="K165" s="297">
        <f t="shared" si="145"/>
        <v>-0.4370632229953888</v>
      </c>
      <c r="L165" s="297">
        <f t="shared" si="145"/>
        <v>-0.47284921720626227</v>
      </c>
      <c r="M165" s="297">
        <f t="shared" si="146"/>
        <v>-0.56919319694067072</v>
      </c>
      <c r="N165" s="297">
        <f t="shared" si="146"/>
        <v>-0.48705120467777085</v>
      </c>
      <c r="O165" s="297">
        <f t="shared" si="146"/>
        <v>-0.24856240484189596</v>
      </c>
      <c r="P165" s="297">
        <f t="shared" si="146"/>
        <v>-0.35895479566135846</v>
      </c>
      <c r="Q165" s="297">
        <f t="shared" si="147"/>
        <v>-0.37587947515419762</v>
      </c>
      <c r="R165" s="297">
        <f t="shared" si="147"/>
        <v>0.34067540104639571</v>
      </c>
      <c r="S165" s="297">
        <f t="shared" si="147"/>
        <v>0.34999999999999987</v>
      </c>
      <c r="T165" s="297">
        <f t="shared" si="147"/>
        <v>0.35000000000000009</v>
      </c>
      <c r="U165" s="441"/>
      <c r="X165" s="297">
        <f>X156/W156-1</f>
        <v>-1.5541270260203799E-2</v>
      </c>
      <c r="Y165" s="297">
        <f t="shared" ref="Y165:AD165" si="150">Y156/$X156-1</f>
        <v>-0.24099817763519926</v>
      </c>
      <c r="Z165" s="297">
        <f t="shared" si="150"/>
        <v>-0.25917798704774719</v>
      </c>
      <c r="AA165" s="297">
        <f t="shared" si="150"/>
        <v>-1.1259508081083558E-2</v>
      </c>
      <c r="AB165" s="297">
        <f t="shared" si="150"/>
        <v>4.278359880180882E-2</v>
      </c>
      <c r="AC165" s="297">
        <f t="shared" si="150"/>
        <v>5.5197689263735139E-2</v>
      </c>
      <c r="AD165" s="297">
        <f t="shared" si="150"/>
        <v>5.5197689263735139E-2</v>
      </c>
    </row>
    <row r="166" spans="2:30" s="278" customFormat="1" ht="11.25" customHeight="1">
      <c r="C166" s="479" t="s">
        <v>400</v>
      </c>
      <c r="I166" s="480">
        <f t="shared" si="145"/>
        <v>-0.12771141996830637</v>
      </c>
      <c r="J166" s="480">
        <f t="shared" si="145"/>
        <v>-0.46932063873585972</v>
      </c>
      <c r="K166" s="480">
        <f t="shared" si="145"/>
        <v>-0.46822073980765233</v>
      </c>
      <c r="L166" s="480">
        <f t="shared" si="145"/>
        <v>-0.43841397261951565</v>
      </c>
      <c r="M166" s="480">
        <f t="shared" si="146"/>
        <v>-0.42624038010666909</v>
      </c>
      <c r="N166" s="480">
        <f t="shared" si="146"/>
        <v>-0.23018834921938025</v>
      </c>
      <c r="O166" s="480">
        <f t="shared" si="146"/>
        <v>-0.11774470094387302</v>
      </c>
      <c r="P166" s="480">
        <f t="shared" si="146"/>
        <v>-0.10262690703624155</v>
      </c>
      <c r="Q166" s="480">
        <f t="shared" si="147"/>
        <v>-0.1033161304538307</v>
      </c>
      <c r="R166" s="480">
        <f t="shared" si="147"/>
        <v>0.10519412357603852</v>
      </c>
      <c r="S166" s="480">
        <f t="shared" si="147"/>
        <v>0.10125783965973745</v>
      </c>
      <c r="T166" s="480">
        <f t="shared" si="147"/>
        <v>0.1128647785204453</v>
      </c>
      <c r="U166" s="441"/>
      <c r="X166" s="480">
        <f>X159/W159-1</f>
        <v>-3.2488771543327521E-2</v>
      </c>
      <c r="Y166" s="480">
        <f t="shared" ref="Y166:AD166" si="151">Y159/$X159-1</f>
        <v>-0.30860292264342226</v>
      </c>
      <c r="Z166" s="480">
        <f t="shared" si="151"/>
        <v>-0.18702861333124099</v>
      </c>
      <c r="AA166" s="480">
        <f t="shared" si="151"/>
        <v>6.5018836128439172E-2</v>
      </c>
      <c r="AB166" s="480">
        <f t="shared" si="151"/>
        <v>5.8716459768251239E-2</v>
      </c>
      <c r="AC166" s="480">
        <f t="shared" si="151"/>
        <v>9.1025341076135025E-2</v>
      </c>
      <c r="AD166" s="480">
        <f t="shared" si="151"/>
        <v>0.1017702666326894</v>
      </c>
    </row>
    <row r="167" spans="2:30" ht="11.25" customHeight="1">
      <c r="C167" s="289"/>
      <c r="U167" s="255"/>
    </row>
    <row r="168" spans="2:30" ht="11.25" customHeight="1">
      <c r="C168" s="253" t="s">
        <v>362</v>
      </c>
      <c r="E168" s="277">
        <v>1348</v>
      </c>
      <c r="F168" s="277">
        <v>1344</v>
      </c>
      <c r="G168" s="277">
        <v>1348</v>
      </c>
      <c r="H168" s="277">
        <v>1372</v>
      </c>
      <c r="I168" s="277">
        <v>1388</v>
      </c>
      <c r="J168" s="277">
        <v>1307</v>
      </c>
      <c r="K168" s="277">
        <v>1319</v>
      </c>
      <c r="L168" s="277">
        <v>1287</v>
      </c>
      <c r="M168" s="277">
        <v>1320</v>
      </c>
      <c r="N168" s="277">
        <v>1315</v>
      </c>
      <c r="O168" s="277">
        <v>1338</v>
      </c>
      <c r="P168" s="277">
        <v>1344</v>
      </c>
      <c r="Q168" s="277">
        <v>1343</v>
      </c>
      <c r="R168" s="599"/>
      <c r="S168" s="599"/>
      <c r="T168" s="599"/>
      <c r="U168" s="255"/>
      <c r="V168" s="277">
        <v>0</v>
      </c>
      <c r="W168" s="277">
        <v>1329</v>
      </c>
      <c r="X168" s="277">
        <v>1372</v>
      </c>
      <c r="Y168" s="277">
        <v>1287</v>
      </c>
      <c r="Z168" s="277">
        <v>1344</v>
      </c>
      <c r="AA168" s="599"/>
      <c r="AB168" s="599"/>
      <c r="AC168" s="599"/>
      <c r="AD168" s="599"/>
    </row>
    <row r="169" spans="2:30" ht="11.25" customHeight="1">
      <c r="E169" s="277"/>
      <c r="F169" s="277"/>
      <c r="G169" s="277"/>
      <c r="H169" s="277"/>
      <c r="I169" s="277"/>
      <c r="J169" s="277"/>
      <c r="K169" s="277"/>
      <c r="L169" s="277"/>
      <c r="M169" s="277"/>
      <c r="N169" s="277"/>
      <c r="O169" s="277"/>
      <c r="P169" s="277"/>
      <c r="U169" s="255"/>
      <c r="V169" s="277"/>
      <c r="W169" s="277"/>
      <c r="X169" s="277"/>
      <c r="Y169" s="277"/>
      <c r="Z169" s="277"/>
    </row>
    <row r="170" spans="2:30" s="255" customFormat="1" ht="11.25" customHeight="1">
      <c r="B170" s="258" t="s">
        <v>133</v>
      </c>
      <c r="C170" s="259" t="s">
        <v>477</v>
      </c>
      <c r="D170" s="259"/>
      <c r="E170" s="258"/>
      <c r="F170" s="258"/>
      <c r="G170" s="258"/>
      <c r="H170" s="258"/>
      <c r="I170" s="258"/>
      <c r="J170" s="258"/>
      <c r="K170" s="258"/>
      <c r="L170" s="258"/>
      <c r="M170" s="258"/>
      <c r="N170" s="258"/>
      <c r="O170" s="258"/>
      <c r="P170" s="258"/>
      <c r="Q170" s="258"/>
      <c r="R170" s="258"/>
      <c r="S170" s="258"/>
      <c r="T170" s="258"/>
      <c r="U170" s="280"/>
      <c r="V170" s="258"/>
      <c r="W170" s="258"/>
      <c r="X170" s="258"/>
      <c r="Y170" s="258"/>
      <c r="Z170" s="258"/>
      <c r="AA170" s="258"/>
      <c r="AB170" s="258"/>
      <c r="AC170" s="258"/>
      <c r="AD170" s="258"/>
    </row>
    <row r="171" spans="2:30" ht="11.25" customHeight="1">
      <c r="C171" s="289"/>
      <c r="U171" s="255"/>
    </row>
    <row r="172" spans="2:30" ht="11.25" customHeight="1">
      <c r="C172" s="381" t="s">
        <v>407</v>
      </c>
      <c r="E172" s="254">
        <f t="shared" ref="E172:Q172" si="152">+E11</f>
        <v>286</v>
      </c>
      <c r="F172" s="254">
        <f t="shared" si="152"/>
        <v>295</v>
      </c>
      <c r="G172" s="254">
        <f t="shared" si="152"/>
        <v>282</v>
      </c>
      <c r="H172" s="254">
        <f t="shared" si="152"/>
        <v>316</v>
      </c>
      <c r="I172" s="254">
        <f t="shared" si="152"/>
        <v>264</v>
      </c>
      <c r="J172" s="254">
        <f t="shared" si="152"/>
        <v>402</v>
      </c>
      <c r="K172" s="254">
        <f t="shared" si="152"/>
        <v>422</v>
      </c>
      <c r="L172" s="254">
        <f t="shared" si="152"/>
        <v>560</v>
      </c>
      <c r="M172" s="254">
        <f t="shared" si="152"/>
        <v>497</v>
      </c>
      <c r="N172" s="254">
        <f t="shared" si="152"/>
        <v>606</v>
      </c>
      <c r="O172" s="254">
        <f t="shared" si="152"/>
        <v>519</v>
      </c>
      <c r="P172" s="254">
        <f t="shared" si="152"/>
        <v>727</v>
      </c>
      <c r="Q172" s="254">
        <f t="shared" si="152"/>
        <v>627</v>
      </c>
      <c r="R172" s="255">
        <f>R173*R174/100</f>
        <v>587.21400000000006</v>
      </c>
      <c r="S172" s="255">
        <f>S173*S174/100</f>
        <v>554.68124999999998</v>
      </c>
      <c r="T172" s="255">
        <f>T173*T174/100</f>
        <v>539.7974999999999</v>
      </c>
      <c r="U172" s="255"/>
      <c r="V172" s="254">
        <f>+V11</f>
        <v>1114</v>
      </c>
      <c r="W172" s="254">
        <f>+W11</f>
        <v>1237</v>
      </c>
      <c r="X172" s="287">
        <f>'UAL Financials'!X11</f>
        <v>1179</v>
      </c>
      <c r="Y172" s="287">
        <f>'UAL Financials'!Y11</f>
        <v>1648</v>
      </c>
      <c r="Z172" s="287">
        <f>'UAL Financials'!Z11</f>
        <v>2349</v>
      </c>
      <c r="AA172" s="254">
        <f>SUMIF($E$5:$T$5,AA$5,$E172:$T172)</f>
        <v>2308.6927500000002</v>
      </c>
      <c r="AB172" s="255">
        <f>AB173*AB174/100</f>
        <v>1864.2693956250002</v>
      </c>
      <c r="AC172" s="255">
        <f>AC173*AC174/100</f>
        <v>1505.3975369671875</v>
      </c>
      <c r="AD172" s="255">
        <f>AD173*AD174/100</f>
        <v>1215.6085111010041</v>
      </c>
    </row>
    <row r="173" spans="2:30" ht="11.25" customHeight="1">
      <c r="C173" s="253" t="s">
        <v>578</v>
      </c>
      <c r="E173" s="277">
        <v>805</v>
      </c>
      <c r="F173" s="277">
        <v>831</v>
      </c>
      <c r="G173" s="277">
        <v>804</v>
      </c>
      <c r="H173" s="277">
        <v>889</v>
      </c>
      <c r="I173" s="277">
        <v>695</v>
      </c>
      <c r="J173" s="277">
        <v>496</v>
      </c>
      <c r="K173" s="277">
        <v>685</v>
      </c>
      <c r="L173" s="277">
        <v>835</v>
      </c>
      <c r="M173" s="277">
        <v>765</v>
      </c>
      <c r="N173" s="277">
        <v>892</v>
      </c>
      <c r="O173" s="277">
        <v>758</v>
      </c>
      <c r="P173" s="277">
        <v>870</v>
      </c>
      <c r="Q173" s="277">
        <v>791</v>
      </c>
      <c r="R173" s="255">
        <f t="shared" ref="R173:T174" si="153">(R177+1)*N173</f>
        <v>847.4</v>
      </c>
      <c r="S173" s="255">
        <f t="shared" si="153"/>
        <v>852.75</v>
      </c>
      <c r="T173" s="255">
        <f t="shared" si="153"/>
        <v>861.3</v>
      </c>
      <c r="U173" s="255"/>
      <c r="V173" s="277">
        <v>3316</v>
      </c>
      <c r="W173" s="277">
        <v>3425</v>
      </c>
      <c r="X173" s="254">
        <f>SUMIF($E$5:$T$5,X$5,$E173:$T173)</f>
        <v>3329</v>
      </c>
      <c r="Y173" s="254">
        <f>SUMIF($E$5:$T$5,Y$5,$E173:$T173)</f>
        <v>2711</v>
      </c>
      <c r="Z173" s="254">
        <f>SUMIF($E$5:$T$5,Z$5,$E173:$T173)</f>
        <v>3285</v>
      </c>
      <c r="AA173" s="254">
        <f>SUMIF($E$5:$T$5,AA$5,$E173:$T173)</f>
        <v>3352.45</v>
      </c>
      <c r="AB173" s="255">
        <f t="shared" ref="AB173:AD174" si="154">(AB177+1)*AA173</f>
        <v>3184.8274999999999</v>
      </c>
      <c r="AC173" s="255">
        <f t="shared" si="154"/>
        <v>3025.5861249999998</v>
      </c>
      <c r="AD173" s="255">
        <f t="shared" si="154"/>
        <v>2874.3068187499998</v>
      </c>
    </row>
    <row r="174" spans="2:30" ht="11.25" customHeight="1">
      <c r="C174" s="398" t="s">
        <v>408</v>
      </c>
      <c r="E174" s="495">
        <f t="shared" ref="E174:Q174" si="155">E172/E173*100</f>
        <v>35.527950310559007</v>
      </c>
      <c r="F174" s="495">
        <f t="shared" si="155"/>
        <v>35.499398315282789</v>
      </c>
      <c r="G174" s="495">
        <f t="shared" si="155"/>
        <v>35.074626865671647</v>
      </c>
      <c r="H174" s="495">
        <f t="shared" si="155"/>
        <v>35.545556805399329</v>
      </c>
      <c r="I174" s="495">
        <f t="shared" si="155"/>
        <v>37.985611510791365</v>
      </c>
      <c r="J174" s="495">
        <f t="shared" si="155"/>
        <v>81.048387096774192</v>
      </c>
      <c r="K174" s="495">
        <f t="shared" si="155"/>
        <v>61.605839416058394</v>
      </c>
      <c r="L174" s="495">
        <f t="shared" si="155"/>
        <v>67.06586826347305</v>
      </c>
      <c r="M174" s="495">
        <f t="shared" si="155"/>
        <v>64.967320261437905</v>
      </c>
      <c r="N174" s="495">
        <f t="shared" si="155"/>
        <v>67.937219730941706</v>
      </c>
      <c r="O174" s="495">
        <f t="shared" si="155"/>
        <v>68.469656992084438</v>
      </c>
      <c r="P174" s="495">
        <f t="shared" si="155"/>
        <v>83.563218390804593</v>
      </c>
      <c r="Q174" s="495">
        <f t="shared" si="155"/>
        <v>79.266750948166873</v>
      </c>
      <c r="R174" s="495">
        <f t="shared" si="153"/>
        <v>69.295964125560545</v>
      </c>
      <c r="S174" s="495">
        <f t="shared" si="153"/>
        <v>65.046174142480211</v>
      </c>
      <c r="T174" s="495">
        <f t="shared" si="153"/>
        <v>62.672413793103445</v>
      </c>
      <c r="U174" s="255"/>
      <c r="V174" s="495">
        <f t="shared" ref="V174:AA174" si="156">V172/V173*100</f>
        <v>33.594692400482508</v>
      </c>
      <c r="W174" s="495">
        <f t="shared" si="156"/>
        <v>36.116788321167881</v>
      </c>
      <c r="X174" s="495">
        <f t="shared" si="156"/>
        <v>35.416040853109045</v>
      </c>
      <c r="Y174" s="495">
        <f t="shared" si="156"/>
        <v>60.789376613795639</v>
      </c>
      <c r="Z174" s="495">
        <f t="shared" si="156"/>
        <v>71.506849315068493</v>
      </c>
      <c r="AA174" s="495">
        <f t="shared" si="156"/>
        <v>68.865836925233793</v>
      </c>
      <c r="AB174" s="495">
        <f t="shared" si="154"/>
        <v>58.535961386448726</v>
      </c>
      <c r="AC174" s="495">
        <f t="shared" si="154"/>
        <v>49.755567178481414</v>
      </c>
      <c r="AD174" s="495">
        <f t="shared" si="154"/>
        <v>42.292232101709203</v>
      </c>
    </row>
    <row r="175" spans="2:30" ht="11.25" customHeight="1">
      <c r="C175" s="289"/>
      <c r="P175" s="255"/>
      <c r="Q175" s="255"/>
      <c r="U175" s="255"/>
    </row>
    <row r="176" spans="2:30" s="278" customFormat="1" ht="11.25" customHeight="1">
      <c r="C176" s="465" t="s">
        <v>409</v>
      </c>
      <c r="U176" s="441"/>
    </row>
    <row r="177" spans="2:30" s="278" customFormat="1" ht="11.25" customHeight="1">
      <c r="C177" s="465" t="s">
        <v>410</v>
      </c>
      <c r="I177" s="297">
        <f t="shared" ref="I177:Q178" si="157">I173/E173-1</f>
        <v>-0.13664596273291929</v>
      </c>
      <c r="J177" s="297">
        <f t="shared" si="157"/>
        <v>-0.40312876052948254</v>
      </c>
      <c r="K177" s="297">
        <f t="shared" si="157"/>
        <v>-0.14800995024875618</v>
      </c>
      <c r="L177" s="297">
        <f t="shared" si="157"/>
        <v>-6.0742407199100068E-2</v>
      </c>
      <c r="M177" s="297">
        <f t="shared" si="157"/>
        <v>0.10071942446043169</v>
      </c>
      <c r="N177" s="297">
        <f t="shared" si="157"/>
        <v>0.79838709677419351</v>
      </c>
      <c r="O177" s="297">
        <f t="shared" si="157"/>
        <v>0.10656934306569332</v>
      </c>
      <c r="P177" s="297">
        <f t="shared" si="157"/>
        <v>4.1916167664670656E-2</v>
      </c>
      <c r="Q177" s="297">
        <f t="shared" si="157"/>
        <v>3.3986928104575265E-2</v>
      </c>
      <c r="R177" s="296">
        <v>-0.05</v>
      </c>
      <c r="S177" s="296">
        <v>0.125</v>
      </c>
      <c r="T177" s="296">
        <v>-0.01</v>
      </c>
      <c r="U177" s="441"/>
      <c r="W177" s="297">
        <f t="shared" ref="W177:AA178" si="158">W173/V173-1</f>
        <v>3.2870928829915602E-2</v>
      </c>
      <c r="X177" s="297">
        <f t="shared" si="158"/>
        <v>-2.8029197080291945E-2</v>
      </c>
      <c r="Y177" s="297">
        <f t="shared" si="158"/>
        <v>-0.18564133373385405</v>
      </c>
      <c r="Z177" s="297">
        <f t="shared" si="158"/>
        <v>0.21172998893397277</v>
      </c>
      <c r="AA177" s="297">
        <f t="shared" si="158"/>
        <v>2.0532724505327282E-2</v>
      </c>
      <c r="AB177" s="296">
        <v>-0.05</v>
      </c>
      <c r="AC177" s="296">
        <v>-0.05</v>
      </c>
      <c r="AD177" s="296">
        <v>-0.05</v>
      </c>
    </row>
    <row r="178" spans="2:30" s="278" customFormat="1" ht="11.25" customHeight="1">
      <c r="C178" s="465" t="s">
        <v>411</v>
      </c>
      <c r="I178" s="297">
        <f t="shared" si="157"/>
        <v>6.9175428887659152E-2</v>
      </c>
      <c r="J178" s="297">
        <f t="shared" si="157"/>
        <v>1.2830918534718427</v>
      </c>
      <c r="K178" s="297">
        <f t="shared" si="157"/>
        <v>0.75642180462804753</v>
      </c>
      <c r="L178" s="297">
        <f t="shared" si="157"/>
        <v>0.88675812931099784</v>
      </c>
      <c r="M178" s="297">
        <f t="shared" si="157"/>
        <v>0.71031392354921774</v>
      </c>
      <c r="N178" s="297">
        <f t="shared" si="157"/>
        <v>-0.16176962720032118</v>
      </c>
      <c r="O178" s="297">
        <f t="shared" si="157"/>
        <v>0.11141504833122839</v>
      </c>
      <c r="P178" s="297">
        <f t="shared" si="157"/>
        <v>0.24598727422003286</v>
      </c>
      <c r="Q178" s="297">
        <f t="shared" si="157"/>
        <v>0.22010190091242787</v>
      </c>
      <c r="R178" s="296">
        <v>0.02</v>
      </c>
      <c r="S178" s="296">
        <v>-0.05</v>
      </c>
      <c r="T178" s="296">
        <v>-0.25</v>
      </c>
      <c r="U178" s="441"/>
      <c r="W178" s="297">
        <f t="shared" si="158"/>
        <v>7.5074237639072727E-2</v>
      </c>
      <c r="X178" s="297">
        <f t="shared" si="158"/>
        <v>-1.9402264172203032E-2</v>
      </c>
      <c r="Y178" s="297">
        <f t="shared" si="158"/>
        <v>0.71643625739886052</v>
      </c>
      <c r="Z178" s="297">
        <f t="shared" si="158"/>
        <v>0.17630502726426411</v>
      </c>
      <c r="AA178" s="297">
        <f t="shared" si="158"/>
        <v>-3.6933698172017859E-2</v>
      </c>
      <c r="AB178" s="296">
        <v>-0.15</v>
      </c>
      <c r="AC178" s="296">
        <v>-0.15</v>
      </c>
      <c r="AD178" s="296">
        <v>-0.15</v>
      </c>
    </row>
    <row r="179" spans="2:30" ht="11.25" customHeight="1">
      <c r="C179" s="289"/>
      <c r="U179" s="255"/>
    </row>
    <row r="180" spans="2:30" ht="11.25" customHeight="1">
      <c r="C180" s="381" t="s">
        <v>286</v>
      </c>
      <c r="E180" s="287">
        <f>'UAL Financials'!E12</f>
        <v>578</v>
      </c>
      <c r="F180" s="287">
        <f>'UAL Financials'!F12</f>
        <v>621</v>
      </c>
      <c r="G180" s="287">
        <f>'UAL Financials'!G12</f>
        <v>617</v>
      </c>
      <c r="H180" s="287">
        <f>'UAL Financials'!H12</f>
        <v>639</v>
      </c>
      <c r="I180" s="287">
        <f>'UAL Financials'!I12</f>
        <v>650</v>
      </c>
      <c r="J180" s="287">
        <f>'UAL Financials'!J12</f>
        <v>392</v>
      </c>
      <c r="K180" s="287">
        <f>'UAL Financials'!K12</f>
        <v>418</v>
      </c>
      <c r="L180" s="287">
        <f>'UAL Financials'!L12</f>
        <v>442</v>
      </c>
      <c r="M180" s="287">
        <f>'UAL Financials'!M12</f>
        <v>408</v>
      </c>
      <c r="N180" s="287">
        <f>'UAL Financials'!N12</f>
        <v>499</v>
      </c>
      <c r="O180" s="287">
        <f>'UAL Financials'!O12</f>
        <v>594</v>
      </c>
      <c r="P180" s="287">
        <f>'UAL Financials'!P12</f>
        <v>587</v>
      </c>
      <c r="Q180" s="287">
        <f>'UAL Financials'!Q12</f>
        <v>591</v>
      </c>
      <c r="R180" s="255">
        <f>R181*R84</f>
        <v>907.96641963316233</v>
      </c>
      <c r="S180" s="255">
        <f>S181*S84</f>
        <v>957.40547400000003</v>
      </c>
      <c r="T180" s="255">
        <f>T181*T84</f>
        <v>928.45633500000019</v>
      </c>
      <c r="U180" s="255"/>
      <c r="V180" s="287">
        <f>'UAL Financials'!V12</f>
        <v>2210</v>
      </c>
      <c r="W180" s="287">
        <f>'UAL Financials'!W12</f>
        <v>2360</v>
      </c>
      <c r="X180" s="287">
        <f>'UAL Financials'!X12</f>
        <v>2455</v>
      </c>
      <c r="Y180" s="287">
        <f>'UAL Financials'!Y12</f>
        <v>1902</v>
      </c>
      <c r="Z180" s="287">
        <f>'UAL Financials'!Z12</f>
        <v>2088</v>
      </c>
      <c r="AA180" s="287">
        <f>'UAL Financials'!AA12</f>
        <v>3384.8282286331628</v>
      </c>
      <c r="AB180" s="255">
        <f>AB181*AB84</f>
        <v>3678.7348436897814</v>
      </c>
      <c r="AC180" s="255">
        <f>AC181*AC84</f>
        <v>3910.9956807978588</v>
      </c>
      <c r="AD180" s="255">
        <f>AD181*AD84</f>
        <v>3952.5753368537735</v>
      </c>
    </row>
    <row r="181" spans="2:30" s="278" customFormat="1" ht="11.25" customHeight="1">
      <c r="C181" s="298" t="s">
        <v>412</v>
      </c>
      <c r="E181" s="477">
        <f t="shared" ref="E181:Q181" si="159">E180/E84</f>
        <v>6.6246418338108876E-2</v>
      </c>
      <c r="F181" s="477">
        <f t="shared" si="159"/>
        <v>5.9221819568949077E-2</v>
      </c>
      <c r="G181" s="477">
        <f t="shared" si="159"/>
        <v>5.8868428585058676E-2</v>
      </c>
      <c r="H181" s="477">
        <f t="shared" si="159"/>
        <v>6.4331017819389907E-2</v>
      </c>
      <c r="I181" s="477">
        <f t="shared" si="159"/>
        <v>9.2002830856334039E-2</v>
      </c>
      <c r="J181" s="477">
        <f t="shared" si="159"/>
        <v>0.57562408223201178</v>
      </c>
      <c r="K181" s="477">
        <f t="shared" si="159"/>
        <v>0.25348696179502728</v>
      </c>
      <c r="L181" s="477">
        <f t="shared" si="159"/>
        <v>0.183402489626556</v>
      </c>
      <c r="M181" s="477">
        <f t="shared" si="159"/>
        <v>0.17616580310880828</v>
      </c>
      <c r="N181" s="477">
        <f t="shared" si="159"/>
        <v>0.11429225836005497</v>
      </c>
      <c r="O181" s="477">
        <f t="shared" si="159"/>
        <v>8.9498267289437994E-2</v>
      </c>
      <c r="P181" s="477">
        <f t="shared" si="159"/>
        <v>8.5344576911892997E-2</v>
      </c>
      <c r="Q181" s="477">
        <f t="shared" si="159"/>
        <v>9.3100189035916825E-2</v>
      </c>
      <c r="R181" s="296">
        <v>0.09</v>
      </c>
      <c r="S181" s="296">
        <v>0.09</v>
      </c>
      <c r="T181" s="296">
        <v>0.09</v>
      </c>
      <c r="U181" s="441"/>
      <c r="V181" s="477">
        <f t="shared" ref="V181:AA181" si="160">V180/V84</f>
        <v>6.4132327336041794E-2</v>
      </c>
      <c r="W181" s="477">
        <f t="shared" si="160"/>
        <v>6.2589508301066146E-2</v>
      </c>
      <c r="X181" s="477">
        <f t="shared" si="160"/>
        <v>6.1955835962145107E-2</v>
      </c>
      <c r="Y181" s="477">
        <f t="shared" si="160"/>
        <v>0.16111817026683609</v>
      </c>
      <c r="Z181" s="477">
        <f t="shared" si="160"/>
        <v>0.10338169035005199</v>
      </c>
      <c r="AA181" s="477">
        <f t="shared" si="160"/>
        <v>9.0526336398774152E-2</v>
      </c>
      <c r="AB181" s="296">
        <v>8.5000000000000006E-2</v>
      </c>
      <c r="AC181" s="296">
        <v>8.5000000000000006E-2</v>
      </c>
      <c r="AD181" s="296">
        <v>8.5000000000000006E-2</v>
      </c>
    </row>
    <row r="182" spans="2:30" s="278" customFormat="1" ht="11.25" customHeight="1">
      <c r="U182" s="441"/>
    </row>
    <row r="183" spans="2:30" s="278" customFormat="1" ht="11.25" customHeight="1">
      <c r="C183" s="397" t="s">
        <v>1340</v>
      </c>
      <c r="E183" s="494">
        <f t="shared" ref="E183:T183" si="161">E13/E111/10</f>
        <v>14.607357757635768</v>
      </c>
      <c r="F183" s="494">
        <f t="shared" si="161"/>
        <v>15.567995630802837</v>
      </c>
      <c r="G183" s="494">
        <f t="shared" si="161"/>
        <v>15.157973253769512</v>
      </c>
      <c r="H183" s="494">
        <f t="shared" si="161"/>
        <v>15.327008080182434</v>
      </c>
      <c r="I183" s="494">
        <f t="shared" si="161"/>
        <v>13.093636154780267</v>
      </c>
      <c r="J183" s="494">
        <f t="shared" si="161"/>
        <v>16.456543568001784</v>
      </c>
      <c r="K183" s="494">
        <f t="shared" si="161"/>
        <v>11.205654601116514</v>
      </c>
      <c r="L183" s="494">
        <f t="shared" si="161"/>
        <v>11.117265647909811</v>
      </c>
      <c r="M183" s="494">
        <f t="shared" si="161"/>
        <v>10.605861047085941</v>
      </c>
      <c r="N183" s="494">
        <f t="shared" si="161"/>
        <v>13.811122611263979</v>
      </c>
      <c r="O183" s="494">
        <f t="shared" si="161"/>
        <v>14.382214304271979</v>
      </c>
      <c r="P183" s="494">
        <f t="shared" si="161"/>
        <v>14.944814375627109</v>
      </c>
      <c r="Q183" s="494">
        <f t="shared" si="161"/>
        <v>14.204716130970263</v>
      </c>
      <c r="R183" s="494">
        <f t="shared" si="161"/>
        <v>18.168537355697914</v>
      </c>
      <c r="S183" s="494">
        <f t="shared" si="161"/>
        <v>17.559446424571235</v>
      </c>
      <c r="T183" s="494">
        <f t="shared" si="161"/>
        <v>17.775503466049884</v>
      </c>
      <c r="U183" s="441"/>
      <c r="V183" s="494">
        <f t="shared" ref="V183:AD183" si="162">V13/V111/10</f>
        <v>13.72657380659831</v>
      </c>
      <c r="W183" s="494">
        <f t="shared" si="162"/>
        <v>15.741316797070448</v>
      </c>
      <c r="X183" s="494">
        <f t="shared" si="162"/>
        <v>15.178649749648244</v>
      </c>
      <c r="Y183" s="494">
        <f t="shared" si="162"/>
        <v>12.503664375753234</v>
      </c>
      <c r="Z183" s="494">
        <f t="shared" si="162"/>
        <v>13.786349085536477</v>
      </c>
      <c r="AA183" s="494">
        <f t="shared" si="162"/>
        <v>17.062321807437421</v>
      </c>
      <c r="AB183" s="494">
        <f t="shared" si="162"/>
        <v>16.605185241445206</v>
      </c>
      <c r="AC183" s="494">
        <f t="shared" si="162"/>
        <v>16.954809174562353</v>
      </c>
      <c r="AD183" s="494">
        <f t="shared" si="162"/>
        <v>17.021052150510947</v>
      </c>
    </row>
    <row r="184" spans="2:30" s="465" customFormat="1" ht="11.25" customHeight="1">
      <c r="C184" s="298" t="s">
        <v>401</v>
      </c>
      <c r="E184" s="477"/>
      <c r="F184" s="477"/>
      <c r="G184" s="477"/>
      <c r="H184" s="477"/>
      <c r="I184" s="477">
        <f>I183/E183-1</f>
        <v>-0.1036273382203039</v>
      </c>
      <c r="J184" s="477">
        <f>J183/F183-1</f>
        <v>5.7075294615375194E-2</v>
      </c>
      <c r="K184" s="477">
        <f>K183/G183-1</f>
        <v>-0.26074189381948731</v>
      </c>
      <c r="L184" s="477">
        <f>L183/H183-1</f>
        <v>-0.27466172199098338</v>
      </c>
      <c r="M184" s="477">
        <f>M183/E183-1</f>
        <v>-0.27393706493278069</v>
      </c>
      <c r="N184" s="477">
        <f>N183/F183-1</f>
        <v>-0.11285158739784773</v>
      </c>
      <c r="O184" s="477">
        <f>O183/G183-1</f>
        <v>-5.1178276706921544E-2</v>
      </c>
      <c r="P184" s="477">
        <f>P183/H183-1</f>
        <v>-2.4935962880419882E-2</v>
      </c>
      <c r="Q184" s="477">
        <f>Q183/E183-1</f>
        <v>-2.7564302411572705E-2</v>
      </c>
      <c r="R184" s="477">
        <f>R183/F183-1</f>
        <v>0.16704409395835418</v>
      </c>
      <c r="S184" s="477">
        <f>S183/G183-1</f>
        <v>0.15842970102909493</v>
      </c>
      <c r="T184" s="477">
        <f>T183/H183-1</f>
        <v>0.15975038135677067</v>
      </c>
      <c r="U184" s="676"/>
      <c r="V184" s="477"/>
      <c r="W184" s="477"/>
      <c r="X184" s="477"/>
      <c r="Y184" s="477">
        <f t="shared" ref="Y184:AD184" si="163">Y183/$X183-1</f>
        <v>-0.1762334211550669</v>
      </c>
      <c r="Z184" s="477">
        <f t="shared" si="163"/>
        <v>-9.1727570441108131E-2</v>
      </c>
      <c r="AA184" s="477">
        <f t="shared" si="163"/>
        <v>0.12410010698302254</v>
      </c>
      <c r="AB184" s="477">
        <f t="shared" si="163"/>
        <v>9.3983029803426321E-2</v>
      </c>
      <c r="AC184" s="477">
        <f t="shared" si="163"/>
        <v>0.11701695830719538</v>
      </c>
      <c r="AD184" s="477">
        <f t="shared" si="163"/>
        <v>0.12138117890923716</v>
      </c>
    </row>
    <row r="185" spans="2:30" s="278" customFormat="1" ht="11.25" customHeight="1" thickBot="1">
      <c r="R185" s="441"/>
      <c r="U185" s="441"/>
      <c r="X185" s="297"/>
      <c r="Y185" s="297"/>
      <c r="Z185" s="297"/>
      <c r="AA185" s="297"/>
      <c r="AB185" s="297"/>
      <c r="AC185" s="297"/>
      <c r="AD185" s="297"/>
    </row>
    <row r="186" spans="2:30" ht="11.25" customHeight="1">
      <c r="B186" s="858" t="s">
        <v>133</v>
      </c>
      <c r="C186" s="1101" t="s">
        <v>600</v>
      </c>
      <c r="D186" s="860"/>
      <c r="E186" s="1102"/>
      <c r="F186" s="1102"/>
      <c r="G186" s="1102"/>
      <c r="H186" s="1102"/>
      <c r="I186" s="1102"/>
      <c r="J186" s="1102"/>
      <c r="K186" s="1102"/>
      <c r="L186" s="1102"/>
      <c r="M186" s="1102"/>
      <c r="N186" s="1102"/>
      <c r="O186" s="1102"/>
      <c r="P186" s="1102"/>
      <c r="Q186" s="1102"/>
      <c r="R186" s="1102"/>
      <c r="S186" s="1102"/>
      <c r="T186" s="1102"/>
      <c r="U186" s="1102"/>
      <c r="V186" s="1102"/>
      <c r="W186" s="1102"/>
      <c r="X186" s="1102"/>
      <c r="Y186" s="1102"/>
      <c r="Z186" s="1102"/>
      <c r="AA186" s="1102"/>
      <c r="AB186" s="1102"/>
      <c r="AC186" s="1102"/>
      <c r="AD186" s="1103"/>
    </row>
    <row r="187" spans="2:30" ht="11.25" customHeight="1">
      <c r="B187" s="863"/>
      <c r="C187" s="1104" t="s">
        <v>598</v>
      </c>
      <c r="D187" s="864"/>
      <c r="E187" s="1105">
        <f t="shared" ref="E187:T187" si="164">E174*$E$191*800/100</f>
        <v>21316.770186335409</v>
      </c>
      <c r="F187" s="1105">
        <f t="shared" si="164"/>
        <v>21299.638989169671</v>
      </c>
      <c r="G187" s="1105">
        <f t="shared" si="164"/>
        <v>21044.776119402988</v>
      </c>
      <c r="H187" s="1105">
        <f t="shared" si="164"/>
        <v>21327.334083239599</v>
      </c>
      <c r="I187" s="1105">
        <f t="shared" si="164"/>
        <v>22791.366906474821</v>
      </c>
      <c r="J187" s="1105">
        <f t="shared" si="164"/>
        <v>48629.032258064515</v>
      </c>
      <c r="K187" s="1105">
        <f t="shared" si="164"/>
        <v>36963.503649635037</v>
      </c>
      <c r="L187" s="1105">
        <f t="shared" si="164"/>
        <v>40239.520958083827</v>
      </c>
      <c r="M187" s="1105">
        <f t="shared" si="164"/>
        <v>38980.392156862741</v>
      </c>
      <c r="N187" s="1105">
        <f t="shared" si="164"/>
        <v>40762.33183856502</v>
      </c>
      <c r="O187" s="1105">
        <f t="shared" si="164"/>
        <v>41081.794195250666</v>
      </c>
      <c r="P187" s="1105">
        <f t="shared" si="164"/>
        <v>50137.931034482754</v>
      </c>
      <c r="Q187" s="1105">
        <f t="shared" si="164"/>
        <v>47560.050568900115</v>
      </c>
      <c r="R187" s="1105">
        <f t="shared" si="164"/>
        <v>41577.578475336326</v>
      </c>
      <c r="S187" s="1105">
        <f t="shared" si="164"/>
        <v>39027.704485488124</v>
      </c>
      <c r="T187" s="1105">
        <f t="shared" si="164"/>
        <v>37603.448275862065</v>
      </c>
      <c r="U187" s="1180"/>
      <c r="V187" s="1105">
        <f t="shared" ref="V187:AD187" si="165">V174*$E$191*800/100</f>
        <v>20156.815440289505</v>
      </c>
      <c r="W187" s="1105">
        <f t="shared" si="165"/>
        <v>21670.072992700731</v>
      </c>
      <c r="X187" s="1105">
        <f t="shared" si="165"/>
        <v>21249.624511865422</v>
      </c>
      <c r="Y187" s="1105">
        <f t="shared" si="165"/>
        <v>36473.625968277382</v>
      </c>
      <c r="Z187" s="1105">
        <f t="shared" si="165"/>
        <v>42904.109589041102</v>
      </c>
      <c r="AA187" s="1105">
        <f t="shared" si="165"/>
        <v>41319.502155140275</v>
      </c>
      <c r="AB187" s="1105">
        <f t="shared" si="165"/>
        <v>35121.576831869235</v>
      </c>
      <c r="AC187" s="1105">
        <f t="shared" si="165"/>
        <v>29853.340307088849</v>
      </c>
      <c r="AD187" s="1106">
        <f t="shared" si="165"/>
        <v>25375.339261025521</v>
      </c>
    </row>
    <row r="188" spans="2:30" ht="11.25" customHeight="1">
      <c r="B188" s="863"/>
      <c r="C188" s="1104" t="s">
        <v>599</v>
      </c>
      <c r="D188" s="864"/>
      <c r="E188" s="1105">
        <f t="shared" ref="E188:T188" si="166">+E145*$E$192*800/100</f>
        <v>25359.683663609674</v>
      </c>
      <c r="F188" s="1105">
        <f t="shared" si="166"/>
        <v>25686.846509565759</v>
      </c>
      <c r="G188" s="1105">
        <f t="shared" si="166"/>
        <v>25027.857006298233</v>
      </c>
      <c r="H188" s="1105">
        <f t="shared" si="166"/>
        <v>26144.882834824031</v>
      </c>
      <c r="I188" s="1105">
        <f t="shared" si="166"/>
        <v>25222.338918413938</v>
      </c>
      <c r="J188" s="1105">
        <f t="shared" si="166"/>
        <v>35386.616773057445</v>
      </c>
      <c r="K188" s="1105">
        <f t="shared" si="166"/>
        <v>23978.989174270951</v>
      </c>
      <c r="L188" s="1105">
        <f t="shared" si="166"/>
        <v>21787.452858542791</v>
      </c>
      <c r="M188" s="1105">
        <f t="shared" si="166"/>
        <v>20722.788366942641</v>
      </c>
      <c r="N188" s="1105">
        <f t="shared" si="166"/>
        <v>23630.557420415036</v>
      </c>
      <c r="O188" s="1105">
        <f t="shared" si="166"/>
        <v>24963.650645531525</v>
      </c>
      <c r="P188" s="1105">
        <f t="shared" si="166"/>
        <v>25161.828815522265</v>
      </c>
      <c r="Q188" s="1105">
        <f t="shared" si="166"/>
        <v>25351.474551459112</v>
      </c>
      <c r="R188" s="1105">
        <f t="shared" si="166"/>
        <v>29400.103967683801</v>
      </c>
      <c r="S188" s="1105">
        <f t="shared" si="166"/>
        <v>27512.317832391098</v>
      </c>
      <c r="T188" s="1105">
        <f t="shared" si="166"/>
        <v>28986.141632115556</v>
      </c>
      <c r="U188" s="1180"/>
      <c r="V188" s="1105">
        <f t="shared" ref="V188:AD188" si="167">+V145*$E$192*800/100</f>
        <v>23107.004283684866</v>
      </c>
      <c r="W188" s="1105">
        <f t="shared" si="167"/>
        <v>26908.013607311306</v>
      </c>
      <c r="X188" s="1105">
        <f t="shared" si="167"/>
        <v>24907.019656272256</v>
      </c>
      <c r="Y188" s="1105">
        <f t="shared" si="167"/>
        <v>24658.681439232547</v>
      </c>
      <c r="Z188" s="1105">
        <f t="shared" si="167"/>
        <v>24166.638197591597</v>
      </c>
      <c r="AA188" s="1105">
        <f t="shared" si="167"/>
        <v>27984.770697415905</v>
      </c>
      <c r="AB188" s="1105">
        <f t="shared" si="167"/>
        <v>27130.421140877061</v>
      </c>
      <c r="AC188" s="1105">
        <f t="shared" si="167"/>
        <v>27103.796537671686</v>
      </c>
      <c r="AD188" s="1106">
        <f t="shared" si="167"/>
        <v>27104.085838309362</v>
      </c>
    </row>
    <row r="189" spans="2:30" s="279" customFormat="1" ht="11.25" customHeight="1">
      <c r="B189" s="1107"/>
      <c r="C189" s="1108" t="s">
        <v>1793</v>
      </c>
      <c r="D189" s="1109"/>
      <c r="E189" s="1113">
        <f t="shared" ref="E189:T189" si="168">E187-E188</f>
        <v>-4042.9134772742655</v>
      </c>
      <c r="F189" s="1113">
        <f t="shared" si="168"/>
        <v>-4387.2075203960885</v>
      </c>
      <c r="G189" s="1113">
        <f t="shared" si="168"/>
        <v>-3983.0808868952445</v>
      </c>
      <c r="H189" s="1113">
        <f t="shared" si="168"/>
        <v>-4817.5487515844325</v>
      </c>
      <c r="I189" s="1113">
        <f t="shared" si="168"/>
        <v>-2430.9720119391168</v>
      </c>
      <c r="J189" s="1113">
        <f t="shared" si="168"/>
        <v>13242.41548500707</v>
      </c>
      <c r="K189" s="1113">
        <f t="shared" si="168"/>
        <v>12984.514475364085</v>
      </c>
      <c r="L189" s="1113">
        <f t="shared" si="168"/>
        <v>18452.068099541037</v>
      </c>
      <c r="M189" s="1113">
        <f t="shared" si="168"/>
        <v>18257.6037899201</v>
      </c>
      <c r="N189" s="1113">
        <f t="shared" si="168"/>
        <v>17131.774418149984</v>
      </c>
      <c r="O189" s="1113">
        <f t="shared" si="168"/>
        <v>16118.143549719141</v>
      </c>
      <c r="P189" s="1113">
        <f t="shared" si="168"/>
        <v>24976.102218960488</v>
      </c>
      <c r="Q189" s="1113">
        <f t="shared" si="168"/>
        <v>22208.576017441002</v>
      </c>
      <c r="R189" s="1113">
        <f t="shared" si="168"/>
        <v>12177.474507652525</v>
      </c>
      <c r="S189" s="1113">
        <f t="shared" si="168"/>
        <v>11515.386653097026</v>
      </c>
      <c r="T189" s="1113">
        <f t="shared" si="168"/>
        <v>8617.3066437465095</v>
      </c>
      <c r="U189" s="1181"/>
      <c r="V189" s="1113">
        <f t="shared" ref="V189:AD189" si="169">V187-V188</f>
        <v>-2950.1888433953609</v>
      </c>
      <c r="W189" s="1113">
        <f t="shared" si="169"/>
        <v>-5237.9406146105757</v>
      </c>
      <c r="X189" s="1113">
        <f t="shared" si="169"/>
        <v>-3657.3951444068334</v>
      </c>
      <c r="Y189" s="1113">
        <f t="shared" si="169"/>
        <v>11814.944529044835</v>
      </c>
      <c r="Z189" s="1113">
        <f t="shared" si="169"/>
        <v>18737.471391449504</v>
      </c>
      <c r="AA189" s="1113">
        <f t="shared" si="169"/>
        <v>13334.731457724371</v>
      </c>
      <c r="AB189" s="1113">
        <f t="shared" si="169"/>
        <v>7991.1556909921746</v>
      </c>
      <c r="AC189" s="1113">
        <f t="shared" si="169"/>
        <v>2749.5437694171633</v>
      </c>
      <c r="AD189" s="1114">
        <f t="shared" si="169"/>
        <v>-1728.7465772838405</v>
      </c>
    </row>
    <row r="190" spans="2:30" ht="11.25" customHeight="1" thickBot="1">
      <c r="B190" s="863"/>
      <c r="C190" s="1104"/>
      <c r="D190" s="864"/>
      <c r="E190" s="1105"/>
      <c r="F190" s="1105"/>
      <c r="G190" s="1105"/>
      <c r="H190" s="1105"/>
      <c r="I190" s="1105"/>
      <c r="J190" s="1105"/>
      <c r="K190" s="1105"/>
      <c r="L190" s="1105"/>
      <c r="M190" s="1105"/>
      <c r="N190" s="1105"/>
      <c r="O190" s="1105"/>
      <c r="P190" s="1105"/>
      <c r="Q190" s="1105"/>
      <c r="R190" s="1105"/>
      <c r="S190" s="1105"/>
      <c r="T190" s="1105"/>
      <c r="U190" s="1180"/>
      <c r="V190" s="1105"/>
      <c r="W190" s="1105"/>
      <c r="X190" s="1105"/>
      <c r="Y190" s="1105"/>
      <c r="Z190" s="1105"/>
      <c r="AA190" s="1105"/>
      <c r="AB190" s="1105"/>
      <c r="AC190" s="1105"/>
      <c r="AD190" s="1106"/>
    </row>
    <row r="191" spans="2:30" ht="11.25" customHeight="1">
      <c r="B191" s="863"/>
      <c r="C191" s="1115" t="s">
        <v>595</v>
      </c>
      <c r="D191" s="860"/>
      <c r="E191" s="1116">
        <v>75</v>
      </c>
      <c r="F191" s="864"/>
      <c r="G191" s="864"/>
      <c r="H191" s="864"/>
      <c r="I191" s="864"/>
      <c r="J191" s="864"/>
      <c r="K191" s="864"/>
      <c r="L191" s="864"/>
      <c r="M191" s="864"/>
      <c r="N191" s="864"/>
      <c r="O191" s="864"/>
      <c r="P191" s="864"/>
      <c r="Q191" s="864"/>
      <c r="R191" s="864"/>
      <c r="S191" s="864"/>
      <c r="T191" s="864"/>
      <c r="U191" s="1180"/>
      <c r="V191" s="864"/>
      <c r="W191" s="1104"/>
      <c r="X191" s="864"/>
      <c r="Y191" s="864"/>
      <c r="Z191" s="864"/>
      <c r="AA191" s="864"/>
      <c r="AB191" s="864"/>
      <c r="AC191" s="864"/>
      <c r="AD191" s="1110"/>
    </row>
    <row r="192" spans="2:30" ht="11.25" customHeight="1" thickBot="1">
      <c r="B192" s="868"/>
      <c r="C192" s="1117" t="s">
        <v>596</v>
      </c>
      <c r="D192" s="869"/>
      <c r="E192" s="1118">
        <f>'Fleet Update'!G23</f>
        <v>192.91162227602905</v>
      </c>
      <c r="F192" s="869"/>
      <c r="G192" s="869"/>
      <c r="H192" s="869"/>
      <c r="I192" s="869"/>
      <c r="J192" s="869"/>
      <c r="K192" s="869"/>
      <c r="L192" s="869"/>
      <c r="M192" s="869"/>
      <c r="N192" s="869"/>
      <c r="O192" s="869"/>
      <c r="P192" s="869"/>
      <c r="Q192" s="869"/>
      <c r="R192" s="869"/>
      <c r="S192" s="869"/>
      <c r="T192" s="869"/>
      <c r="U192" s="1182"/>
      <c r="V192" s="869"/>
      <c r="W192" s="1111"/>
      <c r="X192" s="869"/>
      <c r="Y192" s="869"/>
      <c r="Z192" s="869"/>
      <c r="AA192" s="869"/>
      <c r="AB192" s="869"/>
      <c r="AC192" s="869"/>
      <c r="AD192" s="1112"/>
    </row>
    <row r="193" spans="2:30" ht="11.25" customHeight="1">
      <c r="U193" s="255"/>
    </row>
    <row r="194" spans="2:30" s="255" customFormat="1" ht="11.25" customHeight="1">
      <c r="B194" s="368" t="s">
        <v>133</v>
      </c>
      <c r="C194" s="259" t="s">
        <v>413</v>
      </c>
      <c r="D194" s="259"/>
      <c r="E194" s="258"/>
      <c r="F194" s="258"/>
      <c r="G194" s="258"/>
      <c r="H194" s="258"/>
      <c r="I194" s="258"/>
      <c r="J194" s="258"/>
      <c r="K194" s="258"/>
      <c r="L194" s="258"/>
      <c r="M194" s="258"/>
      <c r="N194" s="258"/>
      <c r="O194" s="258"/>
      <c r="P194" s="258"/>
      <c r="Q194" s="258"/>
      <c r="R194" s="258"/>
      <c r="S194" s="258"/>
      <c r="T194" s="258"/>
      <c r="U194" s="280"/>
      <c r="V194" s="258"/>
      <c r="W194" s="258"/>
      <c r="X194" s="258"/>
      <c r="Y194" s="258"/>
      <c r="Z194" s="258"/>
      <c r="AA194" s="258"/>
      <c r="AB194" s="258"/>
      <c r="AC194" s="258"/>
      <c r="AD194" s="258"/>
    </row>
    <row r="195" spans="2:30" ht="11.25" customHeight="1" thickBot="1">
      <c r="U195" s="255"/>
    </row>
    <row r="196" spans="2:30" ht="11.25" customHeight="1">
      <c r="B196" s="592" t="s">
        <v>133</v>
      </c>
      <c r="C196" s="581" t="s">
        <v>289</v>
      </c>
      <c r="D196" s="473">
        <f>'UAL Financials'!D15</f>
        <v>0</v>
      </c>
      <c r="E196" s="561">
        <f t="shared" ref="E196:Q196" si="170">+E15</f>
        <v>2023</v>
      </c>
      <c r="F196" s="561">
        <f t="shared" si="170"/>
        <v>2385</v>
      </c>
      <c r="G196" s="561">
        <f t="shared" si="170"/>
        <v>2296</v>
      </c>
      <c r="H196" s="561">
        <f t="shared" si="170"/>
        <v>2249</v>
      </c>
      <c r="I196" s="561">
        <f t="shared" si="170"/>
        <v>1726</v>
      </c>
      <c r="J196" s="561">
        <f t="shared" si="170"/>
        <v>240</v>
      </c>
      <c r="K196" s="561">
        <f t="shared" si="170"/>
        <v>508</v>
      </c>
      <c r="L196" s="561">
        <f t="shared" si="170"/>
        <v>679</v>
      </c>
      <c r="M196" s="561">
        <f t="shared" si="170"/>
        <v>851</v>
      </c>
      <c r="N196" s="561">
        <f t="shared" si="170"/>
        <v>1232</v>
      </c>
      <c r="O196" s="561">
        <f t="shared" si="170"/>
        <v>1710</v>
      </c>
      <c r="P196" s="561">
        <f t="shared" si="170"/>
        <v>1962</v>
      </c>
      <c r="Q196" s="561">
        <f t="shared" si="170"/>
        <v>2230</v>
      </c>
      <c r="R196" s="562">
        <f>R205*R207</f>
        <v>4046.9830937239549</v>
      </c>
      <c r="S196" s="562">
        <f>S205*S207</f>
        <v>3893.5381361959298</v>
      </c>
      <c r="T196" s="562">
        <f>T205*T207</f>
        <v>3407.2193959186893</v>
      </c>
      <c r="U196" s="562"/>
      <c r="V196" s="561">
        <f>+V15</f>
        <v>6913</v>
      </c>
      <c r="W196" s="561">
        <f>+W15</f>
        <v>9307</v>
      </c>
      <c r="X196" s="562">
        <f>SUMIF($E$5:$T$5,X$5,$E196:$T196)</f>
        <v>8953</v>
      </c>
      <c r="Y196" s="562">
        <f>SUMIF($E$5:$T$5,Y$5,$E196:$T196)</f>
        <v>3153</v>
      </c>
      <c r="Z196" s="562">
        <f>SUMIF($E$5:$T$5,Z$5,$E196:$T196)</f>
        <v>5755</v>
      </c>
      <c r="AA196" s="562">
        <f>SUMIF($E$5:$T$5,AA$5,$E196:$T196)</f>
        <v>13577.740625838574</v>
      </c>
      <c r="AB196" s="562">
        <f>AB205*AB207</f>
        <v>13562.050053777422</v>
      </c>
      <c r="AC196" s="562">
        <f>AC205*AC207</f>
        <v>12389.637423269909</v>
      </c>
      <c r="AD196" s="563">
        <f>AD205*AD207</f>
        <v>12399.244025654214</v>
      </c>
    </row>
    <row r="197" spans="2:30" ht="11.25" customHeight="1">
      <c r="B197" s="425"/>
      <c r="E197" s="287"/>
      <c r="F197" s="287"/>
      <c r="G197" s="287"/>
      <c r="H197" s="287"/>
      <c r="I197" s="287"/>
      <c r="J197" s="287"/>
      <c r="K197" s="287"/>
      <c r="L197" s="287"/>
      <c r="M197" s="287"/>
      <c r="N197" s="287"/>
      <c r="O197" s="287"/>
      <c r="P197" s="287"/>
      <c r="Q197" s="255"/>
      <c r="R197" s="255"/>
      <c r="S197" s="255"/>
      <c r="T197" s="255"/>
      <c r="U197" s="255"/>
      <c r="V197" s="255"/>
      <c r="W197" s="255"/>
      <c r="X197" s="255"/>
      <c r="Y197" s="255"/>
      <c r="Z197" s="255"/>
      <c r="AA197" s="255"/>
      <c r="AB197" s="255"/>
      <c r="AC197" s="255"/>
      <c r="AD197" s="504"/>
    </row>
    <row r="198" spans="2:30" ht="11.25" customHeight="1">
      <c r="B198" s="425"/>
      <c r="C198" s="253" t="s">
        <v>466</v>
      </c>
      <c r="E198" s="564">
        <f>SUMIF(Info!$C$6:$C$101,E$6,Info!$E$6:$E$101)</f>
        <v>1.8666666666666665</v>
      </c>
      <c r="F198" s="564">
        <f>SUMIF(Info!$C$6:$C$101,F$6,Info!$E$6:$E$101)</f>
        <v>1.9219999999999999</v>
      </c>
      <c r="G198" s="564">
        <f>SUMIF(Info!$C$6:$C$101,G$6,Info!$E$6:$E$101)</f>
        <v>1.8623333333333332</v>
      </c>
      <c r="H198" s="564">
        <f>SUMIF(Info!$C$6:$C$101,H$6,Info!$E$6:$E$101)</f>
        <v>1.8593333333333335</v>
      </c>
      <c r="I198" s="564">
        <f>SUMIF(Info!$C$6:$C$101,I$6,Info!$E$6:$E$101)</f>
        <v>1.4106666666666667</v>
      </c>
      <c r="J198" s="564">
        <f>SUMIF(Info!$C$6:$C$101,J$6,Info!$E$6:$E$101)</f>
        <v>0.7583333333333333</v>
      </c>
      <c r="K198" s="564">
        <f>SUMIF(Info!$C$6:$C$101,K$6,Info!$E$6:$E$101)</f>
        <v>1.0673333333333332</v>
      </c>
      <c r="L198" s="564">
        <f>SUMIF(Info!$C$6:$C$101,L$6,Info!$E$6:$E$101)</f>
        <v>1.1679999999999999</v>
      </c>
      <c r="M198" s="564">
        <f>SUMIF(Info!$C$6:$C$101,M$6,Info!$E$6:$E$101)</f>
        <v>1.5606666666666669</v>
      </c>
      <c r="N198" s="564">
        <f>SUMIF(Info!$C$6:$C$101,N$6,Info!$E$6:$E$101)</f>
        <v>1.7593333333333334</v>
      </c>
      <c r="O198" s="564">
        <f>SUMIF(Info!$C$6:$C$101,O$6,Info!$E$6:$E$101)</f>
        <v>1.9023333333333332</v>
      </c>
      <c r="P198" s="564">
        <f>SUMIF(Info!$C$6:$C$101,P$6,Info!$E$6:$E$101)</f>
        <v>2.1946666666666665</v>
      </c>
      <c r="Q198" s="564">
        <f>SUMIF(Info!$C$6:$C$101,Q$6,Info!$E$6:$E$101)</f>
        <v>2.8743333333333339</v>
      </c>
      <c r="R198" s="564">
        <f>SUMIF(Info!$C$6:$C$101,R$6,Info!$E$6:$E$101)</f>
        <v>3.9786666666666668</v>
      </c>
      <c r="S198" s="564">
        <f>SUMIF(Info!$C$6:$C$101,S$6,Info!$E$6:$E$101)</f>
        <v>3.4438999999999997</v>
      </c>
      <c r="T198" s="564">
        <f>SUMIF(Info!$C$6:$C$101,T$6,Info!$E$6:$E$101)</f>
        <v>3.2074666666666665</v>
      </c>
      <c r="U198" s="255"/>
      <c r="V198" s="564">
        <f>SUMIF(Info!$C$6:$C$101,V$6,Info!$F$6:$F$101)</f>
        <v>1.5614166666666665</v>
      </c>
      <c r="W198" s="564">
        <f>SUMIF(Info!$C$6:$C$101,W$6,Info!$F$6:$F$101)</f>
        <v>2.0314583333333331</v>
      </c>
      <c r="X198" s="564">
        <f>SUMIF(Info!$C$6:$C$101,X$6,Info!$F$6:$F$101)</f>
        <v>1.8775833333333334</v>
      </c>
      <c r="Y198" s="564">
        <f>SUMIF(Info!$C$6:$C$101,Y$6,Info!$F$6:$F$101)</f>
        <v>1.1010833333333334</v>
      </c>
      <c r="Z198" s="564">
        <f>SUMIF(Info!$C$6:$C$101,Z$6,Info!$F$6:$F$101)</f>
        <v>1.85425</v>
      </c>
      <c r="AA198" s="564">
        <f>SUMIF(Info!$C$6:$C$101,AA$6,Info!$F$6:$F$101)</f>
        <v>3.3760916666666669</v>
      </c>
      <c r="AB198" s="564">
        <f>SUMIF(Info!$C$6:$C$101,AB$6,Info!$F$6:$F$101)</f>
        <v>2.8819250000000003</v>
      </c>
      <c r="AC198" s="564">
        <f>SUMIF(Info!$C$6:$C$101,AC$6,Info!$F$6:$F$101)</f>
        <v>2.5544750000000001</v>
      </c>
      <c r="AD198" s="565">
        <f>AC198</f>
        <v>2.5544750000000001</v>
      </c>
    </row>
    <row r="199" spans="2:30" ht="11.25" customHeight="1">
      <c r="B199" s="425"/>
      <c r="C199" s="253" t="s">
        <v>579</v>
      </c>
      <c r="E199" s="564">
        <f ca="1">SUMIF(Info!$H$8:$H$69,E$6,Info!$S$8:$S$67)</f>
        <v>1.97</v>
      </c>
      <c r="F199" s="564">
        <f ca="1">SUMIF(Info!$H$8:$H$69,F$6,Info!$S$8:$S$67)</f>
        <v>2.06</v>
      </c>
      <c r="G199" s="564">
        <f ca="1">SUMIF(Info!$H$8:$H$69,G$6,Info!$S$8:$S$67)</f>
        <v>1.96</v>
      </c>
      <c r="H199" s="564">
        <f ca="1">SUMIF(Info!$H$8:$H$69,H$6,Info!$S$8:$S$67)</f>
        <v>1.9866666666666666</v>
      </c>
      <c r="I199" s="564">
        <f ca="1">SUMIF(Info!$H$8:$H$69,I$6,Info!$S$8:$S$67)</f>
        <v>1.7566666666666666</v>
      </c>
      <c r="J199" s="564">
        <f ca="1">SUMIF(Info!$H$8:$H$69,J$6,Info!$S$8:$S$67)</f>
        <v>1.1633333333333333</v>
      </c>
      <c r="K199" s="564">
        <f ca="1">SUMIF(Info!$H$8:$H$69,K$6,Info!$S$8:$S$67)</f>
        <v>1.1833333333333333</v>
      </c>
      <c r="L199" s="564">
        <f ca="1">SUMIF(Info!$H$8:$H$69,L$6,Info!$S$8:$S$67)</f>
        <v>1.2633333333333334</v>
      </c>
      <c r="M199" s="564">
        <f ca="1">SUMIF(Info!$H$8:$H$69,M$6,Info!$S$8:$S$67)</f>
        <v>1.6533333333333335</v>
      </c>
      <c r="N199" s="564">
        <f ca="1">SUMIF(Info!$H$8:$H$69,N$6,Info!$S$8:$S$67)</f>
        <v>1.9166666666666667</v>
      </c>
      <c r="O199" s="564">
        <f ca="1">SUMIF(Info!$H$8:$H$69,O$6,Info!$S$8:$S$67)</f>
        <v>1.9833333333333334</v>
      </c>
      <c r="P199" s="564">
        <f ca="1">SUMIF(Info!$H$8:$H$69,P$6,Info!$S$8:$S$67)</f>
        <v>2.2266666666666666</v>
      </c>
      <c r="Q199" s="566"/>
      <c r="R199" s="566"/>
      <c r="S199" s="566"/>
      <c r="T199" s="566"/>
      <c r="U199" s="255"/>
      <c r="V199" s="564">
        <f>SUMIF(Info!$H$8:$H$69,V$6,Info!$T$8:$T$69)</f>
        <v>1.6950000000000001</v>
      </c>
      <c r="W199" s="564">
        <f>SUMIF(Info!$H$8:$H$69,W$6,Info!$T$8:$T$69)</f>
        <v>2.1491666666666664</v>
      </c>
      <c r="X199" s="564">
        <f>SUMIF(Info!$H$8:$H$69,X$6,Info!$T$8:$T$69)</f>
        <v>1.9941666666666666</v>
      </c>
      <c r="Y199" s="564">
        <f>SUMIF(Info!$H$8:$H$69,Y$6,Info!$T$8:$T$69)</f>
        <v>1.3416666666666668</v>
      </c>
      <c r="Z199" s="564">
        <f>SUMIF(Info!$H$8:$H$69,Z$6,Info!$T$8:$T$69)</f>
        <v>1.9450000000000001</v>
      </c>
      <c r="AA199" s="566"/>
      <c r="AB199" s="566"/>
      <c r="AC199" s="566"/>
      <c r="AD199" s="567"/>
    </row>
    <row r="200" spans="2:30" ht="11.25" customHeight="1">
      <c r="B200" s="425"/>
      <c r="E200" s="564"/>
      <c r="F200" s="564"/>
      <c r="G200" s="564"/>
      <c r="H200" s="564"/>
      <c r="I200" s="564"/>
      <c r="J200" s="564"/>
      <c r="K200" s="564"/>
      <c r="L200" s="564"/>
      <c r="M200" s="564"/>
      <c r="N200" s="564"/>
      <c r="O200" s="564"/>
      <c r="P200" s="564"/>
      <c r="Q200" s="564"/>
      <c r="R200" s="564"/>
      <c r="S200" s="564"/>
      <c r="T200" s="564"/>
      <c r="U200" s="255"/>
      <c r="V200" s="564"/>
      <c r="W200" s="564"/>
      <c r="X200" s="564"/>
      <c r="Y200" s="564"/>
      <c r="Z200" s="564"/>
      <c r="AA200" s="564"/>
      <c r="AB200" s="564"/>
      <c r="AC200" s="564"/>
      <c r="AD200" s="568"/>
    </row>
    <row r="201" spans="2:30" s="278" customFormat="1" ht="11.25" customHeight="1">
      <c r="B201" s="573"/>
      <c r="C201" s="278" t="s">
        <v>467</v>
      </c>
      <c r="E201" s="571">
        <f t="shared" ref="E201:Q201" si="171">(E205/E198)-1</f>
        <v>0.10025380710659904</v>
      </c>
      <c r="F201" s="571">
        <f t="shared" si="171"/>
        <v>0.12603893025829493</v>
      </c>
      <c r="G201" s="571">
        <f t="shared" si="171"/>
        <v>8.7179895126915152E-2</v>
      </c>
      <c r="H201" s="571">
        <f t="shared" si="171"/>
        <v>0.12938685692993568</v>
      </c>
      <c r="I201" s="571">
        <f t="shared" si="171"/>
        <v>0.3445439248841895</v>
      </c>
      <c r="J201" s="571">
        <f t="shared" si="171"/>
        <v>0.55138978668390437</v>
      </c>
      <c r="K201" s="571">
        <f t="shared" si="171"/>
        <v>0.22985149785260184</v>
      </c>
      <c r="L201" s="571">
        <f t="shared" si="171"/>
        <v>0.15573681200468426</v>
      </c>
      <c r="M201" s="571">
        <f t="shared" si="171"/>
        <v>0.11281590808044695</v>
      </c>
      <c r="N201" s="571">
        <f t="shared" si="171"/>
        <v>0.12042440318302394</v>
      </c>
      <c r="O201" s="571">
        <f t="shared" si="171"/>
        <v>0.12362011564745057</v>
      </c>
      <c r="P201" s="571">
        <f t="shared" si="171"/>
        <v>9.826218574699741E-2</v>
      </c>
      <c r="Q201" s="571">
        <f t="shared" si="171"/>
        <v>1.0736477462747196E-3</v>
      </c>
      <c r="R201" s="569">
        <v>0.09</v>
      </c>
      <c r="S201" s="569">
        <v>0.125</v>
      </c>
      <c r="T201" s="569">
        <v>0.1</v>
      </c>
      <c r="U201" s="441"/>
      <c r="V201" s="571">
        <f t="shared" ref="V201:AA201" si="172">(V205/V198)-1</f>
        <v>0.1129687422897776</v>
      </c>
      <c r="W201" s="571">
        <f t="shared" si="172"/>
        <v>0.10742997371311458</v>
      </c>
      <c r="X201" s="571">
        <f t="shared" si="172"/>
        <v>0.11098872039736651</v>
      </c>
      <c r="Y201" s="571">
        <f t="shared" si="172"/>
        <v>0.4289139121288188</v>
      </c>
      <c r="Z201" s="571">
        <f t="shared" si="172"/>
        <v>0.13729598147679822</v>
      </c>
      <c r="AA201" s="571">
        <f t="shared" si="172"/>
        <v>9.3208797371308716E-2</v>
      </c>
      <c r="AB201" s="296">
        <v>0.1</v>
      </c>
      <c r="AC201" s="296">
        <v>0.1</v>
      </c>
      <c r="AD201" s="570">
        <v>0.1</v>
      </c>
    </row>
    <row r="202" spans="2:30" s="499" customFormat="1" ht="11.25" customHeight="1">
      <c r="B202" s="584"/>
      <c r="C202" s="582" t="s">
        <v>583</v>
      </c>
      <c r="E202" s="571">
        <f t="shared" ref="E202:P202" ca="1" si="173">E205/E199-1</f>
        <v>4.254167847664192E-2</v>
      </c>
      <c r="F202" s="571">
        <f t="shared" ca="1" si="173"/>
        <v>5.0605254347787731E-2</v>
      </c>
      <c r="G202" s="571">
        <f t="shared" ca="1" si="173"/>
        <v>3.3005794910556885E-2</v>
      </c>
      <c r="H202" s="571">
        <f t="shared" ca="1" si="173"/>
        <v>5.6999981200533956E-2</v>
      </c>
      <c r="I202" s="571">
        <f t="shared" ca="1" si="173"/>
        <v>7.9717246700168998E-2</v>
      </c>
      <c r="J202" s="571">
        <f t="shared" ca="1" si="173"/>
        <v>1.1292769256699753E-2</v>
      </c>
      <c r="K202" s="571">
        <f t="shared" ca="1" si="173"/>
        <v>0.10929140735888199</v>
      </c>
      <c r="L202" s="571">
        <f t="shared" ca="1" si="173"/>
        <v>6.8522899542061477E-2</v>
      </c>
      <c r="M202" s="571">
        <f t="shared" ca="1" si="173"/>
        <v>5.0444371296905599E-2</v>
      </c>
      <c r="N202" s="571">
        <f t="shared" ca="1" si="173"/>
        <v>2.8452173913043444E-2</v>
      </c>
      <c r="O202" s="571">
        <f t="shared" ca="1" si="173"/>
        <v>7.7731092436974958E-2</v>
      </c>
      <c r="P202" s="571">
        <f t="shared" ca="1" si="173"/>
        <v>8.2478777089555644E-2</v>
      </c>
      <c r="Q202" s="571"/>
      <c r="R202" s="571"/>
      <c r="S202" s="571"/>
      <c r="T202" s="571"/>
      <c r="U202" s="516"/>
      <c r="V202" s="571">
        <f>V205/V199-1</f>
        <v>2.5255424006074723E-2</v>
      </c>
      <c r="W202" s="571">
        <f>W205/W199-1</f>
        <v>4.6776819860079311E-2</v>
      </c>
      <c r="X202" s="571">
        <f>X205/X199-1</f>
        <v>4.6037896334018669E-2</v>
      </c>
      <c r="Y202" s="571">
        <f>Y205/Y199-1</f>
        <v>0.17268568453155808</v>
      </c>
      <c r="Z202" s="571">
        <f>Z205/Z199-1</f>
        <v>8.4231914474731662E-2</v>
      </c>
      <c r="AD202" s="572"/>
    </row>
    <row r="203" spans="2:30" s="278" customFormat="1" ht="11.25" customHeight="1">
      <c r="B203" s="573"/>
      <c r="C203" s="278" t="s">
        <v>582</v>
      </c>
      <c r="E203" s="571">
        <f t="shared" ref="E203:P203" ca="1" si="174">E199/E198-1</f>
        <v>5.5357142857142883E-2</v>
      </c>
      <c r="F203" s="571">
        <f t="shared" ca="1" si="174"/>
        <v>7.1800208116545416E-2</v>
      </c>
      <c r="G203" s="571">
        <f t="shared" ca="1" si="174"/>
        <v>5.2443171648469677E-2</v>
      </c>
      <c r="H203" s="571">
        <f t="shared" ca="1" si="174"/>
        <v>6.8483327357475643E-2</v>
      </c>
      <c r="I203" s="571">
        <f t="shared" ca="1" si="174"/>
        <v>0.24527410207939493</v>
      </c>
      <c r="J203" s="571">
        <f t="shared" ca="1" si="174"/>
        <v>0.53406593406593417</v>
      </c>
      <c r="K203" s="571">
        <f t="shared" ca="1" si="174"/>
        <v>0.10868207370393512</v>
      </c>
      <c r="L203" s="571">
        <f t="shared" ca="1" si="174"/>
        <v>8.1621004566210242E-2</v>
      </c>
      <c r="M203" s="571">
        <f t="shared" ca="1" si="174"/>
        <v>5.9376334899615468E-2</v>
      </c>
      <c r="N203" s="571">
        <f t="shared" ca="1" si="174"/>
        <v>8.9427813565744696E-2</v>
      </c>
      <c r="O203" s="571">
        <f t="shared" ca="1" si="174"/>
        <v>4.2579288592956122E-2</v>
      </c>
      <c r="P203" s="571">
        <f t="shared" ca="1" si="174"/>
        <v>1.4580801944106936E-2</v>
      </c>
      <c r="Q203" s="571"/>
      <c r="R203" s="571"/>
      <c r="S203" s="571"/>
      <c r="T203" s="571"/>
      <c r="U203" s="516"/>
      <c r="V203" s="571">
        <f>V199/V198-1</f>
        <v>8.5552649837220551E-2</v>
      </c>
      <c r="W203" s="571">
        <f>W199/W198-1</f>
        <v>5.7942775099989685E-2</v>
      </c>
      <c r="X203" s="571">
        <f>X199/X198-1</f>
        <v>6.2092228485198131E-2</v>
      </c>
      <c r="Y203" s="571">
        <f>Y199/Y198-1</f>
        <v>0.21849693483690302</v>
      </c>
      <c r="Z203" s="571">
        <f>Z199/Z198-1</f>
        <v>4.8941620601321345E-2</v>
      </c>
      <c r="AD203" s="574"/>
    </row>
    <row r="204" spans="2:30" s="278" customFormat="1" ht="11.25" customHeight="1">
      <c r="B204" s="573"/>
      <c r="E204" s="571"/>
      <c r="F204" s="571"/>
      <c r="G204" s="571"/>
      <c r="H204" s="571"/>
      <c r="I204" s="571"/>
      <c r="J204" s="571"/>
      <c r="K204" s="571"/>
      <c r="L204" s="571"/>
      <c r="M204" s="571"/>
      <c r="N204" s="571"/>
      <c r="O204" s="571"/>
      <c r="P204" s="571"/>
      <c r="Q204" s="571"/>
      <c r="R204" s="571"/>
      <c r="S204" s="571"/>
      <c r="T204" s="571"/>
      <c r="U204" s="516"/>
      <c r="V204" s="516"/>
      <c r="W204" s="516"/>
      <c r="X204" s="516"/>
      <c r="Y204" s="516"/>
      <c r="Z204" s="516"/>
      <c r="AA204" s="516"/>
      <c r="AD204" s="574"/>
    </row>
    <row r="205" spans="2:30" s="279" customFormat="1" ht="11.25" customHeight="1">
      <c r="B205" s="573"/>
      <c r="C205" s="491" t="s">
        <v>363</v>
      </c>
      <c r="D205" s="491"/>
      <c r="E205" s="492">
        <f t="shared" ref="E205:Q205" si="175">E196/E207</f>
        <v>2.0538071065989847</v>
      </c>
      <c r="F205" s="492">
        <f t="shared" si="175"/>
        <v>2.164246823956443</v>
      </c>
      <c r="G205" s="492">
        <f t="shared" si="175"/>
        <v>2.0246913580246915</v>
      </c>
      <c r="H205" s="492">
        <f t="shared" si="175"/>
        <v>2.0999066293183941</v>
      </c>
      <c r="I205" s="492">
        <f t="shared" si="175"/>
        <v>1.8967032967032966</v>
      </c>
      <c r="J205" s="492">
        <f t="shared" si="175"/>
        <v>1.1764705882352942</v>
      </c>
      <c r="K205" s="492">
        <f t="shared" si="175"/>
        <v>1.3126614987080103</v>
      </c>
      <c r="L205" s="492">
        <f t="shared" si="175"/>
        <v>1.3499005964214712</v>
      </c>
      <c r="M205" s="492">
        <f t="shared" si="175"/>
        <v>1.736734693877551</v>
      </c>
      <c r="N205" s="492">
        <f t="shared" si="175"/>
        <v>1.9712000000000001</v>
      </c>
      <c r="O205" s="492">
        <f t="shared" si="175"/>
        <v>2.1375000000000002</v>
      </c>
      <c r="P205" s="492">
        <f t="shared" si="175"/>
        <v>2.4103194103194103</v>
      </c>
      <c r="Q205" s="492">
        <f t="shared" si="175"/>
        <v>2.8774193548387097</v>
      </c>
      <c r="R205" s="492">
        <f>R198*(1+R201)</f>
        <v>4.3367466666666674</v>
      </c>
      <c r="S205" s="492">
        <f>S198*(1+S201)</f>
        <v>3.8743874999999997</v>
      </c>
      <c r="T205" s="492">
        <f>T198*(1+T201)</f>
        <v>3.5282133333333334</v>
      </c>
      <c r="U205" s="255"/>
      <c r="V205" s="492">
        <f t="shared" ref="V205:AA205" si="176">V196/V207</f>
        <v>1.7378079436902967</v>
      </c>
      <c r="W205" s="492">
        <f t="shared" si="176"/>
        <v>2.2496978486826205</v>
      </c>
      <c r="X205" s="492">
        <f t="shared" si="176"/>
        <v>2.0859739049394221</v>
      </c>
      <c r="Y205" s="492">
        <f t="shared" si="176"/>
        <v>1.5733532934131738</v>
      </c>
      <c r="Z205" s="492">
        <f t="shared" si="176"/>
        <v>2.1088310736533531</v>
      </c>
      <c r="AA205" s="492">
        <f t="shared" si="176"/>
        <v>3.6907731107319646</v>
      </c>
      <c r="AB205" s="492">
        <f>AB198*(1+AB201)</f>
        <v>3.1701175000000004</v>
      </c>
      <c r="AC205" s="492">
        <f>AC198*(1+AC201)</f>
        <v>2.8099225000000003</v>
      </c>
      <c r="AD205" s="575">
        <f>AD198*(1+AD201)</f>
        <v>2.8099225000000003</v>
      </c>
    </row>
    <row r="206" spans="2:30" s="279" customFormat="1" ht="11.25" customHeight="1">
      <c r="B206" s="573"/>
      <c r="U206" s="283"/>
      <c r="X206" s="283">
        <f>X205*42</f>
        <v>87.61090400745573</v>
      </c>
      <c r="Y206" s="283"/>
      <c r="Z206" s="602"/>
      <c r="AD206" s="577"/>
    </row>
    <row r="207" spans="2:30" ht="11.25" customHeight="1">
      <c r="B207" s="425"/>
      <c r="C207" s="253" t="s">
        <v>364</v>
      </c>
      <c r="E207" s="277">
        <v>985</v>
      </c>
      <c r="F207" s="277">
        <v>1102</v>
      </c>
      <c r="G207" s="277">
        <v>1134</v>
      </c>
      <c r="H207" s="277">
        <v>1071</v>
      </c>
      <c r="I207" s="277">
        <v>910</v>
      </c>
      <c r="J207" s="277">
        <v>204</v>
      </c>
      <c r="K207" s="277">
        <v>387</v>
      </c>
      <c r="L207" s="277">
        <v>503</v>
      </c>
      <c r="M207" s="277">
        <v>490</v>
      </c>
      <c r="N207" s="277">
        <v>625</v>
      </c>
      <c r="O207" s="277">
        <v>800</v>
      </c>
      <c r="P207" s="277">
        <v>814</v>
      </c>
      <c r="Q207" s="277">
        <v>775</v>
      </c>
      <c r="R207" s="255">
        <f>R111/R209*1000</f>
        <v>933.18411352687292</v>
      </c>
      <c r="S207" s="255">
        <f>S111/S209*1000</f>
        <v>1004.9428809575527</v>
      </c>
      <c r="T207" s="255">
        <f>T111/T209*1000</f>
        <v>965.70673993220998</v>
      </c>
      <c r="U207" s="255"/>
      <c r="V207" s="277">
        <v>3978</v>
      </c>
      <c r="W207" s="277">
        <v>4137</v>
      </c>
      <c r="X207" s="255">
        <f>SUMIF($E$5:$T$5,X$5,$E207:$T207)</f>
        <v>4292</v>
      </c>
      <c r="Y207" s="255">
        <f>SUMIF($E$5:$T$5,Y$5,$E207:$T207)</f>
        <v>2004</v>
      </c>
      <c r="Z207" s="255">
        <f>SUMIF($E$5:$T$5,Z$5,$E207:$T207)</f>
        <v>2729</v>
      </c>
      <c r="AA207" s="255">
        <f>SUMIF($E$5:$T$5,AA$5,$E207:$T207)</f>
        <v>3678.8337344166353</v>
      </c>
      <c r="AB207" s="255">
        <f>AB111/AB209*1000</f>
        <v>4278.0906555600604</v>
      </c>
      <c r="AC207" s="255">
        <f>AC111/AC209*1000</f>
        <v>4409.2452454720396</v>
      </c>
      <c r="AD207" s="504">
        <f>AD111/AD209*1000</f>
        <v>4412.6640594728906</v>
      </c>
    </row>
    <row r="208" spans="2:30" ht="11.25" customHeight="1">
      <c r="B208" s="425"/>
      <c r="E208" s="277"/>
      <c r="F208" s="277"/>
      <c r="G208" s="277"/>
      <c r="H208" s="277"/>
      <c r="I208" s="277"/>
      <c r="J208" s="277"/>
      <c r="K208" s="277"/>
      <c r="L208" s="277"/>
      <c r="M208" s="277"/>
      <c r="N208" s="277"/>
      <c r="O208" s="277"/>
      <c r="P208" s="277"/>
      <c r="Q208" s="255"/>
      <c r="R208" s="255"/>
      <c r="S208" s="255"/>
      <c r="T208" s="255"/>
      <c r="U208" s="255"/>
      <c r="V208" s="277"/>
      <c r="W208" s="277"/>
      <c r="X208" s="277"/>
      <c r="Y208" s="277"/>
      <c r="Z208" s="277"/>
      <c r="AA208" s="277"/>
      <c r="AB208" s="277"/>
      <c r="AC208" s="255"/>
      <c r="AD208" s="504"/>
    </row>
    <row r="209" spans="2:31" ht="11.25" customHeight="1">
      <c r="B209" s="425"/>
      <c r="C209" s="253" t="s">
        <v>416</v>
      </c>
      <c r="E209" s="255">
        <f t="shared" ref="E209:Q209" si="177">E111/E207*1000</f>
        <v>66.644670050761405</v>
      </c>
      <c r="F209" s="255">
        <f t="shared" si="177"/>
        <v>66.460980036297642</v>
      </c>
      <c r="G209" s="255">
        <f t="shared" si="177"/>
        <v>66.204585537918874</v>
      </c>
      <c r="H209" s="255">
        <f t="shared" si="177"/>
        <v>66.328664799253048</v>
      </c>
      <c r="I209" s="255">
        <f t="shared" si="177"/>
        <v>66.964835164835179</v>
      </c>
      <c r="J209" s="255">
        <f t="shared" si="177"/>
        <v>43.936274509803923</v>
      </c>
      <c r="K209" s="255">
        <f t="shared" si="177"/>
        <v>57.395348837209298</v>
      </c>
      <c r="L209" s="255">
        <f t="shared" si="177"/>
        <v>61.015904572564608</v>
      </c>
      <c r="M209" s="255">
        <f t="shared" si="177"/>
        <v>61.979591836734691</v>
      </c>
      <c r="N209" s="255">
        <f t="shared" si="177"/>
        <v>63.380800000000001</v>
      </c>
      <c r="O209" s="255">
        <f t="shared" si="177"/>
        <v>67.357500000000016</v>
      </c>
      <c r="P209" s="255">
        <f t="shared" si="177"/>
        <v>67.340294840294845</v>
      </c>
      <c r="Q209" s="255">
        <f t="shared" si="177"/>
        <v>68.727741935483863</v>
      </c>
      <c r="R209" s="255">
        <f>(R210+1)*F209</f>
        <v>68.321887477313979</v>
      </c>
      <c r="S209" s="255">
        <f>(S210+1)*G209</f>
        <v>68.852768959435636</v>
      </c>
      <c r="T209" s="255">
        <f>(T210+1)*H209</f>
        <v>68.6501680672269</v>
      </c>
      <c r="U209" s="255"/>
      <c r="V209" s="255">
        <f t="shared" ref="V209:AA209" si="178">V111/V207*1000</f>
        <v>69.196002262443429</v>
      </c>
      <c r="W209" s="255">
        <f t="shared" si="178"/>
        <v>63.424202803964228</v>
      </c>
      <c r="X209" s="255">
        <f t="shared" si="178"/>
        <v>66.402376514445479</v>
      </c>
      <c r="Y209" s="255">
        <f t="shared" si="178"/>
        <v>61.27944111776447</v>
      </c>
      <c r="Z209" s="255">
        <f t="shared" si="178"/>
        <v>65.475998534261635</v>
      </c>
      <c r="AA209" s="255">
        <f t="shared" si="178"/>
        <v>68.638581743363673</v>
      </c>
      <c r="AB209" s="255">
        <f>(AB210+1)*X209</f>
        <v>68.726459692451058</v>
      </c>
      <c r="AC209" s="255">
        <f>(AC210+1)*$X209</f>
        <v>68.792862068965519</v>
      </c>
      <c r="AD209" s="504">
        <f>(AD210+1)*$X209</f>
        <v>68.792862068965519</v>
      </c>
      <c r="AE209" s="255"/>
    </row>
    <row r="210" spans="2:31" s="278" customFormat="1" ht="11.25" customHeight="1">
      <c r="B210" s="573"/>
      <c r="C210" s="278" t="s">
        <v>534</v>
      </c>
      <c r="I210" s="297">
        <f>I209/E209-1</f>
        <v>4.804061807642146E-3</v>
      </c>
      <c r="J210" s="297">
        <f>J209/F209-1</f>
        <v>-0.3389162409912081</v>
      </c>
      <c r="K210" s="297">
        <f>K209/G209-1</f>
        <v>-0.13306082394646301</v>
      </c>
      <c r="L210" s="297">
        <f>L209/H209-1</f>
        <v>-8.0097499968795782E-2</v>
      </c>
      <c r="M210" s="297">
        <f>M209/E209-1</f>
        <v>-6.9999269416045617E-2</v>
      </c>
      <c r="N210" s="297">
        <f>N209/F209-1</f>
        <v>-4.634569087930096E-2</v>
      </c>
      <c r="O210" s="297">
        <f>O209/G209-1</f>
        <v>1.7414420054345126E-2</v>
      </c>
      <c r="P210" s="297">
        <f>P209/H209-1</f>
        <v>1.5251777555051804E-2</v>
      </c>
      <c r="Q210" s="297">
        <f>Q209/I209-1</f>
        <v>2.6325858434643523E-2</v>
      </c>
      <c r="R210" s="296">
        <v>2.8000000000000001E-2</v>
      </c>
      <c r="S210" s="296">
        <v>0.04</v>
      </c>
      <c r="T210" s="296">
        <v>3.5000000000000003E-2</v>
      </c>
      <c r="U210" s="255"/>
      <c r="W210" s="297">
        <f>W209/V209-1</f>
        <v>-8.341232542001753E-2</v>
      </c>
      <c r="X210" s="297">
        <f>X209/W209-1</f>
        <v>4.6956423239349121E-2</v>
      </c>
      <c r="Y210" s="297">
        <f>Y209/X209-1</f>
        <v>-7.7149880254158365E-2</v>
      </c>
      <c r="Z210" s="297">
        <f>Z209/X209-1</f>
        <v>-1.395097628745734E-2</v>
      </c>
      <c r="AA210" s="297">
        <f>AA209/X209-1</f>
        <v>3.3676584277547938E-2</v>
      </c>
      <c r="AB210" s="296">
        <v>3.5000000000000003E-2</v>
      </c>
      <c r="AC210" s="296">
        <v>3.5999999999999997E-2</v>
      </c>
      <c r="AD210" s="570">
        <v>3.5999999999999997E-2</v>
      </c>
    </row>
    <row r="211" spans="2:31" s="278" customFormat="1" ht="11.25" customHeight="1">
      <c r="B211" s="573"/>
      <c r="M211" s="297"/>
      <c r="N211" s="297"/>
      <c r="O211" s="297"/>
      <c r="P211" s="297"/>
      <c r="U211" s="441"/>
      <c r="AD211" s="574"/>
    </row>
    <row r="212" spans="2:31" s="278" customFormat="1" ht="11.25" customHeight="1">
      <c r="B212" s="573"/>
      <c r="C212" s="587" t="s">
        <v>588</v>
      </c>
      <c r="D212" s="486"/>
      <c r="E212" s="486"/>
      <c r="F212" s="486"/>
      <c r="G212" s="486"/>
      <c r="H212" s="486"/>
      <c r="I212" s="519"/>
      <c r="J212" s="519"/>
      <c r="K212" s="519"/>
      <c r="L212" s="519"/>
      <c r="M212" s="519"/>
      <c r="N212" s="519"/>
      <c r="O212" s="519"/>
      <c r="P212" s="519"/>
      <c r="Q212" s="519"/>
      <c r="R212" s="519"/>
      <c r="S212" s="519"/>
      <c r="T212" s="519"/>
      <c r="U212" s="441"/>
      <c r="V212" s="486"/>
      <c r="W212" s="486"/>
      <c r="X212" s="486"/>
      <c r="Y212" s="486"/>
      <c r="Z212" s="486"/>
      <c r="AA212" s="486"/>
      <c r="AB212" s="486"/>
      <c r="AC212" s="486"/>
      <c r="AD212" s="520"/>
    </row>
    <row r="213" spans="2:31" s="278" customFormat="1" ht="11.25" customHeight="1">
      <c r="B213" s="573"/>
      <c r="C213" s="486" t="s">
        <v>586</v>
      </c>
      <c r="D213" s="486"/>
      <c r="E213" s="486"/>
      <c r="F213" s="486"/>
      <c r="G213" s="486"/>
      <c r="H213" s="486"/>
      <c r="I213" s="487">
        <f>I205/E205-1</f>
        <v>-7.6493945994687507E-2</v>
      </c>
      <c r="J213" s="487">
        <f>J205/F205-1</f>
        <v>-0.45640646195585155</v>
      </c>
      <c r="K213" s="487">
        <f>K205/G205-1</f>
        <v>-0.35167328417470223</v>
      </c>
      <c r="L213" s="487">
        <f>L205/H205-1</f>
        <v>-0.35716161015233638</v>
      </c>
      <c r="M213" s="487">
        <f>M205/E205-1</f>
        <v>-0.15438276150796448</v>
      </c>
      <c r="N213" s="487">
        <f>N205/F205-1</f>
        <v>-8.9198155136268387E-2</v>
      </c>
      <c r="O213" s="487">
        <f>O205/G205-1</f>
        <v>5.5716463414634099E-2</v>
      </c>
      <c r="P213" s="487">
        <f>P205/H205-1</f>
        <v>0.14782218250426338</v>
      </c>
      <c r="Q213" s="487">
        <f>Q205/E205-1</f>
        <v>0.40101733292937669</v>
      </c>
      <c r="R213" s="487">
        <f>R205/F205-1</f>
        <v>1.003813344514326</v>
      </c>
      <c r="S213" s="487">
        <f>S205/G205-1</f>
        <v>0.91356943597560947</v>
      </c>
      <c r="T213" s="487">
        <f>T205/H205-1</f>
        <v>0.68017629168519345</v>
      </c>
      <c r="U213" s="441"/>
      <c r="V213" s="486"/>
      <c r="W213" s="487"/>
      <c r="X213" s="487"/>
      <c r="Y213" s="487">
        <f t="shared" ref="Y213:AD213" si="179">Y205/$X205-1</f>
        <v>-0.24574641624825844</v>
      </c>
      <c r="Z213" s="487">
        <f t="shared" si="179"/>
        <v>1.0957552565641793E-2</v>
      </c>
      <c r="AA213" s="487">
        <f t="shared" si="179"/>
        <v>0.76932851460533813</v>
      </c>
      <c r="AB213" s="487">
        <f t="shared" si="179"/>
        <v>0.51973018094493484</v>
      </c>
      <c r="AC213" s="487">
        <f t="shared" si="179"/>
        <v>0.34705544175136849</v>
      </c>
      <c r="AD213" s="521">
        <f t="shared" si="179"/>
        <v>0.34705544175136849</v>
      </c>
    </row>
    <row r="214" spans="2:31" s="278" customFormat="1" ht="11.25" customHeight="1">
      <c r="B214" s="573"/>
      <c r="C214" s="487" t="s">
        <v>592</v>
      </c>
      <c r="D214" s="486"/>
      <c r="E214" s="486"/>
      <c r="F214" s="486"/>
      <c r="G214" s="486"/>
      <c r="H214" s="486"/>
      <c r="I214" s="487">
        <f>(I111/E111)-1</f>
        <v>-7.1703861680249781E-2</v>
      </c>
      <c r="J214" s="487">
        <f>(J111/F111)-1</f>
        <v>-0.87762151829601309</v>
      </c>
      <c r="K214" s="487">
        <f>(K111/G111)-1</f>
        <v>-0.70413980499760243</v>
      </c>
      <c r="L214" s="487">
        <f>(L111/H111)-1</f>
        <v>-0.56796362510205811</v>
      </c>
      <c r="M214" s="487">
        <f>(M111/E111)-1</f>
        <v>-0.53736004265366755</v>
      </c>
      <c r="N214" s="487">
        <f>(N111/F111)-1</f>
        <v>-0.45913435281267079</v>
      </c>
      <c r="O214" s="487">
        <f>(O111/G111)-1</f>
        <v>-0.28224732271298414</v>
      </c>
      <c r="P214" s="487">
        <f>(P111/H111)-1</f>
        <v>-0.22837073115797191</v>
      </c>
      <c r="Q214" s="487">
        <f>(Q111/E111)-1</f>
        <v>-0.18860537740878969</v>
      </c>
      <c r="R214" s="487">
        <f>(R111/F111)-1</f>
        <v>-0.1294797924631349</v>
      </c>
      <c r="S214" s="487">
        <f>(S111/G111)-1</f>
        <v>-7.8359262613884706E-2</v>
      </c>
      <c r="T214" s="487">
        <f>(T111/H111)-1</f>
        <v>-6.675399082181388E-2</v>
      </c>
      <c r="U214" s="441"/>
      <c r="V214" s="486"/>
      <c r="W214" s="487"/>
      <c r="X214" s="487"/>
      <c r="Y214" s="487">
        <f t="shared" ref="Y214:AD214" si="180">(Y111/$X111)-1</f>
        <v>-0.56910726002547385</v>
      </c>
      <c r="Z214" s="487">
        <f t="shared" si="180"/>
        <v>-0.37303639661893562</v>
      </c>
      <c r="AA214" s="487">
        <f t="shared" si="180"/>
        <v>-0.11399713683205903</v>
      </c>
      <c r="AB214" s="487">
        <f t="shared" si="180"/>
        <v>3.1645812792325589E-2</v>
      </c>
      <c r="AC214" s="487">
        <f t="shared" si="180"/>
        <v>6.4300576493250938E-2</v>
      </c>
      <c r="AD214" s="521">
        <f t="shared" si="180"/>
        <v>6.5125807458973783E-2</v>
      </c>
    </row>
    <row r="215" spans="2:31" s="278" customFormat="1" ht="11.25" customHeight="1">
      <c r="B215" s="573"/>
      <c r="C215" s="487" t="s">
        <v>591</v>
      </c>
      <c r="D215" s="486"/>
      <c r="E215" s="486"/>
      <c r="F215" s="486"/>
      <c r="G215" s="486"/>
      <c r="H215" s="486"/>
      <c r="I215" s="487">
        <f t="shared" ref="I215:T215" si="181">+(1+I216)/((1+I213)*(1+I214))-1</f>
        <v>-4.7810931406857549E-3</v>
      </c>
      <c r="J215" s="487">
        <f t="shared" si="181"/>
        <v>0.51266762550537948</v>
      </c>
      <c r="K215" s="487">
        <f t="shared" si="181"/>
        <v>0.15348345953424269</v>
      </c>
      <c r="L215" s="487">
        <f t="shared" si="181"/>
        <v>8.7071727673398769E-2</v>
      </c>
      <c r="M215" s="487">
        <f t="shared" si="181"/>
        <v>7.526797250158368E-2</v>
      </c>
      <c r="N215" s="487">
        <f t="shared" si="181"/>
        <v>4.8597998704618117E-2</v>
      </c>
      <c r="O215" s="487">
        <f t="shared" si="181"/>
        <v>-1.7116348767117651E-2</v>
      </c>
      <c r="P215" s="487">
        <f t="shared" si="181"/>
        <v>-1.5022655357256554E-2</v>
      </c>
      <c r="Q215" s="487">
        <f t="shared" si="181"/>
        <v>-3.0309040076973326E-2</v>
      </c>
      <c r="R215" s="487">
        <f t="shared" si="181"/>
        <v>-2.7237354085603127E-2</v>
      </c>
      <c r="S215" s="487">
        <f t="shared" si="181"/>
        <v>-3.8461538461538325E-2</v>
      </c>
      <c r="T215" s="487">
        <f t="shared" si="181"/>
        <v>-3.3816425120772986E-2</v>
      </c>
      <c r="U215" s="441"/>
      <c r="V215" s="486"/>
      <c r="W215" s="487"/>
      <c r="X215" s="487"/>
      <c r="Y215" s="487">
        <f t="shared" ref="Y215:AD215" si="182">+(1+Y216)/((1+Y213)*(1+Y214))-1</f>
        <v>8.3599577659919655E-2</v>
      </c>
      <c r="Z215" s="487">
        <f t="shared" si="182"/>
        <v>1.4148359718395342E-2</v>
      </c>
      <c r="AA215" s="487">
        <f t="shared" si="182"/>
        <v>-3.2579420671587478E-2</v>
      </c>
      <c r="AB215" s="487">
        <f t="shared" si="182"/>
        <v>-3.3816425120772653E-2</v>
      </c>
      <c r="AC215" s="487">
        <f t="shared" si="182"/>
        <v>-3.474903474903468E-2</v>
      </c>
      <c r="AD215" s="521">
        <f t="shared" si="182"/>
        <v>-3.4749034749035124E-2</v>
      </c>
    </row>
    <row r="216" spans="2:31" s="392" customFormat="1" ht="11.25" customHeight="1">
      <c r="B216" s="585"/>
      <c r="C216" s="489" t="s">
        <v>585</v>
      </c>
      <c r="D216" s="488"/>
      <c r="E216" s="522"/>
      <c r="F216" s="522"/>
      <c r="G216" s="522"/>
      <c r="H216" s="522"/>
      <c r="I216" s="490">
        <f>+I196/E196-1</f>
        <v>-0.14681166584280769</v>
      </c>
      <c r="J216" s="490">
        <f>+J196/F196-1</f>
        <v>-0.89937106918238996</v>
      </c>
      <c r="K216" s="490">
        <f>+K196/G196-1</f>
        <v>-0.77874564459930318</v>
      </c>
      <c r="L216" s="490">
        <f>+L196/H196-1</f>
        <v>-0.69808803912850159</v>
      </c>
      <c r="M216" s="490">
        <f>+M196/E196-1</f>
        <v>-0.57933761739990119</v>
      </c>
      <c r="N216" s="490">
        <f>+N196/F196-1</f>
        <v>-0.48343815513626831</v>
      </c>
      <c r="O216" s="490">
        <f>+O196/G196-1</f>
        <v>-0.25522648083623689</v>
      </c>
      <c r="P216" s="490">
        <f>+P196/H196-1</f>
        <v>-0.12761227212094262</v>
      </c>
      <c r="Q216" s="490">
        <f>+Q196/E196-1</f>
        <v>0.10232328225407805</v>
      </c>
      <c r="R216" s="490">
        <f>+R196/F196-1</f>
        <v>0.69684825732660571</v>
      </c>
      <c r="S216" s="490">
        <f>+S196/G196-1</f>
        <v>0.6957918711654747</v>
      </c>
      <c r="T216" s="490">
        <f>+T196/H196-1</f>
        <v>0.51499306176909254</v>
      </c>
      <c r="U216" s="1179"/>
      <c r="V216" s="522"/>
      <c r="W216" s="523"/>
      <c r="X216" s="523"/>
      <c r="Y216" s="490">
        <f t="shared" ref="Y216:AD216" si="183">+Y196/$X196-1</f>
        <v>-0.64782754384005359</v>
      </c>
      <c r="Z216" s="490">
        <f t="shared" si="183"/>
        <v>-0.3571987043449123</v>
      </c>
      <c r="AA216" s="490">
        <f t="shared" si="183"/>
        <v>0.51655764836798546</v>
      </c>
      <c r="AB216" s="490">
        <f t="shared" si="183"/>
        <v>0.51480509927146456</v>
      </c>
      <c r="AC216" s="490">
        <f t="shared" si="183"/>
        <v>0.38385316913547518</v>
      </c>
      <c r="AD216" s="524">
        <f t="shared" si="183"/>
        <v>0.38492617286431519</v>
      </c>
    </row>
    <row r="217" spans="2:31" s="499" customFormat="1" ht="11.25" customHeight="1">
      <c r="B217" s="584"/>
      <c r="C217" s="588"/>
      <c r="E217" s="534"/>
      <c r="F217" s="534"/>
      <c r="G217" s="534"/>
      <c r="H217" s="534"/>
      <c r="I217" s="525"/>
      <c r="J217" s="525"/>
      <c r="K217" s="525"/>
      <c r="L217" s="525"/>
      <c r="M217" s="525"/>
      <c r="N217" s="525"/>
      <c r="O217" s="525"/>
      <c r="P217" s="525"/>
      <c r="Q217" s="525"/>
      <c r="R217" s="525"/>
      <c r="S217" s="525"/>
      <c r="T217" s="525"/>
      <c r="U217" s="516"/>
      <c r="V217" s="534"/>
      <c r="W217" s="526"/>
      <c r="X217" s="526"/>
      <c r="Y217" s="526"/>
      <c r="Z217" s="526"/>
      <c r="AA217" s="526"/>
      <c r="AB217" s="526"/>
      <c r="AC217" s="526"/>
      <c r="AD217" s="535"/>
    </row>
    <row r="218" spans="2:31" ht="11.25" customHeight="1">
      <c r="B218" s="425"/>
      <c r="C218" s="589" t="s">
        <v>589</v>
      </c>
      <c r="D218" s="527"/>
      <c r="E218" s="527"/>
      <c r="F218" s="527"/>
      <c r="G218" s="527"/>
      <c r="H218" s="527"/>
      <c r="I218" s="527"/>
      <c r="J218" s="527"/>
      <c r="K218" s="527"/>
      <c r="L218" s="527"/>
      <c r="M218" s="528"/>
      <c r="N218" s="528"/>
      <c r="O218" s="528"/>
      <c r="P218" s="528"/>
      <c r="Q218" s="527"/>
      <c r="R218" s="527"/>
      <c r="S218" s="527"/>
      <c r="T218" s="527"/>
      <c r="U218" s="255"/>
      <c r="V218" s="527"/>
      <c r="W218" s="527"/>
      <c r="X218" s="527"/>
      <c r="Y218" s="528"/>
      <c r="Z218" s="527"/>
      <c r="AA218" s="527"/>
      <c r="AB218" s="527"/>
      <c r="AC218" s="527"/>
      <c r="AD218" s="412"/>
    </row>
    <row r="219" spans="2:31" ht="11.25" customHeight="1">
      <c r="B219" s="425"/>
      <c r="C219" s="527" t="s">
        <v>586</v>
      </c>
      <c r="D219" s="527"/>
      <c r="E219" s="527"/>
      <c r="F219" s="527"/>
      <c r="G219" s="527"/>
      <c r="H219" s="527"/>
      <c r="I219" s="529">
        <f t="shared" ref="I219:L220" si="184">+I213*E$196</f>
        <v>-154.74725274725282</v>
      </c>
      <c r="J219" s="529">
        <f t="shared" si="184"/>
        <v>-1088.5294117647059</v>
      </c>
      <c r="K219" s="529">
        <f t="shared" si="184"/>
        <v>-807.44186046511629</v>
      </c>
      <c r="L219" s="529">
        <f t="shared" si="184"/>
        <v>-803.25646123260458</v>
      </c>
      <c r="M219" s="529">
        <f t="shared" ref="M219:P220" si="185">+M213*E$196</f>
        <v>-312.31632653061217</v>
      </c>
      <c r="N219" s="529">
        <f t="shared" si="185"/>
        <v>-212.7376000000001</v>
      </c>
      <c r="O219" s="529">
        <f t="shared" si="185"/>
        <v>127.9249999999999</v>
      </c>
      <c r="P219" s="529">
        <f t="shared" si="185"/>
        <v>332.45208845208833</v>
      </c>
      <c r="Q219" s="529">
        <f t="shared" ref="Q219:T220" si="186">+Q213*E$196</f>
        <v>811.25806451612902</v>
      </c>
      <c r="R219" s="529">
        <f t="shared" si="186"/>
        <v>2394.0948266666674</v>
      </c>
      <c r="S219" s="529">
        <f t="shared" si="186"/>
        <v>2097.5554249999996</v>
      </c>
      <c r="T219" s="529">
        <f t="shared" si="186"/>
        <v>1529.71648</v>
      </c>
      <c r="U219" s="255"/>
      <c r="V219" s="527"/>
      <c r="W219" s="528"/>
      <c r="X219" s="528"/>
      <c r="Y219" s="529">
        <f t="shared" ref="Y219:AD220" si="187">+Y213*$X$196</f>
        <v>-2200.1676646706578</v>
      </c>
      <c r="Z219" s="529">
        <f t="shared" si="187"/>
        <v>98.102968120190965</v>
      </c>
      <c r="AA219" s="529">
        <f t="shared" si="187"/>
        <v>6887.7981912615924</v>
      </c>
      <c r="AB219" s="529">
        <f t="shared" si="187"/>
        <v>4653.1443100000015</v>
      </c>
      <c r="AC219" s="529">
        <f t="shared" si="187"/>
        <v>3107.1873700000019</v>
      </c>
      <c r="AD219" s="530">
        <f t="shared" si="187"/>
        <v>3107.1873700000019</v>
      </c>
    </row>
    <row r="220" spans="2:31" ht="11.25" customHeight="1">
      <c r="B220" s="425"/>
      <c r="C220" s="590" t="s">
        <v>592</v>
      </c>
      <c r="D220" s="527"/>
      <c r="E220" s="527"/>
      <c r="F220" s="527"/>
      <c r="G220" s="527"/>
      <c r="H220" s="527"/>
      <c r="I220" s="529">
        <f t="shared" si="184"/>
        <v>-145.05691217914531</v>
      </c>
      <c r="J220" s="529">
        <f t="shared" si="184"/>
        <v>-2093.1273211359912</v>
      </c>
      <c r="K220" s="529">
        <f t="shared" si="184"/>
        <v>-1616.7049922744952</v>
      </c>
      <c r="L220" s="529">
        <f t="shared" si="184"/>
        <v>-1277.3501928545286</v>
      </c>
      <c r="M220" s="529">
        <f t="shared" si="185"/>
        <v>-1087.0793662883696</v>
      </c>
      <c r="N220" s="529">
        <f t="shared" si="185"/>
        <v>-1095.0354314582198</v>
      </c>
      <c r="O220" s="529">
        <f t="shared" si="185"/>
        <v>-648.03985294901156</v>
      </c>
      <c r="P220" s="529">
        <f t="shared" si="185"/>
        <v>-513.60577437427878</v>
      </c>
      <c r="Q220" s="529">
        <f t="shared" si="186"/>
        <v>-381.54867849798154</v>
      </c>
      <c r="R220" s="529">
        <f t="shared" si="186"/>
        <v>-308.80930502457676</v>
      </c>
      <c r="S220" s="529">
        <f t="shared" si="186"/>
        <v>-179.9128669614793</v>
      </c>
      <c r="T220" s="529">
        <f t="shared" si="186"/>
        <v>-150.12972535825941</v>
      </c>
      <c r="U220" s="255"/>
      <c r="V220" s="527"/>
      <c r="W220" s="528"/>
      <c r="X220" s="528"/>
      <c r="Y220" s="529">
        <f t="shared" si="187"/>
        <v>-5095.2172990080671</v>
      </c>
      <c r="Z220" s="529">
        <f t="shared" si="187"/>
        <v>-3339.7948589293305</v>
      </c>
      <c r="AA220" s="529">
        <f t="shared" si="187"/>
        <v>-1020.6163660574246</v>
      </c>
      <c r="AB220" s="529">
        <f t="shared" si="187"/>
        <v>283.32496192969103</v>
      </c>
      <c r="AC220" s="529">
        <f t="shared" si="187"/>
        <v>575.68306134407567</v>
      </c>
      <c r="AD220" s="530">
        <f t="shared" si="187"/>
        <v>583.07135418019232</v>
      </c>
    </row>
    <row r="221" spans="2:31" ht="11.25" customHeight="1">
      <c r="B221" s="425"/>
      <c r="C221" s="590" t="s">
        <v>591</v>
      </c>
      <c r="D221" s="527"/>
      <c r="E221" s="527"/>
      <c r="F221" s="527"/>
      <c r="G221" s="527"/>
      <c r="H221" s="527"/>
      <c r="I221" s="529">
        <f>I215*E$196</f>
        <v>-9.6721514236072821</v>
      </c>
      <c r="J221" s="529">
        <f>J215*F$196</f>
        <v>1222.71228683033</v>
      </c>
      <c r="K221" s="529">
        <f>K215*G$196</f>
        <v>352.39802309062122</v>
      </c>
      <c r="L221" s="529">
        <f>L215*H$196</f>
        <v>195.82431553747384</v>
      </c>
      <c r="M221" s="529">
        <f>M215*E$196</f>
        <v>152.2671083707038</v>
      </c>
      <c r="N221" s="529">
        <f>N215*F$196</f>
        <v>115.90622691051421</v>
      </c>
      <c r="O221" s="529">
        <f>O215*G$196</f>
        <v>-39.299136769302123</v>
      </c>
      <c r="P221" s="529">
        <f>P215*H$196</f>
        <v>-33.785951898469989</v>
      </c>
      <c r="Q221" s="529">
        <f>Q215*E$196</f>
        <v>-61.315188075717039</v>
      </c>
      <c r="R221" s="529">
        <f>R215*F$196</f>
        <v>-64.96108949416346</v>
      </c>
      <c r="S221" s="529">
        <f>S215*G$196</f>
        <v>-88.307692307691994</v>
      </c>
      <c r="T221" s="529">
        <f>T215*H$196</f>
        <v>-76.053140096618449</v>
      </c>
      <c r="U221" s="255"/>
      <c r="V221" s="527"/>
      <c r="W221" s="528"/>
      <c r="X221" s="528"/>
      <c r="Y221" s="529">
        <f t="shared" ref="Y221:AD221" si="188">Y215*$X$196</f>
        <v>748.46701878926069</v>
      </c>
      <c r="Z221" s="529">
        <f t="shared" si="188"/>
        <v>126.67026455879351</v>
      </c>
      <c r="AA221" s="529">
        <f t="shared" si="188"/>
        <v>-291.68355327272269</v>
      </c>
      <c r="AB221" s="529">
        <f t="shared" si="188"/>
        <v>-302.75845410627755</v>
      </c>
      <c r="AC221" s="529">
        <f t="shared" si="188"/>
        <v>-311.1081081081075</v>
      </c>
      <c r="AD221" s="530">
        <f t="shared" si="188"/>
        <v>-311.10810810811148</v>
      </c>
    </row>
    <row r="222" spans="2:31" ht="11.25" customHeight="1">
      <c r="B222" s="425"/>
      <c r="C222" s="527" t="s">
        <v>587</v>
      </c>
      <c r="D222" s="527"/>
      <c r="E222" s="527"/>
      <c r="F222" s="527"/>
      <c r="G222" s="527"/>
      <c r="H222" s="527"/>
      <c r="I222" s="529">
        <f>(I213*I214*E196+I213*I215*E196+I214*I215*E196)+I213*I214*I215*E196</f>
        <v>12.476316350005376</v>
      </c>
      <c r="J222" s="529">
        <f>(J213*J214*F196+J213*J215*F196+J214*J215*F196)+J213*J214*J215*F196</f>
        <v>-186.05555392963299</v>
      </c>
      <c r="K222" s="529">
        <f>(K213*K214*G196+K213*K215*G196+K214*K215*G196)+K213*K214*K215*G196</f>
        <v>283.74882964899018</v>
      </c>
      <c r="L222" s="529">
        <f>(L213*L214*H196+L213*L215*H196+L214*L215*H196)+L213*L214*L215*H196</f>
        <v>314.78233854965936</v>
      </c>
      <c r="M222" s="529">
        <f>(M213*M214*E196+M213*M215*E196+M214*M215*E196)+M213*M214*M215*E196</f>
        <v>75.128584448277692</v>
      </c>
      <c r="N222" s="529">
        <f>(N213*N214*F196+N213*N215*F196+N214*N215*F196)+N213*N214*N215*F196</f>
        <v>38.866804547705769</v>
      </c>
      <c r="O222" s="529">
        <f>(O213*O214*G196+O213*O215*G196+O214*O215*G196)+O213*O214*O215*G196</f>
        <v>-26.586010281686121</v>
      </c>
      <c r="P222" s="529">
        <f>(P213*P214*H196+P213*P215*H196+P214*P215*H196)+P213*P214*P215*H196</f>
        <v>-72.060362179339492</v>
      </c>
      <c r="Q222" s="529">
        <f>(Q213*Q214*E196+Q213*Q215*E196+Q214*Q215*E196)+Q213*Q214*Q215*E196</f>
        <v>-161.39419794243079</v>
      </c>
      <c r="R222" s="529">
        <f>(R213*R214*F196+R213*R215*F196+R214*R215*F196)+R213*R214*R215*F196</f>
        <v>-358.34133842397239</v>
      </c>
      <c r="S222" s="529">
        <f>(S213*S214*G196+S213*S215*G196+S214*S215*G196)+S213*S214*S215*G196</f>
        <v>-231.79672953489808</v>
      </c>
      <c r="T222" s="529">
        <f>(T213*T214*H196+T213*T215*H196+T214*T215*H196)+T213*T214*T215*H196</f>
        <v>-145.31421862643327</v>
      </c>
      <c r="U222" s="255"/>
      <c r="V222" s="527"/>
      <c r="W222" s="528"/>
      <c r="X222" s="528"/>
      <c r="Y222" s="529">
        <f t="shared" ref="Y222:AD222" si="189">(Y213*Y214*$X196+Y213*Y215*$X196+Y214*Y215*$X196)+Y213*Y214*Y215*$X196</f>
        <v>746.91794488946505</v>
      </c>
      <c r="Z222" s="529">
        <f t="shared" si="189"/>
        <v>-82.978373749653429</v>
      </c>
      <c r="AA222" s="529">
        <f t="shared" si="189"/>
        <v>-950.75764609287216</v>
      </c>
      <c r="AB222" s="529">
        <f t="shared" si="189"/>
        <v>-24.66076404599287</v>
      </c>
      <c r="AC222" s="529">
        <f t="shared" si="189"/>
        <v>64.875100033939987</v>
      </c>
      <c r="AD222" s="530">
        <f t="shared" si="189"/>
        <v>67.093409582130064</v>
      </c>
    </row>
    <row r="223" spans="2:31" s="279" customFormat="1" ht="11.25" customHeight="1">
      <c r="B223" s="576"/>
      <c r="C223" s="591" t="s">
        <v>585</v>
      </c>
      <c r="D223" s="531"/>
      <c r="E223" s="531"/>
      <c r="F223" s="531"/>
      <c r="G223" s="531"/>
      <c r="H223" s="531"/>
      <c r="I223" s="514">
        <f t="shared" ref="I223:T223" si="190">SUM(I219:I222)</f>
        <v>-297</v>
      </c>
      <c r="J223" s="514">
        <f t="shared" si="190"/>
        <v>-2145</v>
      </c>
      <c r="K223" s="514">
        <f t="shared" si="190"/>
        <v>-1788</v>
      </c>
      <c r="L223" s="514">
        <f t="shared" si="190"/>
        <v>-1570</v>
      </c>
      <c r="M223" s="515">
        <f t="shared" si="190"/>
        <v>-1172.0000000000005</v>
      </c>
      <c r="N223" s="515">
        <f t="shared" si="190"/>
        <v>-1153</v>
      </c>
      <c r="O223" s="515">
        <f t="shared" si="190"/>
        <v>-585.99999999999989</v>
      </c>
      <c r="P223" s="515">
        <f t="shared" si="190"/>
        <v>-286.99999999999994</v>
      </c>
      <c r="Q223" s="514">
        <f t="shared" si="190"/>
        <v>206.99999999999963</v>
      </c>
      <c r="R223" s="514">
        <f t="shared" si="190"/>
        <v>1661.9830937239549</v>
      </c>
      <c r="S223" s="514">
        <f t="shared" si="190"/>
        <v>1597.5381361959303</v>
      </c>
      <c r="T223" s="514">
        <f t="shared" si="190"/>
        <v>1158.2193959186891</v>
      </c>
      <c r="U223" s="283"/>
      <c r="V223" s="531"/>
      <c r="W223" s="532"/>
      <c r="X223" s="532"/>
      <c r="Y223" s="515">
        <f t="shared" ref="Y223:AD223" si="191">SUM(Y219:Y222)</f>
        <v>-5800</v>
      </c>
      <c r="Z223" s="515">
        <f t="shared" si="191"/>
        <v>-3198</v>
      </c>
      <c r="AA223" s="515">
        <f t="shared" si="191"/>
        <v>4624.7406258385727</v>
      </c>
      <c r="AB223" s="515">
        <f t="shared" si="191"/>
        <v>4609.0500537774224</v>
      </c>
      <c r="AC223" s="515">
        <f t="shared" si="191"/>
        <v>3436.63742326991</v>
      </c>
      <c r="AD223" s="533">
        <f t="shared" si="191"/>
        <v>3446.2440256542127</v>
      </c>
    </row>
    <row r="224" spans="2:31" s="293" customFormat="1" ht="11.25" customHeight="1" thickBot="1">
      <c r="B224" s="586"/>
      <c r="C224" s="583" t="s">
        <v>233</v>
      </c>
      <c r="D224" s="578"/>
      <c r="E224" s="578"/>
      <c r="F224" s="578"/>
      <c r="G224" s="578"/>
      <c r="H224" s="578"/>
      <c r="I224" s="579">
        <f>SUM(I219:I222)-(I196-E196)</f>
        <v>0</v>
      </c>
      <c r="J224" s="579">
        <f>SUM(J219:J222)-(J196-F196)</f>
        <v>0</v>
      </c>
      <c r="K224" s="579">
        <f>SUM(K219:K222)-(K196-G196)</f>
        <v>0</v>
      </c>
      <c r="L224" s="579">
        <f>SUM(L219:L222)-(L196-H196)</f>
        <v>0</v>
      </c>
      <c r="M224" s="579">
        <f>SUM(M219:M222)-(M196-E196)</f>
        <v>0</v>
      </c>
      <c r="N224" s="579">
        <f>SUM(N219:N222)-(N196-F196)</f>
        <v>0</v>
      </c>
      <c r="O224" s="579">
        <f>SUM(O219:O222)-(O196-G196)</f>
        <v>0</v>
      </c>
      <c r="P224" s="579">
        <f>SUM(P219:P222)-(P196-H196)</f>
        <v>0</v>
      </c>
      <c r="Q224" s="579">
        <f>SUM(Q219:Q222)-(Q196-E196)</f>
        <v>-3.694822225952521E-13</v>
      </c>
      <c r="R224" s="579">
        <f>SUM(R219:R222)-(R196-F196)</f>
        <v>0</v>
      </c>
      <c r="S224" s="579">
        <f>SUM(S219:S222)-(S196-G196)</f>
        <v>0</v>
      </c>
      <c r="T224" s="579">
        <f>SUM(T219:T222)-(T196-H196)</f>
        <v>0</v>
      </c>
      <c r="U224" s="579"/>
      <c r="V224" s="578"/>
      <c r="W224" s="579"/>
      <c r="X224" s="579"/>
      <c r="Y224" s="579">
        <f t="shared" ref="Y224:AD224" si="192">SUM(Y219:Y222)-(Y196-$X196)</f>
        <v>0</v>
      </c>
      <c r="Z224" s="579">
        <f t="shared" si="192"/>
        <v>0</v>
      </c>
      <c r="AA224" s="579">
        <f t="shared" si="192"/>
        <v>0</v>
      </c>
      <c r="AB224" s="579">
        <f t="shared" si="192"/>
        <v>0</v>
      </c>
      <c r="AC224" s="579">
        <f t="shared" si="192"/>
        <v>0</v>
      </c>
      <c r="AD224" s="580">
        <f t="shared" si="192"/>
        <v>0</v>
      </c>
    </row>
    <row r="225" spans="2:30" ht="11.25" customHeight="1">
      <c r="U225" s="255"/>
    </row>
    <row r="226" spans="2:30" ht="11.25" customHeight="1">
      <c r="B226" s="253" t="s">
        <v>133</v>
      </c>
      <c r="C226" s="399" t="s">
        <v>414</v>
      </c>
      <c r="U226" s="255"/>
    </row>
    <row r="227" spans="2:30" ht="11.25" customHeight="1">
      <c r="C227" s="253" t="s">
        <v>468</v>
      </c>
      <c r="D227" s="253">
        <f>'UAL Financials'!D16</f>
        <v>0</v>
      </c>
      <c r="E227" s="254">
        <f t="shared" ref="E227:Q227" si="193">E16</f>
        <v>2840</v>
      </c>
      <c r="F227" s="254">
        <f t="shared" si="193"/>
        <v>2896</v>
      </c>
      <c r="G227" s="254">
        <f t="shared" si="193"/>
        <v>2889</v>
      </c>
      <c r="H227" s="254">
        <f t="shared" si="193"/>
        <v>2955</v>
      </c>
      <c r="I227" s="254">
        <f t="shared" si="193"/>
        <v>2955</v>
      </c>
      <c r="J227" s="254">
        <f t="shared" si="193"/>
        <v>2170</v>
      </c>
      <c r="K227" s="254">
        <f t="shared" si="193"/>
        <v>2229</v>
      </c>
      <c r="L227" s="254">
        <f t="shared" si="193"/>
        <v>2168</v>
      </c>
      <c r="M227" s="254">
        <f t="shared" si="193"/>
        <v>2224</v>
      </c>
      <c r="N227" s="254">
        <f t="shared" si="193"/>
        <v>2276</v>
      </c>
      <c r="O227" s="254">
        <f t="shared" si="193"/>
        <v>2487</v>
      </c>
      <c r="P227" s="254">
        <f t="shared" si="193"/>
        <v>2579</v>
      </c>
      <c r="Q227" s="254">
        <f t="shared" si="193"/>
        <v>2787</v>
      </c>
      <c r="R227" s="255">
        <f>R261</f>
        <v>2785.9520000000002</v>
      </c>
      <c r="S227" s="255">
        <f>S261</f>
        <v>3169.95525</v>
      </c>
      <c r="T227" s="255">
        <f>T261</f>
        <v>3257.8875000000003</v>
      </c>
      <c r="U227" s="255"/>
      <c r="V227" s="254">
        <f t="shared" ref="V227:W232" si="194">V16</f>
        <v>10592</v>
      </c>
      <c r="W227" s="254">
        <f t="shared" si="194"/>
        <v>11124</v>
      </c>
      <c r="X227" s="255">
        <f t="shared" ref="X227:AA234" si="195">SUMIF($E$5:$T$5,X$5,$E227:$T227)</f>
        <v>11580</v>
      </c>
      <c r="Y227" s="255">
        <f t="shared" si="195"/>
        <v>9522</v>
      </c>
      <c r="Z227" s="255">
        <f t="shared" si="195"/>
        <v>9566</v>
      </c>
      <c r="AA227" s="255">
        <f t="shared" si="195"/>
        <v>12000.794750000001</v>
      </c>
      <c r="AB227" s="255">
        <f>AB261</f>
        <v>12387.936599999999</v>
      </c>
      <c r="AC227" s="255">
        <f>AC261</f>
        <v>12481.873559999998</v>
      </c>
      <c r="AD227" s="255">
        <f>AD261</f>
        <v>12949.334999999999</v>
      </c>
    </row>
    <row r="228" spans="2:30" ht="11.25" customHeight="1">
      <c r="C228" s="253" t="s">
        <v>469</v>
      </c>
      <c r="D228" s="253">
        <f>'UAL Financials'!D17</f>
        <v>0</v>
      </c>
      <c r="E228" s="254">
        <f t="shared" ref="E228:Q228" si="196">E17</f>
        <v>588</v>
      </c>
      <c r="F228" s="254">
        <f t="shared" si="196"/>
        <v>660</v>
      </c>
      <c r="G228" s="254">
        <f t="shared" si="196"/>
        <v>645</v>
      </c>
      <c r="H228" s="254">
        <f t="shared" si="196"/>
        <v>650</v>
      </c>
      <c r="I228" s="254">
        <f t="shared" si="196"/>
        <v>623</v>
      </c>
      <c r="J228" s="254">
        <f t="shared" si="196"/>
        <v>429</v>
      </c>
      <c r="K228" s="254">
        <f t="shared" si="196"/>
        <v>500</v>
      </c>
      <c r="L228" s="254">
        <f t="shared" si="196"/>
        <v>575</v>
      </c>
      <c r="M228" s="254">
        <f t="shared" si="196"/>
        <v>519</v>
      </c>
      <c r="N228" s="254">
        <f t="shared" si="196"/>
        <v>564</v>
      </c>
      <c r="O228" s="254">
        <f t="shared" si="196"/>
        <v>652</v>
      </c>
      <c r="P228" s="254">
        <f t="shared" si="196"/>
        <v>681</v>
      </c>
      <c r="Q228" s="254">
        <f t="shared" si="196"/>
        <v>612</v>
      </c>
      <c r="R228" s="255">
        <f t="shared" ref="R228:T233" si="197">R239*R$111*10</f>
        <v>746.90633806663027</v>
      </c>
      <c r="S228" s="255">
        <f t="shared" si="197"/>
        <v>683.62701695615101</v>
      </c>
      <c r="T228" s="255">
        <f t="shared" si="197"/>
        <v>697.60139186069409</v>
      </c>
      <c r="U228" s="255"/>
      <c r="V228" s="254">
        <f t="shared" si="194"/>
        <v>2310</v>
      </c>
      <c r="W228" s="254">
        <f t="shared" si="194"/>
        <v>2449</v>
      </c>
      <c r="X228" s="255">
        <f t="shared" si="195"/>
        <v>2543</v>
      </c>
      <c r="Y228" s="255">
        <f t="shared" si="195"/>
        <v>2127</v>
      </c>
      <c r="Z228" s="255">
        <f t="shared" si="195"/>
        <v>2416</v>
      </c>
      <c r="AA228" s="255">
        <f t="shared" si="195"/>
        <v>2740.1347468834756</v>
      </c>
      <c r="AB228" s="255">
        <f t="shared" ref="AB228:AD233" si="198">AB239*AB$111*10</f>
        <v>2885.8228321239726</v>
      </c>
      <c r="AC228" s="255">
        <f t="shared" si="198"/>
        <v>3112.4938209256875</v>
      </c>
      <c r="AD228" s="255">
        <f t="shared" si="198"/>
        <v>3114.9071676233957</v>
      </c>
    </row>
    <row r="229" spans="2:30" ht="11.25" customHeight="1">
      <c r="C229" s="253" t="s">
        <v>470</v>
      </c>
      <c r="D229" s="253">
        <f>'UAL Financials'!D18</f>
        <v>0</v>
      </c>
      <c r="E229" s="254">
        <f t="shared" ref="E229:Q229" si="199">E18</f>
        <v>688</v>
      </c>
      <c r="F229" s="254">
        <f t="shared" si="199"/>
        <v>715</v>
      </c>
      <c r="G229" s="254">
        <f t="shared" si="199"/>
        <v>721</v>
      </c>
      <c r="H229" s="254">
        <f t="shared" si="199"/>
        <v>725</v>
      </c>
      <c r="I229" s="254">
        <f t="shared" si="199"/>
        <v>737</v>
      </c>
      <c r="J229" s="254">
        <f t="shared" si="199"/>
        <v>388</v>
      </c>
      <c r="K229" s="254">
        <f t="shared" si="199"/>
        <v>425</v>
      </c>
      <c r="L229" s="254">
        <f t="shared" si="199"/>
        <v>489</v>
      </c>
      <c r="M229" s="254">
        <f t="shared" si="199"/>
        <v>479</v>
      </c>
      <c r="N229" s="254">
        <f t="shared" si="199"/>
        <v>547</v>
      </c>
      <c r="O229" s="254">
        <f t="shared" si="199"/>
        <v>520</v>
      </c>
      <c r="P229" s="254">
        <f t="shared" si="199"/>
        <v>601</v>
      </c>
      <c r="Q229" s="254">
        <f t="shared" si="199"/>
        <v>565</v>
      </c>
      <c r="R229" s="255">
        <f t="shared" si="197"/>
        <v>634.87038735663577</v>
      </c>
      <c r="S229" s="255">
        <f t="shared" si="197"/>
        <v>677.79303108849706</v>
      </c>
      <c r="T229" s="255">
        <f t="shared" si="197"/>
        <v>690.13542378726879</v>
      </c>
      <c r="U229" s="255"/>
      <c r="V229" s="254">
        <f t="shared" si="194"/>
        <v>2268</v>
      </c>
      <c r="W229" s="254">
        <f t="shared" si="194"/>
        <v>2649</v>
      </c>
      <c r="X229" s="255">
        <f t="shared" si="195"/>
        <v>2849</v>
      </c>
      <c r="Y229" s="255">
        <f t="shared" si="195"/>
        <v>2039</v>
      </c>
      <c r="Z229" s="255">
        <f t="shared" si="195"/>
        <v>2147</v>
      </c>
      <c r="AA229" s="255">
        <f t="shared" si="195"/>
        <v>2567.7988422324015</v>
      </c>
      <c r="AB229" s="255">
        <f t="shared" si="198"/>
        <v>3086.1168666776025</v>
      </c>
      <c r="AC229" s="255">
        <f t="shared" si="198"/>
        <v>3335.4115766721989</v>
      </c>
      <c r="AD229" s="255">
        <f t="shared" si="198"/>
        <v>3337.9977679956773</v>
      </c>
    </row>
    <row r="230" spans="2:30" ht="11.25" customHeight="1">
      <c r="C230" s="253" t="s">
        <v>471</v>
      </c>
      <c r="D230" s="253">
        <f>'UAL Financials'!D19</f>
        <v>0</v>
      </c>
      <c r="E230" s="254">
        <f t="shared" ref="E230:Q230" si="200">E19</f>
        <v>408</v>
      </c>
      <c r="F230" s="254">
        <f t="shared" si="200"/>
        <v>421</v>
      </c>
      <c r="G230" s="254">
        <f t="shared" si="200"/>
        <v>490</v>
      </c>
      <c r="H230" s="254">
        <f t="shared" si="200"/>
        <v>475</v>
      </c>
      <c r="I230" s="254">
        <f t="shared" si="200"/>
        <v>434</v>
      </c>
      <c r="J230" s="254">
        <f t="shared" si="200"/>
        <v>110</v>
      </c>
      <c r="K230" s="254">
        <f t="shared" si="200"/>
        <v>115</v>
      </c>
      <c r="L230" s="254">
        <f t="shared" si="200"/>
        <v>199</v>
      </c>
      <c r="M230" s="254">
        <f t="shared" si="200"/>
        <v>269</v>
      </c>
      <c r="N230" s="254">
        <f t="shared" si="200"/>
        <v>302</v>
      </c>
      <c r="O230" s="254">
        <f t="shared" si="200"/>
        <v>346</v>
      </c>
      <c r="P230" s="254">
        <f t="shared" si="200"/>
        <v>399</v>
      </c>
      <c r="Q230" s="254">
        <f t="shared" si="200"/>
        <v>407</v>
      </c>
      <c r="R230" s="255">
        <f t="shared" si="197"/>
        <v>458.1112592162753</v>
      </c>
      <c r="S230" s="255">
        <f t="shared" si="197"/>
        <v>508.05445648409602</v>
      </c>
      <c r="T230" s="255">
        <f t="shared" si="197"/>
        <v>531.95022523156604</v>
      </c>
      <c r="U230" s="255"/>
      <c r="V230" s="254">
        <f t="shared" si="194"/>
        <v>1856</v>
      </c>
      <c r="W230" s="254">
        <f t="shared" si="194"/>
        <v>1767</v>
      </c>
      <c r="X230" s="255">
        <f t="shared" si="195"/>
        <v>1794</v>
      </c>
      <c r="Y230" s="255">
        <f t="shared" si="195"/>
        <v>858</v>
      </c>
      <c r="Z230" s="255">
        <f t="shared" si="195"/>
        <v>1316</v>
      </c>
      <c r="AA230" s="255">
        <f t="shared" si="195"/>
        <v>1905.1159409319375</v>
      </c>
      <c r="AB230" s="255">
        <f t="shared" si="198"/>
        <v>2035.8498469643755</v>
      </c>
      <c r="AC230" s="255">
        <f t="shared" si="198"/>
        <v>2195.7585193632253</v>
      </c>
      <c r="AD230" s="255">
        <f t="shared" si="198"/>
        <v>2197.4610533686082</v>
      </c>
    </row>
    <row r="231" spans="2:30" ht="11.25" customHeight="1">
      <c r="C231" s="253" t="s">
        <v>521</v>
      </c>
      <c r="D231" s="253">
        <f>'UAL Financials'!D20</f>
        <v>0</v>
      </c>
      <c r="E231" s="254">
        <f t="shared" ref="E231:Q231" si="201">E20</f>
        <v>360</v>
      </c>
      <c r="F231" s="254">
        <f t="shared" si="201"/>
        <v>442</v>
      </c>
      <c r="G231" s="254">
        <f t="shared" si="201"/>
        <v>432</v>
      </c>
      <c r="H231" s="254">
        <f t="shared" si="201"/>
        <v>417</v>
      </c>
      <c r="I231" s="254">
        <f t="shared" si="201"/>
        <v>295</v>
      </c>
      <c r="J231" s="254">
        <f t="shared" si="201"/>
        <v>31</v>
      </c>
      <c r="K231" s="254">
        <f t="shared" si="201"/>
        <v>53</v>
      </c>
      <c r="L231" s="254">
        <f t="shared" si="201"/>
        <v>80</v>
      </c>
      <c r="M231" s="254">
        <f t="shared" si="201"/>
        <v>85</v>
      </c>
      <c r="N231" s="254">
        <f t="shared" si="201"/>
        <v>139</v>
      </c>
      <c r="O231" s="254">
        <f t="shared" si="201"/>
        <v>218</v>
      </c>
      <c r="P231" s="254">
        <f t="shared" si="201"/>
        <v>235</v>
      </c>
      <c r="Q231" s="254">
        <f t="shared" si="201"/>
        <v>226</v>
      </c>
      <c r="R231" s="255">
        <f t="shared" si="197"/>
        <v>346.29293855816491</v>
      </c>
      <c r="S231" s="255">
        <f t="shared" si="197"/>
        <v>382.22284660876971</v>
      </c>
      <c r="T231" s="255">
        <f t="shared" si="197"/>
        <v>408.62176511866886</v>
      </c>
      <c r="U231" s="255"/>
      <c r="V231" s="254">
        <f t="shared" si="194"/>
        <v>1435</v>
      </c>
      <c r="W231" s="254">
        <f t="shared" si="194"/>
        <v>1558</v>
      </c>
      <c r="X231" s="255">
        <f t="shared" si="195"/>
        <v>1651</v>
      </c>
      <c r="Y231" s="255">
        <f t="shared" si="195"/>
        <v>459</v>
      </c>
      <c r="Z231" s="255">
        <f t="shared" si="195"/>
        <v>677</v>
      </c>
      <c r="AA231" s="255">
        <f t="shared" si="195"/>
        <v>1363.1375502856035</v>
      </c>
      <c r="AB231" s="255">
        <f t="shared" si="198"/>
        <v>1635.1173474433244</v>
      </c>
      <c r="AC231" s="255">
        <f t="shared" si="198"/>
        <v>1845.0182643798753</v>
      </c>
      <c r="AD231" s="255">
        <f t="shared" si="198"/>
        <v>1846.4488435205042</v>
      </c>
    </row>
    <row r="232" spans="2:30" ht="11.25" customHeight="1">
      <c r="C232" s="253" t="s">
        <v>472</v>
      </c>
      <c r="D232" s="253">
        <f>'UAL Financials'!D21</f>
        <v>0</v>
      </c>
      <c r="E232" s="254">
        <f t="shared" ref="E232:Q232" si="202">E21</f>
        <v>81</v>
      </c>
      <c r="F232" s="254">
        <f t="shared" si="202"/>
        <v>73</v>
      </c>
      <c r="G232" s="254">
        <f t="shared" si="202"/>
        <v>67</v>
      </c>
      <c r="H232" s="254">
        <f t="shared" si="202"/>
        <v>67</v>
      </c>
      <c r="I232" s="254">
        <f t="shared" si="202"/>
        <v>50</v>
      </c>
      <c r="J232" s="254">
        <f t="shared" si="202"/>
        <v>47</v>
      </c>
      <c r="K232" s="254">
        <f t="shared" si="202"/>
        <v>50</v>
      </c>
      <c r="L232" s="254">
        <f t="shared" si="202"/>
        <v>51</v>
      </c>
      <c r="M232" s="254">
        <f t="shared" si="202"/>
        <v>55</v>
      </c>
      <c r="N232" s="254">
        <f t="shared" si="202"/>
        <v>52</v>
      </c>
      <c r="O232" s="254">
        <f t="shared" si="202"/>
        <v>58</v>
      </c>
      <c r="P232" s="254">
        <f t="shared" si="202"/>
        <v>63</v>
      </c>
      <c r="Q232" s="254">
        <f t="shared" si="202"/>
        <v>61</v>
      </c>
      <c r="R232" s="254">
        <f t="shared" si="197"/>
        <v>69.902772665210279</v>
      </c>
      <c r="S232" s="254">
        <f t="shared" si="197"/>
        <v>67.924922345356705</v>
      </c>
      <c r="T232" s="254">
        <f t="shared" si="197"/>
        <v>68.780230876432313</v>
      </c>
      <c r="U232" s="255"/>
      <c r="V232" s="254">
        <f t="shared" si="194"/>
        <v>621</v>
      </c>
      <c r="W232" s="254">
        <f t="shared" si="194"/>
        <v>433</v>
      </c>
      <c r="X232" s="255">
        <f t="shared" si="195"/>
        <v>288</v>
      </c>
      <c r="Y232" s="255">
        <f t="shared" si="195"/>
        <v>198</v>
      </c>
      <c r="Z232" s="255">
        <f t="shared" si="195"/>
        <v>228</v>
      </c>
      <c r="AA232" s="255">
        <f t="shared" si="195"/>
        <v>267.60792588699928</v>
      </c>
      <c r="AB232" s="255">
        <f t="shared" si="198"/>
        <v>303.05627396587352</v>
      </c>
      <c r="AC232" s="255">
        <f t="shared" si="198"/>
        <v>321.84449433155908</v>
      </c>
      <c r="AD232" s="255">
        <f t="shared" si="198"/>
        <v>322.09404417559364</v>
      </c>
    </row>
    <row r="233" spans="2:30" ht="11.25" customHeight="1">
      <c r="C233" s="253" t="s">
        <v>473</v>
      </c>
      <c r="D233" s="253">
        <f>'UAL Financials'!D25</f>
        <v>0</v>
      </c>
      <c r="E233" s="254">
        <f t="shared" ref="E233:Q233" si="203">E24</f>
        <v>1478</v>
      </c>
      <c r="F233" s="254">
        <f t="shared" si="203"/>
        <v>1505</v>
      </c>
      <c r="G233" s="254">
        <f t="shared" si="203"/>
        <v>1542</v>
      </c>
      <c r="H233" s="254">
        <f t="shared" si="203"/>
        <v>1582</v>
      </c>
      <c r="I233" s="254">
        <f t="shared" si="203"/>
        <v>1409</v>
      </c>
      <c r="J233" s="254">
        <f t="shared" si="203"/>
        <v>470</v>
      </c>
      <c r="K233" s="254">
        <f t="shared" si="203"/>
        <v>666</v>
      </c>
      <c r="L233" s="254">
        <f t="shared" si="203"/>
        <v>804</v>
      </c>
      <c r="M233" s="254">
        <f t="shared" si="203"/>
        <v>848</v>
      </c>
      <c r="N233" s="254">
        <f t="shared" si="203"/>
        <v>927</v>
      </c>
      <c r="O233" s="254">
        <f t="shared" si="203"/>
        <v>1164</v>
      </c>
      <c r="P233" s="254">
        <f t="shared" si="203"/>
        <v>1375</v>
      </c>
      <c r="Q233" s="254">
        <f t="shared" si="203"/>
        <v>1417</v>
      </c>
      <c r="R233" s="255">
        <f t="shared" si="197"/>
        <v>1637.6661404287274</v>
      </c>
      <c r="S233" s="255">
        <f t="shared" si="197"/>
        <v>1492.2285179018593</v>
      </c>
      <c r="T233" s="255">
        <f t="shared" si="197"/>
        <v>1579.7428495762829</v>
      </c>
      <c r="U233" s="255"/>
      <c r="V233" s="254">
        <f>V24</f>
        <v>5405</v>
      </c>
      <c r="W233" s="254">
        <f>W24</f>
        <v>5680</v>
      </c>
      <c r="X233" s="255">
        <f t="shared" si="195"/>
        <v>6107</v>
      </c>
      <c r="Y233" s="255">
        <f t="shared" si="195"/>
        <v>3349</v>
      </c>
      <c r="Z233" s="255">
        <f t="shared" si="195"/>
        <v>4314</v>
      </c>
      <c r="AA233" s="255">
        <f>SUMIF($E$5:$T$5,AA$5,$E233:$T233)</f>
        <v>6126.6375079068694</v>
      </c>
      <c r="AB233" s="255">
        <f t="shared" si="198"/>
        <v>6615.2740276588693</v>
      </c>
      <c r="AC233" s="255">
        <f t="shared" si="198"/>
        <v>7312.1440732248184</v>
      </c>
      <c r="AD233" s="255">
        <f t="shared" si="198"/>
        <v>7317.8137194209467</v>
      </c>
    </row>
    <row r="234" spans="2:30" ht="11.25" customHeight="1">
      <c r="C234" s="253" t="s">
        <v>522</v>
      </c>
      <c r="D234" s="253">
        <f>'UAL Financials'!D27</f>
        <v>0</v>
      </c>
      <c r="E234" s="287">
        <f>'UAL Financials'!E25</f>
        <v>547</v>
      </c>
      <c r="F234" s="287">
        <f>'UAL Financials'!F25</f>
        <v>560</v>
      </c>
      <c r="G234" s="287">
        <f>'UAL Financials'!G25</f>
        <v>575</v>
      </c>
      <c r="H234" s="287">
        <f>'UAL Financials'!H25</f>
        <v>606</v>
      </c>
      <c r="I234" s="287">
        <f>'UAL Financials'!I25</f>
        <v>615</v>
      </c>
      <c r="J234" s="287">
        <f>'UAL Financials'!J25</f>
        <v>618</v>
      </c>
      <c r="K234" s="287">
        <f>'UAL Financials'!K25</f>
        <v>626</v>
      </c>
      <c r="L234" s="287">
        <f>'UAL Financials'!L25</f>
        <v>629</v>
      </c>
      <c r="M234" s="287">
        <f>'UAL Financials'!M25</f>
        <v>623</v>
      </c>
      <c r="N234" s="287">
        <f>'UAL Financials'!N25</f>
        <v>620</v>
      </c>
      <c r="O234" s="287">
        <f>'UAL Financials'!O25</f>
        <v>623</v>
      </c>
      <c r="P234" s="287">
        <f>'UAL Financials'!P25</f>
        <v>619</v>
      </c>
      <c r="Q234" s="287">
        <f>'UAL Financials'!Q25</f>
        <v>611</v>
      </c>
      <c r="R234" s="287">
        <f>'UAL Financials'!R25</f>
        <v>661.26357327851997</v>
      </c>
      <c r="S234" s="287">
        <f>'UAL Financials'!S25</f>
        <v>751.5653991778006</v>
      </c>
      <c r="T234" s="287">
        <f>'UAL Financials'!T25</f>
        <v>781.77579999999989</v>
      </c>
      <c r="U234" s="255"/>
      <c r="V234" s="287">
        <f>'UAL Financials'!V25</f>
        <v>2096</v>
      </c>
      <c r="W234" s="287">
        <f>'UAL Financials'!W25</f>
        <v>2165</v>
      </c>
      <c r="X234" s="255">
        <f t="shared" si="195"/>
        <v>2288</v>
      </c>
      <c r="Y234" s="255">
        <f t="shared" si="195"/>
        <v>2488</v>
      </c>
      <c r="Z234" s="255">
        <f t="shared" si="195"/>
        <v>2485</v>
      </c>
      <c r="AA234" s="255">
        <f t="shared" si="195"/>
        <v>2805.6047724563205</v>
      </c>
      <c r="AB234" s="287">
        <f>'UAL Financials'!AB25</f>
        <v>2822.4789999999994</v>
      </c>
      <c r="AC234" s="287">
        <f>'UAL Financials'!AC25</f>
        <v>3173.047</v>
      </c>
      <c r="AD234" s="287">
        <f>'UAL Financials'!AD25</f>
        <v>3259.096</v>
      </c>
    </row>
    <row r="235" spans="2:30" ht="11.25" customHeight="1">
      <c r="C235" s="289" t="s">
        <v>523</v>
      </c>
      <c r="E235" s="358">
        <f t="shared" ref="E235:T235" si="204">SUM(E227:E234)</f>
        <v>6990</v>
      </c>
      <c r="F235" s="358">
        <f t="shared" si="204"/>
        <v>7272</v>
      </c>
      <c r="G235" s="358">
        <f t="shared" si="204"/>
        <v>7361</v>
      </c>
      <c r="H235" s="358">
        <f t="shared" si="204"/>
        <v>7477</v>
      </c>
      <c r="I235" s="358">
        <f t="shared" si="204"/>
        <v>7118</v>
      </c>
      <c r="J235" s="358">
        <f t="shared" si="204"/>
        <v>4263</v>
      </c>
      <c r="K235" s="358">
        <f t="shared" si="204"/>
        <v>4664</v>
      </c>
      <c r="L235" s="358">
        <f t="shared" si="204"/>
        <v>4995</v>
      </c>
      <c r="M235" s="358">
        <f t="shared" si="204"/>
        <v>5102</v>
      </c>
      <c r="N235" s="358">
        <f t="shared" si="204"/>
        <v>5427</v>
      </c>
      <c r="O235" s="358">
        <f t="shared" si="204"/>
        <v>6068</v>
      </c>
      <c r="P235" s="358">
        <f t="shared" si="204"/>
        <v>6552</v>
      </c>
      <c r="Q235" s="358">
        <f>SUM(Q227:Q234)</f>
        <v>6686</v>
      </c>
      <c r="R235" s="358">
        <f t="shared" si="204"/>
        <v>7340.9654095701644</v>
      </c>
      <c r="S235" s="358">
        <f t="shared" si="204"/>
        <v>7733.3714405625306</v>
      </c>
      <c r="T235" s="358">
        <f t="shared" si="204"/>
        <v>8016.495186450913</v>
      </c>
      <c r="U235" s="255"/>
      <c r="V235" s="358">
        <f t="shared" ref="V235:AD235" si="205">SUM(V227:V234)</f>
        <v>26583</v>
      </c>
      <c r="W235" s="358">
        <f t="shared" si="205"/>
        <v>27825</v>
      </c>
      <c r="X235" s="358">
        <f t="shared" si="205"/>
        <v>29100</v>
      </c>
      <c r="Y235" s="358">
        <f t="shared" si="205"/>
        <v>21040</v>
      </c>
      <c r="Z235" s="358">
        <f t="shared" si="205"/>
        <v>23149</v>
      </c>
      <c r="AA235" s="358">
        <f t="shared" si="205"/>
        <v>29776.832036583608</v>
      </c>
      <c r="AB235" s="358">
        <f t="shared" si="205"/>
        <v>31771.652794834015</v>
      </c>
      <c r="AC235" s="358">
        <f t="shared" si="205"/>
        <v>33777.591308897361</v>
      </c>
      <c r="AD235" s="358">
        <f t="shared" si="205"/>
        <v>34345.153596104719</v>
      </c>
    </row>
    <row r="236" spans="2:30" s="293" customFormat="1" ht="11.25" customHeight="1">
      <c r="E236" s="284">
        <f>'UAL Financials'!E72-E235</f>
        <v>0</v>
      </c>
      <c r="F236" s="284">
        <f>'UAL Financials'!F72-F235</f>
        <v>0</v>
      </c>
      <c r="G236" s="284">
        <f>'UAL Financials'!G72-G235</f>
        <v>0</v>
      </c>
      <c r="H236" s="284">
        <f>'UAL Financials'!H72-H235</f>
        <v>0</v>
      </c>
      <c r="I236" s="284">
        <f>'UAL Financials'!I72-I235</f>
        <v>0</v>
      </c>
      <c r="J236" s="284">
        <f>'UAL Financials'!J72-J235</f>
        <v>0</v>
      </c>
      <c r="K236" s="284">
        <f>'UAL Financials'!K72-K235</f>
        <v>0</v>
      </c>
      <c r="L236" s="284">
        <f>'UAL Financials'!L72-L235</f>
        <v>0</v>
      </c>
      <c r="M236" s="284">
        <f>'UAL Financials'!M72-M235</f>
        <v>0</v>
      </c>
      <c r="N236" s="284">
        <f>'UAL Financials'!N72-N235</f>
        <v>0</v>
      </c>
      <c r="O236" s="284">
        <f>'UAL Financials'!O72-O235</f>
        <v>0</v>
      </c>
      <c r="P236" s="284">
        <f>'UAL Financials'!P72-P235</f>
        <v>0</v>
      </c>
      <c r="Q236" s="284">
        <f>'UAL Financials'!Q72-Q235</f>
        <v>0</v>
      </c>
      <c r="R236" s="284">
        <f>'UAL Financials'!R72-R235</f>
        <v>0</v>
      </c>
      <c r="S236" s="284">
        <f>'UAL Financials'!S72-S235</f>
        <v>0</v>
      </c>
      <c r="T236" s="284">
        <f>'UAL Financials'!T72-T235</f>
        <v>0</v>
      </c>
      <c r="U236" s="284"/>
      <c r="V236" s="284">
        <f>'UAL Financials'!V72-V235</f>
        <v>0</v>
      </c>
      <c r="W236" s="284">
        <f>'UAL Financials'!W72-W235</f>
        <v>0</v>
      </c>
      <c r="X236" s="284">
        <f>'UAL Financials'!X72-X235</f>
        <v>0</v>
      </c>
      <c r="Y236" s="284">
        <f>'UAL Financials'!Y72-Y235</f>
        <v>0</v>
      </c>
      <c r="Z236" s="284">
        <f>'UAL Financials'!Z72-Z235</f>
        <v>0</v>
      </c>
      <c r="AA236" s="284">
        <f>'UAL Financials'!AA72-AA235</f>
        <v>0</v>
      </c>
      <c r="AB236" s="284">
        <f>'UAL Financials'!AB72-AB235</f>
        <v>0</v>
      </c>
      <c r="AC236" s="284">
        <f>'UAL Financials'!AC72-AC235</f>
        <v>0</v>
      </c>
      <c r="AD236" s="284">
        <f>'UAL Financials'!AD72-AD235</f>
        <v>0</v>
      </c>
    </row>
    <row r="237" spans="2:30" ht="11.25" customHeight="1">
      <c r="C237" s="279" t="s">
        <v>557</v>
      </c>
      <c r="P237" s="255"/>
      <c r="R237" s="257"/>
      <c r="S237" s="257"/>
      <c r="T237" s="257"/>
      <c r="U237" s="255"/>
      <c r="AA237" s="257"/>
    </row>
    <row r="238" spans="2:30" ht="11.25" customHeight="1">
      <c r="C238" s="253" t="str">
        <f t="shared" ref="C238:C245" si="206">C227</f>
        <v xml:space="preserve">  Salaries and related costs</v>
      </c>
      <c r="E238" s="494">
        <f t="shared" ref="E238:T238" si="207">E227/E$111/10</f>
        <v>4.3263005560210228</v>
      </c>
      <c r="F238" s="494">
        <f t="shared" si="207"/>
        <v>3.9541234298197701</v>
      </c>
      <c r="G238" s="494">
        <f t="shared" si="207"/>
        <v>3.8481005914007134</v>
      </c>
      <c r="H238" s="494">
        <f t="shared" si="207"/>
        <v>4.1597454883301888</v>
      </c>
      <c r="I238" s="494">
        <f t="shared" si="207"/>
        <v>4.8491909809970783</v>
      </c>
      <c r="J238" s="494">
        <f t="shared" si="207"/>
        <v>24.210643757670418</v>
      </c>
      <c r="K238" s="494">
        <f t="shared" si="207"/>
        <v>10.035116153430579</v>
      </c>
      <c r="L238" s="494">
        <f t="shared" si="207"/>
        <v>7.0639601186015444</v>
      </c>
      <c r="M238" s="494">
        <f t="shared" si="207"/>
        <v>7.3230161343431019</v>
      </c>
      <c r="N238" s="494">
        <f t="shared" si="207"/>
        <v>5.7455885694090325</v>
      </c>
      <c r="O238" s="494">
        <f t="shared" si="207"/>
        <v>4.6152989644805693</v>
      </c>
      <c r="P238" s="494">
        <f t="shared" si="207"/>
        <v>4.70491653744413</v>
      </c>
      <c r="Q238" s="494">
        <f t="shared" ref="Q238:Q245" si="208">Q227/Q$111/10</f>
        <v>5.2324271553018935</v>
      </c>
      <c r="R238" s="677">
        <f t="shared" si="207"/>
        <v>4.3696478341952005</v>
      </c>
      <c r="S238" s="677">
        <f t="shared" si="207"/>
        <v>4.5813169954807638</v>
      </c>
      <c r="T238" s="677">
        <f t="shared" si="207"/>
        <v>4.9141591346557778</v>
      </c>
      <c r="U238" s="255"/>
      <c r="V238" s="494">
        <f t="shared" ref="V238:AD238" si="209">V227/V$111/10</f>
        <v>3.8479745331222022</v>
      </c>
      <c r="W238" s="494">
        <f t="shared" si="209"/>
        <v>4.2395566436000207</v>
      </c>
      <c r="X238" s="494">
        <f t="shared" si="209"/>
        <v>4.0631721514812327</v>
      </c>
      <c r="Y238" s="494">
        <f t="shared" si="209"/>
        <v>7.7538190938405922</v>
      </c>
      <c r="Z238" s="494">
        <f t="shared" si="209"/>
        <v>5.3535850999529897</v>
      </c>
      <c r="AA238" s="494">
        <f t="shared" si="209"/>
        <v>4.7526030956485545</v>
      </c>
      <c r="AB238" s="677">
        <f t="shared" si="209"/>
        <v>4.2133255605672471</v>
      </c>
      <c r="AC238" s="677">
        <f t="shared" si="209"/>
        <v>4.1150218478817733</v>
      </c>
      <c r="AD238" s="677">
        <f t="shared" si="209"/>
        <v>4.2658268409001057</v>
      </c>
    </row>
    <row r="239" spans="2:30" ht="11.25" customHeight="1">
      <c r="C239" s="253" t="str">
        <f t="shared" si="206"/>
        <v xml:space="preserve">  Landing fees and other rent</v>
      </c>
      <c r="E239" s="494">
        <f t="shared" ref="E239:P239" si="210">E228/E$111/10</f>
        <v>0.89572701652829623</v>
      </c>
      <c r="F239" s="494">
        <f t="shared" si="210"/>
        <v>0.90114691425450566</v>
      </c>
      <c r="G239" s="494">
        <f t="shared" si="210"/>
        <v>0.85912941552560063</v>
      </c>
      <c r="H239" s="494">
        <f t="shared" si="210"/>
        <v>0.91500323770376402</v>
      </c>
      <c r="I239" s="494">
        <f t="shared" si="210"/>
        <v>1.0223505858413469</v>
      </c>
      <c r="J239" s="494">
        <f t="shared" si="210"/>
        <v>4.7863438580832307</v>
      </c>
      <c r="K239" s="494">
        <f t="shared" si="210"/>
        <v>2.2510354763191067</v>
      </c>
      <c r="L239" s="494">
        <f t="shared" si="210"/>
        <v>1.8735134078394318</v>
      </c>
      <c r="M239" s="494">
        <f t="shared" si="210"/>
        <v>1.7089232795521898</v>
      </c>
      <c r="N239" s="494">
        <f t="shared" si="210"/>
        <v>1.4237750233509201</v>
      </c>
      <c r="O239" s="494">
        <f t="shared" si="210"/>
        <v>1.2099617711464943</v>
      </c>
      <c r="P239" s="494">
        <f t="shared" si="210"/>
        <v>1.2423606677004471</v>
      </c>
      <c r="Q239" s="494">
        <f t="shared" si="208"/>
        <v>1.1489936917993391</v>
      </c>
      <c r="R239" s="494">
        <f t="shared" ref="R239:T244" si="211">(R250+1)*F239</f>
        <v>1.1714909885308573</v>
      </c>
      <c r="S239" s="494">
        <f t="shared" si="211"/>
        <v>0.9879988278544406</v>
      </c>
      <c r="T239" s="494">
        <f t="shared" si="211"/>
        <v>1.0522537233593285</v>
      </c>
      <c r="U239" s="255"/>
      <c r="V239" s="494">
        <f t="shared" ref="V239:AA245" si="212">V228/V$111/10</f>
        <v>0.83920139459141685</v>
      </c>
      <c r="W239" s="494">
        <f t="shared" si="212"/>
        <v>0.93335798455379815</v>
      </c>
      <c r="X239" s="494">
        <f t="shared" si="212"/>
        <v>0.89228383257485111</v>
      </c>
      <c r="Y239" s="494">
        <f t="shared" si="212"/>
        <v>1.7320282726947007</v>
      </c>
      <c r="Z239" s="494">
        <f t="shared" si="212"/>
        <v>1.3521076313491975</v>
      </c>
      <c r="AA239" s="494">
        <f t="shared" si="212"/>
        <v>1.0851592041879206</v>
      </c>
      <c r="AB239" s="494">
        <f t="shared" ref="AB239:AD244" si="213">(AB250+1)*$X239</f>
        <v>0.98151221583233628</v>
      </c>
      <c r="AC239" s="494">
        <f t="shared" si="213"/>
        <v>1.0261264074610787</v>
      </c>
      <c r="AD239" s="494">
        <f t="shared" si="213"/>
        <v>1.0261264074610787</v>
      </c>
    </row>
    <row r="240" spans="2:30" ht="11.25" customHeight="1">
      <c r="C240" s="253" t="str">
        <f t="shared" si="206"/>
        <v xml:space="preserve">  Regional capacity purchase</v>
      </c>
      <c r="E240" s="494">
        <f t="shared" ref="E240:Q240" si="214">E229/E$111/10</f>
        <v>1.0480615431487548</v>
      </c>
      <c r="F240" s="494">
        <f t="shared" si="214"/>
        <v>0.97624249044238121</v>
      </c>
      <c r="G240" s="494">
        <f t="shared" si="214"/>
        <v>0.96036016836272575</v>
      </c>
      <c r="H240" s="494">
        <f t="shared" si="214"/>
        <v>1.0205805343618908</v>
      </c>
      <c r="I240" s="494">
        <f t="shared" si="214"/>
        <v>1.2094259739407265</v>
      </c>
      <c r="J240" s="494">
        <f t="shared" si="214"/>
        <v>4.3289077317862317</v>
      </c>
      <c r="K240" s="494">
        <f t="shared" si="214"/>
        <v>1.9133801548712408</v>
      </c>
      <c r="L240" s="494">
        <f t="shared" si="214"/>
        <v>1.5933009677104037</v>
      </c>
      <c r="M240" s="494">
        <f t="shared" si="214"/>
        <v>1.5772143562726375</v>
      </c>
      <c r="N240" s="494">
        <f t="shared" si="214"/>
        <v>1.3808598187463712</v>
      </c>
      <c r="O240" s="494">
        <f t="shared" si="214"/>
        <v>0.96500018557695866</v>
      </c>
      <c r="P240" s="494">
        <f t="shared" si="214"/>
        <v>1.0964152148134636</v>
      </c>
      <c r="Q240" s="494">
        <f t="shared" si="214"/>
        <v>1.0607539801742267</v>
      </c>
      <c r="R240" s="494">
        <f t="shared" ref="R240" si="215">(R251+1)*F240</f>
        <v>0.99576734025122882</v>
      </c>
      <c r="S240" s="494">
        <f t="shared" ref="S240" si="216">(S251+1)*G240</f>
        <v>0.97956737172998032</v>
      </c>
      <c r="T240" s="494">
        <f t="shared" ref="T240" si="217">(T251+1)*H240</f>
        <v>1.0409921450491286</v>
      </c>
      <c r="U240" s="255"/>
      <c r="V240" s="494">
        <f t="shared" si="212"/>
        <v>0.82394318741702754</v>
      </c>
      <c r="W240" s="494">
        <f t="shared" si="212"/>
        <v>1.0095815847623566</v>
      </c>
      <c r="X240" s="494">
        <f t="shared" si="212"/>
        <v>0.99965263036010632</v>
      </c>
      <c r="Y240" s="494">
        <f t="shared" si="212"/>
        <v>1.6603693690759258</v>
      </c>
      <c r="Z240" s="494">
        <f t="shared" si="212"/>
        <v>1.20156253497795</v>
      </c>
      <c r="AA240" s="494">
        <f t="shared" si="212"/>
        <v>1.0169100447781998</v>
      </c>
      <c r="AB240" s="494">
        <f t="shared" si="213"/>
        <v>1.0496352618781117</v>
      </c>
      <c r="AC240" s="494">
        <f t="shared" si="213"/>
        <v>1.0996178933961169</v>
      </c>
      <c r="AD240" s="494">
        <f t="shared" si="213"/>
        <v>1.0996178933961169</v>
      </c>
    </row>
    <row r="241" spans="2:30" ht="11.25" customHeight="1">
      <c r="C241" s="253" t="str">
        <f t="shared" si="206"/>
        <v xml:space="preserve">  Aircraft maintenance materials and outside repairs</v>
      </c>
      <c r="E241" s="494">
        <f t="shared" ref="E241:P241" si="218">E230/E$111/10</f>
        <v>0.62152486861147083</v>
      </c>
      <c r="F241" s="494">
        <f t="shared" si="218"/>
        <v>0.57482250136537405</v>
      </c>
      <c r="G241" s="494">
        <f t="shared" si="218"/>
        <v>0.65267195908146403</v>
      </c>
      <c r="H241" s="494">
        <f t="shared" si="218"/>
        <v>0.6686562121681352</v>
      </c>
      <c r="I241" s="494">
        <f t="shared" si="218"/>
        <v>0.71219928451869108</v>
      </c>
      <c r="J241" s="494">
        <f t="shared" si="218"/>
        <v>1.227267655918777</v>
      </c>
      <c r="K241" s="494">
        <f t="shared" si="218"/>
        <v>0.51773815955339453</v>
      </c>
      <c r="L241" s="494">
        <f t="shared" si="218"/>
        <v>0.64839855332182084</v>
      </c>
      <c r="M241" s="494">
        <f t="shared" si="218"/>
        <v>0.88574250905498852</v>
      </c>
      <c r="N241" s="494">
        <f t="shared" si="218"/>
        <v>0.76237598768081183</v>
      </c>
      <c r="O241" s="494">
        <f t="shared" si="218"/>
        <v>0.64209627732620711</v>
      </c>
      <c r="P241" s="494">
        <f t="shared" si="218"/>
        <v>0.72790294627383012</v>
      </c>
      <c r="Q241" s="494">
        <f t="shared" si="208"/>
        <v>0.76411835386001814</v>
      </c>
      <c r="R241" s="494">
        <f t="shared" si="211"/>
        <v>0.71852812670671762</v>
      </c>
      <c r="S241" s="494">
        <f t="shared" si="211"/>
        <v>0.734255953966647</v>
      </c>
      <c r="T241" s="494">
        <f t="shared" si="211"/>
        <v>0.8023874546017622</v>
      </c>
      <c r="U241" s="255"/>
      <c r="V241" s="494">
        <f t="shared" si="212"/>
        <v>0.67426744084920764</v>
      </c>
      <c r="W241" s="494">
        <f t="shared" si="212"/>
        <v>0.67343550784261397</v>
      </c>
      <c r="X241" s="494">
        <f t="shared" si="212"/>
        <v>0.62947589289786976</v>
      </c>
      <c r="Y241" s="494">
        <f t="shared" si="212"/>
        <v>0.69867431028305271</v>
      </c>
      <c r="Z241" s="494">
        <f t="shared" si="212"/>
        <v>0.7364957131024602</v>
      </c>
      <c r="AA241" s="494">
        <f t="shared" si="212"/>
        <v>0.75447169183878726</v>
      </c>
      <c r="AB241" s="494">
        <f t="shared" si="213"/>
        <v>0.69242348218765681</v>
      </c>
      <c r="AC241" s="494">
        <f t="shared" si="213"/>
        <v>0.72389727683255012</v>
      </c>
      <c r="AD241" s="494">
        <f t="shared" si="213"/>
        <v>0.72389727683255012</v>
      </c>
    </row>
    <row r="242" spans="2:30" ht="11.25" customHeight="1">
      <c r="C242" s="253" t="str">
        <f t="shared" si="206"/>
        <v xml:space="preserve">  Distribution expenses</v>
      </c>
      <c r="E242" s="494">
        <f t="shared" ref="E242:P242" si="219">E231/E$111/10</f>
        <v>0.5484042958336508</v>
      </c>
      <c r="F242" s="494">
        <f t="shared" si="219"/>
        <v>0.60349535772801732</v>
      </c>
      <c r="G242" s="494">
        <f t="shared" si="219"/>
        <v>0.57541691086365809</v>
      </c>
      <c r="H242" s="494">
        <f t="shared" si="219"/>
        <v>0.58700976941918404</v>
      </c>
      <c r="I242" s="494">
        <f t="shared" si="219"/>
        <v>0.4840985920115527</v>
      </c>
      <c r="J242" s="494">
        <f t="shared" si="219"/>
        <v>0.34586633939529171</v>
      </c>
      <c r="K242" s="494">
        <f t="shared" si="219"/>
        <v>0.23860976048982532</v>
      </c>
      <c r="L242" s="494">
        <f t="shared" si="219"/>
        <v>0.26066273500374704</v>
      </c>
      <c r="M242" s="494">
        <f t="shared" si="219"/>
        <v>0.27988146196904845</v>
      </c>
      <c r="N242" s="494">
        <f t="shared" si="219"/>
        <v>0.35089490823719488</v>
      </c>
      <c r="O242" s="494">
        <f t="shared" si="219"/>
        <v>0.40455777010726346</v>
      </c>
      <c r="P242" s="494">
        <f t="shared" si="219"/>
        <v>0.42871476785551399</v>
      </c>
      <c r="Q242" s="494">
        <f t="shared" si="208"/>
        <v>0.42430159206969059</v>
      </c>
      <c r="R242" s="494">
        <f t="shared" si="211"/>
        <v>0.54314582195521566</v>
      </c>
      <c r="S242" s="494">
        <f t="shared" si="211"/>
        <v>0.55240023442911179</v>
      </c>
      <c r="T242" s="494">
        <f t="shared" si="211"/>
        <v>0.61636025789014326</v>
      </c>
      <c r="U242" s="255"/>
      <c r="V242" s="494">
        <f t="shared" si="212"/>
        <v>0.52132207845830447</v>
      </c>
      <c r="W242" s="494">
        <f t="shared" si="212"/>
        <v>0.59378184562467029</v>
      </c>
      <c r="X242" s="494">
        <f t="shared" si="212"/>
        <v>0.57930027824659036</v>
      </c>
      <c r="Y242" s="494">
        <f t="shared" si="212"/>
        <v>0.37376632682974498</v>
      </c>
      <c r="Z242" s="494">
        <f t="shared" si="212"/>
        <v>0.37888115332094652</v>
      </c>
      <c r="AA242" s="494">
        <f t="shared" si="212"/>
        <v>0.53983522560304986</v>
      </c>
      <c r="AB242" s="494">
        <f t="shared" si="213"/>
        <v>0.55612826711672669</v>
      </c>
      <c r="AC242" s="494">
        <f t="shared" si="213"/>
        <v>0.60826529215891989</v>
      </c>
      <c r="AD242" s="494">
        <f t="shared" si="213"/>
        <v>0.60826529215891989</v>
      </c>
    </row>
    <row r="243" spans="2:30" ht="11.25" customHeight="1">
      <c r="C243" s="253" t="str">
        <f t="shared" si="206"/>
        <v xml:space="preserve">  Aircraft rent</v>
      </c>
      <c r="E243" s="494">
        <f t="shared" ref="E243:P243" si="220">E232/E$111/10</f>
        <v>0.12339096656257142</v>
      </c>
      <c r="F243" s="494">
        <f t="shared" si="220"/>
        <v>9.9672310212998355E-2</v>
      </c>
      <c r="G243" s="494">
        <f t="shared" si="220"/>
        <v>8.9242900527465502E-2</v>
      </c>
      <c r="H243" s="494">
        <f t="shared" si="220"/>
        <v>9.4315718347926444E-2</v>
      </c>
      <c r="I243" s="494">
        <f t="shared" si="220"/>
        <v>8.2050608815517415E-2</v>
      </c>
      <c r="J243" s="494">
        <f t="shared" si="220"/>
        <v>0.52437799843802291</v>
      </c>
      <c r="K243" s="494">
        <f t="shared" si="220"/>
        <v>0.22510354763191068</v>
      </c>
      <c r="L243" s="494">
        <f t="shared" si="220"/>
        <v>0.16617249356488875</v>
      </c>
      <c r="M243" s="494">
        <f t="shared" si="220"/>
        <v>0.18109976950938428</v>
      </c>
      <c r="N243" s="494">
        <f t="shared" si="220"/>
        <v>0.13127003761391462</v>
      </c>
      <c r="O243" s="494">
        <f t="shared" si="220"/>
        <v>0.10763463608358384</v>
      </c>
      <c r="P243" s="494">
        <f t="shared" si="220"/>
        <v>0.11493204414849952</v>
      </c>
      <c r="Q243" s="494">
        <f t="shared" si="208"/>
        <v>0.11452388104535897</v>
      </c>
      <c r="R243" s="494">
        <f t="shared" si="211"/>
        <v>0.1096395412342982</v>
      </c>
      <c r="S243" s="494">
        <f t="shared" si="211"/>
        <v>9.816719058021206E-2</v>
      </c>
      <c r="T243" s="494">
        <f t="shared" si="211"/>
        <v>0.1037472901827191</v>
      </c>
      <c r="U243" s="255"/>
      <c r="V243" s="494">
        <f t="shared" si="212"/>
        <v>0.22560349179275754</v>
      </c>
      <c r="W243" s="494">
        <f t="shared" si="212"/>
        <v>0.16502409445152905</v>
      </c>
      <c r="X243" s="494">
        <f t="shared" si="212"/>
        <v>0.10105298615082858</v>
      </c>
      <c r="Y243" s="494">
        <f t="shared" si="212"/>
        <v>0.16123253314224292</v>
      </c>
      <c r="Z243" s="494">
        <f t="shared" si="212"/>
        <v>0.12759956123659646</v>
      </c>
      <c r="AA243" s="494">
        <f t="shared" si="212"/>
        <v>0.1059791691704953</v>
      </c>
      <c r="AB243" s="494">
        <f t="shared" si="213"/>
        <v>0.10307404587384515</v>
      </c>
      <c r="AC243" s="494">
        <f t="shared" si="213"/>
        <v>0.10610563545837001</v>
      </c>
      <c r="AD243" s="494">
        <f t="shared" si="213"/>
        <v>0.10610563545837001</v>
      </c>
    </row>
    <row r="244" spans="2:30" ht="11.25" customHeight="1">
      <c r="C244" s="253" t="str">
        <f t="shared" si="206"/>
        <v xml:space="preserve">  Other operating expenses</v>
      </c>
      <c r="E244" s="494">
        <f t="shared" ref="E244:P244" si="221">E233/E$111/10</f>
        <v>2.2515043034503774</v>
      </c>
      <c r="F244" s="494">
        <f t="shared" si="221"/>
        <v>2.054888039322774</v>
      </c>
      <c r="G244" s="494">
        <f t="shared" si="221"/>
        <v>2.0539186957216686</v>
      </c>
      <c r="H244" s="494">
        <f t="shared" si="221"/>
        <v>2.2269771108420842</v>
      </c>
      <c r="I244" s="494">
        <f t="shared" si="221"/>
        <v>2.3121861564212809</v>
      </c>
      <c r="J244" s="494">
        <f t="shared" si="221"/>
        <v>5.2437799843802297</v>
      </c>
      <c r="K244" s="494">
        <f t="shared" si="221"/>
        <v>2.99837925445705</v>
      </c>
      <c r="L244" s="494">
        <f t="shared" si="221"/>
        <v>2.6196604867876578</v>
      </c>
      <c r="M244" s="494">
        <f t="shared" si="221"/>
        <v>2.7922291735265068</v>
      </c>
      <c r="N244" s="494">
        <f t="shared" si="221"/>
        <v>2.3401408628480551</v>
      </c>
      <c r="O244" s="494">
        <f t="shared" si="221"/>
        <v>2.1601158000222691</v>
      </c>
      <c r="P244" s="494">
        <f t="shared" si="221"/>
        <v>2.508437471495029</v>
      </c>
      <c r="Q244" s="494">
        <f t="shared" si="208"/>
        <v>2.6603334334635029</v>
      </c>
      <c r="R244" s="494">
        <f t="shared" si="211"/>
        <v>2.5686100491534676</v>
      </c>
      <c r="S244" s="494">
        <f t="shared" si="211"/>
        <v>2.156614630507752</v>
      </c>
      <c r="T244" s="494">
        <f t="shared" si="211"/>
        <v>2.3828655086010304</v>
      </c>
      <c r="U244" s="255"/>
      <c r="V244" s="494">
        <f t="shared" si="212"/>
        <v>1.9635859470851116</v>
      </c>
      <c r="W244" s="494">
        <f t="shared" si="212"/>
        <v>2.1647502459230599</v>
      </c>
      <c r="X244" s="494">
        <f t="shared" si="212"/>
        <v>2.1428145361913549</v>
      </c>
      <c r="Y244" s="494">
        <f t="shared" si="212"/>
        <v>2.7271098661281394</v>
      </c>
      <c r="Z244" s="494">
        <f t="shared" si="212"/>
        <v>2.4143180139240221</v>
      </c>
      <c r="AA244" s="494">
        <f t="shared" si="212"/>
        <v>2.4262956739589878</v>
      </c>
      <c r="AB244" s="494">
        <f t="shared" si="213"/>
        <v>2.2499552630009227</v>
      </c>
      <c r="AC244" s="494">
        <f t="shared" si="213"/>
        <v>2.4106663532152743</v>
      </c>
      <c r="AD244" s="494">
        <f t="shared" si="213"/>
        <v>2.4106663532152743</v>
      </c>
    </row>
    <row r="245" spans="2:30" ht="11.25" customHeight="1">
      <c r="C245" s="253" t="str">
        <f t="shared" si="206"/>
        <v xml:space="preserve">  Depreciation and amortization</v>
      </c>
      <c r="E245" s="494">
        <f t="shared" ref="E245:P245" si="222">E234/E$111/10</f>
        <v>0.83326986061390829</v>
      </c>
      <c r="F245" s="494">
        <f t="shared" si="222"/>
        <v>0.76460950300382291</v>
      </c>
      <c r="G245" s="494">
        <f t="shared" si="222"/>
        <v>0.76589056422824864</v>
      </c>
      <c r="H245" s="494">
        <f t="shared" si="222"/>
        <v>0.85306455699766315</v>
      </c>
      <c r="I245" s="494">
        <f t="shared" si="222"/>
        <v>1.009222488430864</v>
      </c>
      <c r="J245" s="494">
        <f t="shared" si="222"/>
        <v>6.8950128305254932</v>
      </c>
      <c r="K245" s="494">
        <f t="shared" si="222"/>
        <v>2.8182964163515214</v>
      </c>
      <c r="L245" s="494">
        <f t="shared" si="222"/>
        <v>2.0494607539669611</v>
      </c>
      <c r="M245" s="494">
        <f t="shared" si="222"/>
        <v>2.0513664800790257</v>
      </c>
      <c r="N245" s="494">
        <f t="shared" si="222"/>
        <v>1.5651427561659053</v>
      </c>
      <c r="O245" s="494">
        <f t="shared" si="222"/>
        <v>1.1561444531047023</v>
      </c>
      <c r="P245" s="494">
        <f t="shared" si="222"/>
        <v>1.1292529417130348</v>
      </c>
      <c r="Q245" s="494">
        <f t="shared" si="208"/>
        <v>1.1471162511264645</v>
      </c>
      <c r="R245" s="677">
        <f>R234/R$111/10</f>
        <v>1.0371639356344489</v>
      </c>
      <c r="S245" s="677">
        <f>S234/S$111/10</f>
        <v>1.086185471062578</v>
      </c>
      <c r="T245" s="677">
        <f>T234/T$111/10</f>
        <v>1.1792214092177302</v>
      </c>
      <c r="U245" s="255"/>
      <c r="V245" s="494">
        <f t="shared" si="212"/>
        <v>0.7614571961314327</v>
      </c>
      <c r="W245" s="494">
        <f t="shared" si="212"/>
        <v>0.82512047225764518</v>
      </c>
      <c r="X245" s="494">
        <f t="shared" si="212"/>
        <v>0.8028098344204716</v>
      </c>
      <c r="Y245" s="494">
        <f t="shared" si="212"/>
        <v>2.0259926386762648</v>
      </c>
      <c r="Z245" s="494">
        <f t="shared" si="212"/>
        <v>1.39072328803922</v>
      </c>
      <c r="AA245" s="494">
        <f t="shared" si="212"/>
        <v>1.1110869075352086</v>
      </c>
      <c r="AB245" s="677">
        <f>AB234/AB$111/10</f>
        <v>0.95996801556639222</v>
      </c>
      <c r="AC245" s="677">
        <f>AC234/AC$111/10</f>
        <v>1.0460895687326381</v>
      </c>
      <c r="AD245" s="677">
        <f>AD234/AD$111/10</f>
        <v>1.0736257262531375</v>
      </c>
    </row>
    <row r="246" spans="2:30" s="279" customFormat="1" ht="11.25" customHeight="1">
      <c r="B246" s="491"/>
      <c r="C246" s="626" t="s">
        <v>535</v>
      </c>
      <c r="D246" s="491"/>
      <c r="E246" s="625">
        <f t="shared" ref="E246:AD246" si="223">SUM(E238:E245)</f>
        <v>10.648183410770054</v>
      </c>
      <c r="F246" s="625">
        <f t="shared" si="223"/>
        <v>9.9290005461496449</v>
      </c>
      <c r="G246" s="625">
        <f t="shared" si="223"/>
        <v>9.8047312057115441</v>
      </c>
      <c r="H246" s="625">
        <f t="shared" si="223"/>
        <v>10.525352628170836</v>
      </c>
      <c r="I246" s="625">
        <f t="shared" si="223"/>
        <v>11.68072467097706</v>
      </c>
      <c r="J246" s="625">
        <f t="shared" si="223"/>
        <v>47.562200156197704</v>
      </c>
      <c r="K246" s="625">
        <f t="shared" si="223"/>
        <v>20.99765892310463</v>
      </c>
      <c r="L246" s="625">
        <f t="shared" si="223"/>
        <v>16.275129516796454</v>
      </c>
      <c r="M246" s="625">
        <f t="shared" si="223"/>
        <v>16.799473164306882</v>
      </c>
      <c r="N246" s="625">
        <f t="shared" si="223"/>
        <v>13.700047964052203</v>
      </c>
      <c r="O246" s="625">
        <f t="shared" si="223"/>
        <v>11.260809857848049</v>
      </c>
      <c r="P246" s="625">
        <f t="shared" si="223"/>
        <v>11.952932591443947</v>
      </c>
      <c r="Q246" s="625">
        <f>SUM(Q238:Q245)</f>
        <v>12.552568338840494</v>
      </c>
      <c r="R246" s="625">
        <f t="shared" si="223"/>
        <v>11.513993637661436</v>
      </c>
      <c r="S246" s="625">
        <f t="shared" si="223"/>
        <v>11.176506675611485</v>
      </c>
      <c r="T246" s="625">
        <f t="shared" si="223"/>
        <v>12.091986923557618</v>
      </c>
      <c r="U246" s="255"/>
      <c r="V246" s="625">
        <f t="shared" si="223"/>
        <v>9.6573552694474589</v>
      </c>
      <c r="W246" s="625">
        <f t="shared" si="223"/>
        <v>10.604608379015694</v>
      </c>
      <c r="X246" s="625">
        <f t="shared" si="223"/>
        <v>10.210562142323305</v>
      </c>
      <c r="Y246" s="625">
        <f t="shared" si="223"/>
        <v>17.132992410670663</v>
      </c>
      <c r="Z246" s="625">
        <f t="shared" si="223"/>
        <v>12.955272995903384</v>
      </c>
      <c r="AA246" s="625">
        <f t="shared" si="223"/>
        <v>11.792341012721204</v>
      </c>
      <c r="AB246" s="625">
        <f t="shared" si="223"/>
        <v>10.806022112023239</v>
      </c>
      <c r="AC246" s="625">
        <f t="shared" si="223"/>
        <v>11.135790275136721</v>
      </c>
      <c r="AD246" s="625">
        <f t="shared" si="223"/>
        <v>11.314131425675553</v>
      </c>
    </row>
    <row r="247" spans="2:30" ht="11.25" customHeight="1">
      <c r="U247" s="255"/>
    </row>
    <row r="248" spans="2:30" s="278" customFormat="1" ht="11.25" customHeight="1">
      <c r="C248" s="392" t="s">
        <v>415</v>
      </c>
      <c r="U248" s="441"/>
    </row>
    <row r="249" spans="2:30" s="278" customFormat="1" ht="11.25" customHeight="1">
      <c r="C249" s="278" t="str">
        <f t="shared" ref="C249:C257" si="224">C227</f>
        <v xml:space="preserve">  Salaries and related costs</v>
      </c>
      <c r="I249" s="297">
        <f t="shared" ref="I249:L256" si="225">I238/E238-1</f>
        <v>0.12086317587166606</v>
      </c>
      <c r="J249" s="297">
        <f t="shared" si="225"/>
        <v>5.1228851823611246</v>
      </c>
      <c r="K249" s="297">
        <f t="shared" si="225"/>
        <v>1.6078102469191911</v>
      </c>
      <c r="L249" s="297">
        <f t="shared" si="225"/>
        <v>0.69817123148973459</v>
      </c>
      <c r="M249" s="297">
        <f t="shared" ref="M249:P256" si="226">M238/E238-1</f>
        <v>0.69267392302448183</v>
      </c>
      <c r="N249" s="297">
        <f t="shared" si="226"/>
        <v>0.45306252356187016</v>
      </c>
      <c r="O249" s="297">
        <f t="shared" si="226"/>
        <v>0.19937066478831178</v>
      </c>
      <c r="P249" s="297">
        <f t="shared" si="226"/>
        <v>0.13105875122489397</v>
      </c>
      <c r="Q249" s="297">
        <f>Q238/E238-1</f>
        <v>0.20944605848518583</v>
      </c>
      <c r="R249" s="297">
        <f>R238/F238-1</f>
        <v>0.10508635143804046</v>
      </c>
      <c r="S249" s="297">
        <f>S238/G238-1</f>
        <v>0.19053982261237068</v>
      </c>
      <c r="T249" s="297">
        <f>T238/H238-1</f>
        <v>0.18136052997521901</v>
      </c>
      <c r="U249" s="441"/>
      <c r="V249" s="297"/>
      <c r="W249" s="297">
        <f t="shared" ref="W249:X256" si="227">W238/V238-1</f>
        <v>0.10176317621314745</v>
      </c>
      <c r="X249" s="297">
        <f t="shared" si="227"/>
        <v>-4.1604466444635335E-2</v>
      </c>
      <c r="Y249" s="297">
        <f t="shared" ref="Y249:AD249" si="228">Y238/$X238-1</f>
        <v>0.90831665623961588</v>
      </c>
      <c r="Z249" s="297">
        <f t="shared" si="228"/>
        <v>0.31758756468178095</v>
      </c>
      <c r="AA249" s="297">
        <f t="shared" si="228"/>
        <v>0.16967800488492446</v>
      </c>
      <c r="AB249" s="297">
        <f t="shared" si="228"/>
        <v>3.6954724901645086E-2</v>
      </c>
      <c r="AC249" s="297">
        <f t="shared" si="228"/>
        <v>1.2760890867407282E-2</v>
      </c>
      <c r="AD249" s="297">
        <f t="shared" si="228"/>
        <v>4.9875979127538272E-2</v>
      </c>
    </row>
    <row r="250" spans="2:30" s="278" customFormat="1" ht="11.25" customHeight="1">
      <c r="C250" s="278" t="str">
        <f t="shared" si="224"/>
        <v xml:space="preserve">  Landing fees and other rent</v>
      </c>
      <c r="I250" s="297">
        <f t="shared" si="225"/>
        <v>0.14136401713529256</v>
      </c>
      <c r="J250" s="297">
        <f t="shared" si="225"/>
        <v>4.3113912752426646</v>
      </c>
      <c r="K250" s="297">
        <f t="shared" si="225"/>
        <v>1.6201354948857873</v>
      </c>
      <c r="L250" s="297">
        <f t="shared" si="225"/>
        <v>1.0475483917861164</v>
      </c>
      <c r="M250" s="297">
        <f t="shared" si="226"/>
        <v>0.90786171235039936</v>
      </c>
      <c r="N250" s="297">
        <f t="shared" si="226"/>
        <v>0.57995882894274842</v>
      </c>
      <c r="O250" s="297">
        <f t="shared" si="226"/>
        <v>0.40835798342006524</v>
      </c>
      <c r="P250" s="297">
        <f t="shared" si="226"/>
        <v>0.35776641710929802</v>
      </c>
      <c r="Q250" s="297">
        <f t="shared" ref="Q250:Q256" si="229">Q239/E239-1</f>
        <v>0.28274984520693214</v>
      </c>
      <c r="R250" s="296">
        <v>0.3</v>
      </c>
      <c r="S250" s="296">
        <v>0.15</v>
      </c>
      <c r="T250" s="296">
        <v>0.15</v>
      </c>
      <c r="U250" s="441"/>
      <c r="W250" s="297">
        <f t="shared" si="227"/>
        <v>0.11219784734536042</v>
      </c>
      <c r="X250" s="297">
        <f t="shared" si="227"/>
        <v>-4.4006857667353572E-2</v>
      </c>
      <c r="Y250" s="297">
        <f t="shared" ref="Y250:AA257" si="230">Y239/$X239-1</f>
        <v>0.94111807192181285</v>
      </c>
      <c r="Z250" s="297">
        <f t="shared" si="230"/>
        <v>0.51533355417573712</v>
      </c>
      <c r="AA250" s="297">
        <f t="shared" si="230"/>
        <v>0.21615921366241908</v>
      </c>
      <c r="AB250" s="296">
        <v>0.1</v>
      </c>
      <c r="AC250" s="296">
        <v>0.15</v>
      </c>
      <c r="AD250" s="296">
        <v>0.15</v>
      </c>
    </row>
    <row r="251" spans="2:30" s="278" customFormat="1" ht="11.25" customHeight="1">
      <c r="C251" s="278" t="str">
        <f t="shared" si="224"/>
        <v xml:space="preserve">  Regional capacity purchase</v>
      </c>
      <c r="I251" s="297">
        <f t="shared" si="225"/>
        <v>0.15396465202527598</v>
      </c>
      <c r="J251" s="297">
        <f t="shared" si="225"/>
        <v>3.4342545772870432</v>
      </c>
      <c r="K251" s="297">
        <f t="shared" si="225"/>
        <v>0.99235684475885266</v>
      </c>
      <c r="L251" s="297">
        <f t="shared" si="225"/>
        <v>0.56117122957533327</v>
      </c>
      <c r="M251" s="297">
        <f t="shared" si="226"/>
        <v>0.5048871572313558</v>
      </c>
      <c r="N251" s="297">
        <f t="shared" si="226"/>
        <v>0.41446395978998929</v>
      </c>
      <c r="O251" s="297">
        <f t="shared" si="226"/>
        <v>4.8315385905097763E-3</v>
      </c>
      <c r="P251" s="297">
        <f t="shared" si="226"/>
        <v>7.4305434895432176E-2</v>
      </c>
      <c r="Q251" s="297">
        <f t="shared" si="229"/>
        <v>1.2110392856643948E-2</v>
      </c>
      <c r="R251" s="296">
        <v>0.02</v>
      </c>
      <c r="S251" s="296">
        <v>0.02</v>
      </c>
      <c r="T251" s="296">
        <v>0.02</v>
      </c>
      <c r="U251" s="441"/>
      <c r="W251" s="297">
        <f t="shared" si="227"/>
        <v>0.2253048513299627</v>
      </c>
      <c r="X251" s="297">
        <f t="shared" si="227"/>
        <v>-9.8347221780866745E-3</v>
      </c>
      <c r="Y251" s="297">
        <f t="shared" si="230"/>
        <v>0.66094633140494863</v>
      </c>
      <c r="Z251" s="297">
        <f t="shared" si="230"/>
        <v>0.20198006636076116</v>
      </c>
      <c r="AA251" s="297">
        <f t="shared" si="230"/>
        <v>1.7263411203026324E-2</v>
      </c>
      <c r="AB251" s="296">
        <v>0.05</v>
      </c>
      <c r="AC251" s="296">
        <v>0.1</v>
      </c>
      <c r="AD251" s="296">
        <v>0.1</v>
      </c>
    </row>
    <row r="252" spans="2:30" s="278" customFormat="1" ht="11.25" customHeight="1">
      <c r="C252" s="278" t="str">
        <f t="shared" si="224"/>
        <v xml:space="preserve">  Aircraft maintenance materials and outside repairs</v>
      </c>
      <c r="I252" s="297">
        <f t="shared" si="225"/>
        <v>0.14589024588797739</v>
      </c>
      <c r="J252" s="297">
        <f t="shared" si="225"/>
        <v>1.1350376037883905</v>
      </c>
      <c r="K252" s="297">
        <f t="shared" si="225"/>
        <v>-0.20674061088508866</v>
      </c>
      <c r="L252" s="297">
        <f t="shared" si="225"/>
        <v>-3.0296075139462753E-2</v>
      </c>
      <c r="M252" s="297">
        <f t="shared" si="226"/>
        <v>0.42511193644398815</v>
      </c>
      <c r="N252" s="297">
        <f t="shared" si="226"/>
        <v>0.3262806968584957</v>
      </c>
      <c r="O252" s="297">
        <f t="shared" si="226"/>
        <v>-1.6203671090972871E-2</v>
      </c>
      <c r="P252" s="297">
        <f t="shared" si="226"/>
        <v>8.860567362948113E-2</v>
      </c>
      <c r="Q252" s="297">
        <f t="shared" si="229"/>
        <v>0.22942522890051187</v>
      </c>
      <c r="R252" s="296">
        <v>0.25</v>
      </c>
      <c r="S252" s="296">
        <v>0.125</v>
      </c>
      <c r="T252" s="296">
        <v>0.2</v>
      </c>
      <c r="U252" s="441"/>
      <c r="W252" s="297">
        <f t="shared" si="227"/>
        <v>-1.2338323878517965E-3</v>
      </c>
      <c r="X252" s="297">
        <f t="shared" si="227"/>
        <v>-6.5276651487491621E-2</v>
      </c>
      <c r="Y252" s="297">
        <f t="shared" si="230"/>
        <v>0.10993021045908447</v>
      </c>
      <c r="Z252" s="297">
        <f t="shared" si="230"/>
        <v>0.17001416799603164</v>
      </c>
      <c r="AA252" s="297">
        <f t="shared" si="230"/>
        <v>0.19857122465085042</v>
      </c>
      <c r="AB252" s="296">
        <v>0.1</v>
      </c>
      <c r="AC252" s="296">
        <v>0.15</v>
      </c>
      <c r="AD252" s="296">
        <v>0.15</v>
      </c>
    </row>
    <row r="253" spans="2:30" s="278" customFormat="1" ht="11.25" customHeight="1">
      <c r="C253" s="278" t="str">
        <f t="shared" si="224"/>
        <v xml:space="preserve">  Distribution expenses</v>
      </c>
      <c r="I253" s="297">
        <f t="shared" si="225"/>
        <v>-0.11725966465004523</v>
      </c>
      <c r="J253" s="297">
        <f t="shared" si="225"/>
        <v>-0.42689478060381969</v>
      </c>
      <c r="K253" s="297">
        <f t="shared" si="225"/>
        <v>-0.58532716716356181</v>
      </c>
      <c r="L253" s="297">
        <f t="shared" si="225"/>
        <v>-0.55594821656603877</v>
      </c>
      <c r="M253" s="297">
        <f t="shared" si="226"/>
        <v>-0.4896439285844949</v>
      </c>
      <c r="N253" s="297">
        <f t="shared" si="226"/>
        <v>-0.4185623737716706</v>
      </c>
      <c r="O253" s="297">
        <f t="shared" si="226"/>
        <v>-0.29693103822747879</v>
      </c>
      <c r="P253" s="297">
        <f t="shared" si="226"/>
        <v>-0.26966331705227808</v>
      </c>
      <c r="Q253" s="297">
        <f t="shared" si="229"/>
        <v>-0.22629783301625461</v>
      </c>
      <c r="R253" s="296">
        <v>-0.1</v>
      </c>
      <c r="S253" s="296">
        <v>-0.04</v>
      </c>
      <c r="T253" s="296">
        <v>0.05</v>
      </c>
      <c r="U253" s="441"/>
      <c r="W253" s="297">
        <f t="shared" si="227"/>
        <v>0.13899232386368454</v>
      </c>
      <c r="X253" s="297">
        <f t="shared" si="227"/>
        <v>-2.4388700134213459E-2</v>
      </c>
      <c r="Y253" s="297">
        <f t="shared" si="230"/>
        <v>-0.35479691471744101</v>
      </c>
      <c r="Z253" s="297">
        <f t="shared" si="230"/>
        <v>-0.3459675965153457</v>
      </c>
      <c r="AA253" s="297">
        <f t="shared" si="230"/>
        <v>-6.8125381819239217E-2</v>
      </c>
      <c r="AB253" s="296">
        <v>-0.04</v>
      </c>
      <c r="AC253" s="296">
        <v>0.05</v>
      </c>
      <c r="AD253" s="296">
        <v>0.05</v>
      </c>
    </row>
    <row r="254" spans="2:30" s="278" customFormat="1" ht="11.25" customHeight="1">
      <c r="C254" s="278" t="str">
        <f t="shared" si="224"/>
        <v xml:space="preserve">  Aircraft rent</v>
      </c>
      <c r="I254" s="297">
        <f t="shared" si="225"/>
        <v>-0.33503552892658761</v>
      </c>
      <c r="J254" s="297">
        <f t="shared" si="225"/>
        <v>4.2610198089864113</v>
      </c>
      <c r="K254" s="297">
        <f t="shared" si="225"/>
        <v>1.5223692450766158</v>
      </c>
      <c r="L254" s="297">
        <f t="shared" si="225"/>
        <v>0.76187486535262239</v>
      </c>
      <c r="M254" s="297">
        <f t="shared" si="226"/>
        <v>0.46769066289426298</v>
      </c>
      <c r="N254" s="297">
        <f t="shared" si="226"/>
        <v>0.31701610340316533</v>
      </c>
      <c r="O254" s="297">
        <f t="shared" si="226"/>
        <v>0.20608625949420012</v>
      </c>
      <c r="P254" s="297">
        <f t="shared" si="226"/>
        <v>0.21858844063001648</v>
      </c>
      <c r="Q254" s="297">
        <f t="shared" si="229"/>
        <v>-7.1861707256470564E-2</v>
      </c>
      <c r="R254" s="296">
        <v>0.1</v>
      </c>
      <c r="S254" s="296">
        <v>0.1</v>
      </c>
      <c r="T254" s="296">
        <v>0.1</v>
      </c>
      <c r="U254" s="441"/>
      <c r="W254" s="297">
        <f t="shared" si="227"/>
        <v>-0.26852154131052886</v>
      </c>
      <c r="X254" s="297">
        <f t="shared" si="227"/>
        <v>-0.3876470797389534</v>
      </c>
      <c r="Y254" s="297">
        <f t="shared" si="230"/>
        <v>0.59552467753493388</v>
      </c>
      <c r="Z254" s="297">
        <f t="shared" si="230"/>
        <v>0.26269956086349877</v>
      </c>
      <c r="AA254" s="297">
        <f t="shared" si="230"/>
        <v>4.8748515084096944E-2</v>
      </c>
      <c r="AB254" s="296">
        <v>0.02</v>
      </c>
      <c r="AC254" s="296">
        <v>0.05</v>
      </c>
      <c r="AD254" s="296">
        <v>0.05</v>
      </c>
    </row>
    <row r="255" spans="2:30" s="278" customFormat="1" ht="11.25" customHeight="1">
      <c r="C255" s="278" t="str">
        <f t="shared" si="224"/>
        <v xml:space="preserve">  Other operating expenses</v>
      </c>
      <c r="I255" s="297">
        <f t="shared" si="225"/>
        <v>2.6951693087110762E-2</v>
      </c>
      <c r="J255" s="297">
        <f t="shared" si="225"/>
        <v>1.5518567844253033</v>
      </c>
      <c r="K255" s="297">
        <f t="shared" si="225"/>
        <v>0.45983346892099553</v>
      </c>
      <c r="L255" s="297">
        <f t="shared" si="225"/>
        <v>0.17633022541353771</v>
      </c>
      <c r="M255" s="297">
        <f t="shared" si="226"/>
        <v>0.24016159740289256</v>
      </c>
      <c r="N255" s="297">
        <f t="shared" si="226"/>
        <v>0.13881672289030966</v>
      </c>
      <c r="O255" s="297">
        <f t="shared" si="226"/>
        <v>5.170462906920803E-2</v>
      </c>
      <c r="P255" s="297">
        <f t="shared" si="226"/>
        <v>0.12638673261734445</v>
      </c>
      <c r="Q255" s="297">
        <f t="shared" si="229"/>
        <v>0.18158043463945606</v>
      </c>
      <c r="R255" s="296">
        <v>0.25</v>
      </c>
      <c r="S255" s="296">
        <v>0.05</v>
      </c>
      <c r="T255" s="296">
        <v>7.0000000000000007E-2</v>
      </c>
      <c r="U255" s="441"/>
      <c r="W255" s="297">
        <f t="shared" si="227"/>
        <v>0.10244741216271747</v>
      </c>
      <c r="X255" s="297">
        <f t="shared" si="227"/>
        <v>-1.0133136500627304E-2</v>
      </c>
      <c r="Y255" s="297">
        <f t="shared" si="230"/>
        <v>0.27267657562903835</v>
      </c>
      <c r="Z255" s="297">
        <f t="shared" si="230"/>
        <v>0.1267041422143973</v>
      </c>
      <c r="AA255" s="297">
        <f t="shared" si="230"/>
        <v>0.13229382803772327</v>
      </c>
      <c r="AB255" s="296">
        <v>0.05</v>
      </c>
      <c r="AC255" s="296">
        <v>0.125</v>
      </c>
      <c r="AD255" s="296">
        <v>0.125</v>
      </c>
    </row>
    <row r="256" spans="2:30" s="278" customFormat="1" ht="11.25" customHeight="1">
      <c r="C256" s="278" t="str">
        <f t="shared" si="224"/>
        <v xml:space="preserve">  Depreciation and amortization</v>
      </c>
      <c r="I256" s="297">
        <f t="shared" si="225"/>
        <v>0.2111592368015367</v>
      </c>
      <c r="J256" s="297">
        <f t="shared" si="225"/>
        <v>8.017691780494415</v>
      </c>
      <c r="K256" s="297">
        <f t="shared" si="225"/>
        <v>2.6797638565914235</v>
      </c>
      <c r="L256" s="297">
        <f t="shared" si="225"/>
        <v>1.4024685320182342</v>
      </c>
      <c r="M256" s="297">
        <f t="shared" si="226"/>
        <v>1.4618272867420039</v>
      </c>
      <c r="N256" s="297">
        <f t="shared" si="226"/>
        <v>1.0469831332426951</v>
      </c>
      <c r="O256" s="297">
        <f t="shared" si="226"/>
        <v>0.50954262541371542</v>
      </c>
      <c r="P256" s="297">
        <f t="shared" si="226"/>
        <v>0.32376023883515792</v>
      </c>
      <c r="Q256" s="297">
        <f t="shared" si="229"/>
        <v>0.37664435658494977</v>
      </c>
      <c r="R256" s="297">
        <f t="shared" ref="R256:T257" si="231">R245/F245-1</f>
        <v>0.35646226153334015</v>
      </c>
      <c r="S256" s="297">
        <f t="shared" si="231"/>
        <v>0.41819931174772362</v>
      </c>
      <c r="T256" s="297">
        <f t="shared" si="231"/>
        <v>0.38233548627077774</v>
      </c>
      <c r="U256" s="441"/>
      <c r="W256" s="297">
        <f t="shared" si="227"/>
        <v>8.3607163278057506E-2</v>
      </c>
      <c r="X256" s="297">
        <f t="shared" si="227"/>
        <v>-2.7039248918559133E-2</v>
      </c>
      <c r="Y256" s="297">
        <f t="shared" si="230"/>
        <v>1.5236270805511225</v>
      </c>
      <c r="Z256" s="297">
        <f t="shared" si="230"/>
        <v>0.73231969566385358</v>
      </c>
      <c r="AA256" s="297">
        <f t="shared" si="230"/>
        <v>0.3839976291985443</v>
      </c>
      <c r="AB256" s="297">
        <f t="shared" ref="AB256:AD257" si="232">AB245/$X245-1</f>
        <v>0.19576015938988744</v>
      </c>
      <c r="AC256" s="297">
        <f t="shared" si="232"/>
        <v>0.30303531905259251</v>
      </c>
      <c r="AD256" s="297">
        <f t="shared" si="232"/>
        <v>0.33733504526406444</v>
      </c>
    </row>
    <row r="257" spans="3:30" s="392" customFormat="1" ht="11.25" customHeight="1">
      <c r="C257" s="479" t="str">
        <f t="shared" si="224"/>
        <v>Total Operating Costs</v>
      </c>
      <c r="I257" s="933">
        <f>I246/E246-1</f>
        <v>9.6968771139182897E-2</v>
      </c>
      <c r="J257" s="933">
        <f>J246/F246-1</f>
        <v>3.7902303897688672</v>
      </c>
      <c r="K257" s="933">
        <f>K246/G246-1</f>
        <v>1.141584351733465</v>
      </c>
      <c r="L257" s="933">
        <f>L246/H246-1</f>
        <v>0.54627878910550587</v>
      </c>
      <c r="M257" s="933">
        <f>M246/E246-1</f>
        <v>0.57768442899989259</v>
      </c>
      <c r="N257" s="933">
        <f>N246/F246-1</f>
        <v>0.37980131035091214</v>
      </c>
      <c r="O257" s="933">
        <f>O246/G246-1</f>
        <v>0.14850775830430685</v>
      </c>
      <c r="P257" s="933">
        <f>P246/H246-1</f>
        <v>0.13563250692924345</v>
      </c>
      <c r="Q257" s="933">
        <f>Q246/E246-1</f>
        <v>0.17884599227923315</v>
      </c>
      <c r="R257" s="933">
        <f t="shared" si="231"/>
        <v>0.15963269254994983</v>
      </c>
      <c r="S257" s="933">
        <f t="shared" si="231"/>
        <v>0.13990954378237741</v>
      </c>
      <c r="T257" s="933">
        <f t="shared" si="231"/>
        <v>0.14884387732471072</v>
      </c>
      <c r="U257" s="441"/>
      <c r="W257" s="933">
        <f>W246/V246-1</f>
        <v>9.8086182307594916E-2</v>
      </c>
      <c r="X257" s="933">
        <f>X246/W246-1</f>
        <v>-3.7158018722513564E-2</v>
      </c>
      <c r="Y257" s="933">
        <f t="shared" si="230"/>
        <v>0.67796759589303401</v>
      </c>
      <c r="Z257" s="933">
        <f t="shared" si="230"/>
        <v>0.26881094452215426</v>
      </c>
      <c r="AA257" s="933">
        <f t="shared" si="230"/>
        <v>0.15491594374038864</v>
      </c>
      <c r="AB257" s="933">
        <f t="shared" si="232"/>
        <v>5.8318039829729162E-2</v>
      </c>
      <c r="AC257" s="933">
        <f t="shared" si="232"/>
        <v>9.0614808461749519E-2</v>
      </c>
      <c r="AD257" s="933">
        <f t="shared" si="232"/>
        <v>0.10808114851756279</v>
      </c>
    </row>
    <row r="258" spans="3:30" ht="11.25" customHeight="1" thickBot="1">
      <c r="C258" s="430"/>
      <c r="D258" s="430"/>
      <c r="E258" s="430"/>
      <c r="F258" s="430"/>
      <c r="G258" s="430"/>
      <c r="H258" s="430"/>
      <c r="I258" s="430"/>
      <c r="J258" s="430"/>
      <c r="K258" s="430"/>
      <c r="L258" s="430"/>
      <c r="M258" s="430"/>
      <c r="N258" s="430"/>
      <c r="O258" s="430"/>
      <c r="P258" s="430"/>
      <c r="Q258" s="430"/>
      <c r="R258" s="430"/>
      <c r="S258" s="430"/>
      <c r="T258" s="430"/>
      <c r="U258" s="441"/>
      <c r="V258" s="430"/>
      <c r="W258" s="430"/>
      <c r="X258" s="430"/>
      <c r="Y258" s="430"/>
      <c r="Z258" s="430"/>
      <c r="AA258" s="430"/>
      <c r="AB258" s="430"/>
      <c r="AC258" s="430"/>
      <c r="AD258" s="430"/>
    </row>
    <row r="259" spans="3:30" ht="11.25" customHeight="1">
      <c r="U259" s="255"/>
    </row>
    <row r="260" spans="3:30" ht="11.25" customHeight="1">
      <c r="C260" s="397" t="s">
        <v>288</v>
      </c>
      <c r="U260" s="255"/>
    </row>
    <row r="261" spans="3:30" s="255" customFormat="1" ht="11.25" customHeight="1">
      <c r="C261" s="255" t="s">
        <v>529</v>
      </c>
      <c r="E261" s="254">
        <f t="shared" ref="E261:Q261" si="233">E16</f>
        <v>2840</v>
      </c>
      <c r="F261" s="254">
        <f t="shared" si="233"/>
        <v>2896</v>
      </c>
      <c r="G261" s="254">
        <f t="shared" si="233"/>
        <v>2889</v>
      </c>
      <c r="H261" s="254">
        <f t="shared" si="233"/>
        <v>2955</v>
      </c>
      <c r="I261" s="254">
        <f t="shared" si="233"/>
        <v>2955</v>
      </c>
      <c r="J261" s="254">
        <f t="shared" si="233"/>
        <v>2170</v>
      </c>
      <c r="K261" s="254">
        <f t="shared" si="233"/>
        <v>2229</v>
      </c>
      <c r="L261" s="254">
        <f t="shared" si="233"/>
        <v>2168</v>
      </c>
      <c r="M261" s="254">
        <f t="shared" si="233"/>
        <v>2224</v>
      </c>
      <c r="N261" s="254">
        <f t="shared" si="233"/>
        <v>2276</v>
      </c>
      <c r="O261" s="254">
        <f t="shared" si="233"/>
        <v>2487</v>
      </c>
      <c r="P261" s="254">
        <f t="shared" si="233"/>
        <v>2579</v>
      </c>
      <c r="Q261" s="254">
        <f t="shared" si="233"/>
        <v>2787</v>
      </c>
      <c r="R261" s="255">
        <f>R262*R264/4</f>
        <v>2785.9520000000002</v>
      </c>
      <c r="S261" s="255">
        <f>S262*S264/4</f>
        <v>3169.95525</v>
      </c>
      <c r="T261" s="255">
        <f>T262*T264/4</f>
        <v>3257.8875000000003</v>
      </c>
      <c r="V261" s="254">
        <f>V16</f>
        <v>10592</v>
      </c>
      <c r="W261" s="254">
        <f>W16</f>
        <v>11124</v>
      </c>
      <c r="X261" s="255">
        <f>SUMIF($E$5:$T$5,X$5,$E261:$T261)</f>
        <v>11580</v>
      </c>
      <c r="Y261" s="255">
        <f>SUMIF($E$5:$T$5,Y$5,$E261:$T261)</f>
        <v>9522</v>
      </c>
      <c r="Z261" s="255">
        <f>SUMIF($E$5:$T$5,Z$5,$E261:$T261)</f>
        <v>9566</v>
      </c>
      <c r="AA261" s="255">
        <f>SUMIF($E$5:$T$5,AA$5,$E261:$T261)</f>
        <v>12000.794750000001</v>
      </c>
      <c r="AB261" s="255">
        <f>AB262*AB264</f>
        <v>12387.936599999999</v>
      </c>
      <c r="AC261" s="255">
        <f>AC262*AC264</f>
        <v>12481.873559999998</v>
      </c>
      <c r="AD261" s="255">
        <f>AD262*AD264</f>
        <v>12949.334999999999</v>
      </c>
    </row>
    <row r="262" spans="3:30" ht="11.25" customHeight="1">
      <c r="C262" s="253" t="s">
        <v>371</v>
      </c>
      <c r="E262" s="277">
        <v>88.73</v>
      </c>
      <c r="F262" s="277">
        <v>94.6</v>
      </c>
      <c r="G262" s="277">
        <v>95</v>
      </c>
      <c r="H262" s="277">
        <v>95.9</v>
      </c>
      <c r="I262" s="277">
        <v>95.2</v>
      </c>
      <c r="J262" s="277">
        <v>91.8</v>
      </c>
      <c r="K262" s="277">
        <v>87.9</v>
      </c>
      <c r="L262" s="277">
        <v>74.400000000000006</v>
      </c>
      <c r="M262" s="277">
        <v>84.1</v>
      </c>
      <c r="N262" s="277">
        <v>84.4</v>
      </c>
      <c r="O262" s="277">
        <v>85.3</v>
      </c>
      <c r="P262" s="277">
        <v>84.1</v>
      </c>
      <c r="Q262" s="277">
        <v>87.4</v>
      </c>
      <c r="R262" s="255">
        <f>(R268+1)*F262</f>
        <v>87.504999999999995</v>
      </c>
      <c r="S262" s="255">
        <f>(S268+1)*G262</f>
        <v>99.75</v>
      </c>
      <c r="T262" s="255">
        <f>(T268+1)*H262</f>
        <v>100.69500000000001</v>
      </c>
      <c r="U262" s="255"/>
      <c r="V262" s="277">
        <v>0</v>
      </c>
      <c r="W262" s="277">
        <v>86.641000000000005</v>
      </c>
      <c r="X262" s="277">
        <v>95.9</v>
      </c>
      <c r="Y262" s="277">
        <v>74.400000000000006</v>
      </c>
      <c r="Z262" s="277">
        <v>84.1</v>
      </c>
      <c r="AA262" s="255">
        <f>SUMIF($E$6:$T$6,AA$6,$E262:$T262)</f>
        <v>100.69500000000001</v>
      </c>
      <c r="AB262" s="255">
        <f>(AB268+1)*$X262</f>
        <v>101.17449999999999</v>
      </c>
      <c r="AC262" s="255">
        <f>(AC268+1)*$X262</f>
        <v>101.9417</v>
      </c>
      <c r="AD262" s="255">
        <f>(AD268+1)*$X262</f>
        <v>102.1335</v>
      </c>
    </row>
    <row r="263" spans="3:30" ht="3" customHeight="1">
      <c r="E263" s="277"/>
      <c r="F263" s="277"/>
      <c r="G263" s="277"/>
      <c r="H263" s="277"/>
      <c r="I263" s="277"/>
      <c r="J263" s="277"/>
      <c r="K263" s="277"/>
      <c r="L263" s="277"/>
      <c r="M263" s="277"/>
      <c r="N263" s="277"/>
      <c r="O263" s="277"/>
      <c r="P263" s="277"/>
      <c r="Q263" s="255"/>
      <c r="R263" s="255"/>
      <c r="S263" s="255"/>
      <c r="T263" s="255"/>
      <c r="U263" s="255"/>
      <c r="V263" s="277"/>
      <c r="W263" s="277"/>
      <c r="X263" s="277"/>
      <c r="Y263" s="277"/>
      <c r="Z263" s="277"/>
      <c r="AB263" s="255"/>
      <c r="AC263" s="255"/>
      <c r="AD263" s="255"/>
    </row>
    <row r="264" spans="3:30" ht="11.25" customHeight="1">
      <c r="C264" s="444" t="s">
        <v>530</v>
      </c>
      <c r="E264" s="443">
        <f t="shared" ref="E264:Q264" si="234">E261/E262*4</f>
        <v>128.02885157218529</v>
      </c>
      <c r="F264" s="443">
        <f t="shared" si="234"/>
        <v>122.4524312896406</v>
      </c>
      <c r="G264" s="443">
        <f t="shared" si="234"/>
        <v>121.6421052631579</v>
      </c>
      <c r="H264" s="443">
        <f t="shared" si="234"/>
        <v>123.2533889468196</v>
      </c>
      <c r="I264" s="443">
        <f t="shared" si="234"/>
        <v>124.15966386554622</v>
      </c>
      <c r="J264" s="443">
        <f t="shared" si="234"/>
        <v>94.553376906318093</v>
      </c>
      <c r="K264" s="443">
        <f t="shared" si="234"/>
        <v>101.4334470989761</v>
      </c>
      <c r="L264" s="443">
        <f t="shared" si="234"/>
        <v>116.55913978494623</v>
      </c>
      <c r="M264" s="443">
        <f t="shared" si="234"/>
        <v>105.77883472057076</v>
      </c>
      <c r="N264" s="443">
        <f t="shared" si="234"/>
        <v>107.86729857819904</v>
      </c>
      <c r="O264" s="443">
        <f t="shared" si="234"/>
        <v>116.62368112543963</v>
      </c>
      <c r="P264" s="443">
        <f t="shared" si="234"/>
        <v>122.66349583828776</v>
      </c>
      <c r="Q264" s="443">
        <f t="shared" si="234"/>
        <v>127.55148741418763</v>
      </c>
      <c r="R264" s="255">
        <f>(R269+1)*F264</f>
        <v>127.35052854122623</v>
      </c>
      <c r="S264" s="255">
        <f>(S269+1)*G264</f>
        <v>127.116</v>
      </c>
      <c r="T264" s="255">
        <f>(T269+1)*H264</f>
        <v>129.41605839416059</v>
      </c>
      <c r="U264" s="255"/>
      <c r="V264" s="277"/>
      <c r="W264" s="443">
        <f>W261/W262</f>
        <v>128.39186989993189</v>
      </c>
      <c r="X264" s="443">
        <f>X261/X262</f>
        <v>120.75078206465066</v>
      </c>
      <c r="Y264" s="443">
        <f>Y261/Y262</f>
        <v>127.98387096774192</v>
      </c>
      <c r="Z264" s="443">
        <f>Z261/Z262</f>
        <v>113.74554102259216</v>
      </c>
      <c r="AA264" s="443">
        <f>AA261/AA262</f>
        <v>119.17964893986792</v>
      </c>
      <c r="AB264" s="443">
        <f>(AB269+1)*$X264</f>
        <v>122.44129301355578</v>
      </c>
      <c r="AC264" s="443">
        <f>(AC269+1)*$X264</f>
        <v>122.44129301355578</v>
      </c>
      <c r="AD264" s="443">
        <f>(AD269+1)*$X264</f>
        <v>126.7883211678832</v>
      </c>
    </row>
    <row r="265" spans="3:30" ht="11.25" customHeight="1">
      <c r="E265" s="277"/>
      <c r="F265" s="277"/>
      <c r="G265" s="277"/>
      <c r="H265" s="277"/>
      <c r="I265" s="277"/>
      <c r="J265" s="277"/>
      <c r="K265" s="277"/>
      <c r="L265" s="277"/>
      <c r="M265" s="277"/>
      <c r="N265" s="277"/>
      <c r="O265" s="277"/>
      <c r="P265" s="277"/>
      <c r="U265" s="255"/>
      <c r="V265" s="277"/>
      <c r="W265" s="277"/>
      <c r="X265" s="277"/>
      <c r="Y265" s="277"/>
      <c r="Z265" s="277"/>
    </row>
    <row r="266" spans="3:30" s="278" customFormat="1" ht="11.25" customHeight="1">
      <c r="C266" s="392" t="s">
        <v>533</v>
      </c>
      <c r="E266" s="424"/>
      <c r="F266" s="424"/>
      <c r="G266" s="424"/>
      <c r="H266" s="424"/>
      <c r="I266" s="424"/>
      <c r="J266" s="424"/>
      <c r="K266" s="424"/>
      <c r="L266" s="424"/>
      <c r="M266" s="424"/>
      <c r="N266" s="424"/>
      <c r="O266" s="424"/>
      <c r="P266" s="424"/>
      <c r="U266" s="441"/>
      <c r="V266" s="424"/>
      <c r="W266" s="424"/>
      <c r="X266" s="424"/>
      <c r="Y266" s="424"/>
      <c r="Z266" s="424"/>
    </row>
    <row r="267" spans="3:30" s="278" customFormat="1" ht="11.25" customHeight="1">
      <c r="C267" s="278" t="s">
        <v>1786</v>
      </c>
      <c r="E267" s="424"/>
      <c r="F267" s="424"/>
      <c r="G267" s="424"/>
      <c r="H267" s="424"/>
      <c r="I267" s="297">
        <f t="shared" ref="I267:L268" si="235">I261/E261-1</f>
        <v>4.0492957746478764E-2</v>
      </c>
      <c r="J267" s="297">
        <f t="shared" si="235"/>
        <v>-0.25069060773480667</v>
      </c>
      <c r="K267" s="297">
        <f t="shared" si="235"/>
        <v>-0.22845275181723779</v>
      </c>
      <c r="L267" s="297">
        <f t="shared" si="235"/>
        <v>-0.26632825719120135</v>
      </c>
      <c r="M267" s="297">
        <f t="shared" ref="M267:P268" si="236">M261/E261-1</f>
        <v>-0.21690140845070427</v>
      </c>
      <c r="N267" s="297">
        <f t="shared" si="236"/>
        <v>-0.21408839779005528</v>
      </c>
      <c r="O267" s="297">
        <f t="shared" si="236"/>
        <v>-0.13914849428868126</v>
      </c>
      <c r="P267" s="297">
        <f t="shared" si="236"/>
        <v>-0.1272419627749577</v>
      </c>
      <c r="Q267" s="297">
        <f>Q261/E261-1</f>
        <v>-1.8661971830985946E-2</v>
      </c>
      <c r="R267" s="297">
        <f>R261/F261-1</f>
        <v>-3.7999999999999923E-2</v>
      </c>
      <c r="S267" s="297">
        <f>S261/G261-1</f>
        <v>9.7250000000000059E-2</v>
      </c>
      <c r="T267" s="297">
        <f>T261/H261-1</f>
        <v>0.10250000000000004</v>
      </c>
      <c r="U267" s="441"/>
      <c r="W267" s="297"/>
      <c r="X267" s="297">
        <f>X261/W261-1</f>
        <v>4.0992448759439082E-2</v>
      </c>
      <c r="Y267" s="297">
        <f>Y261/X261-1</f>
        <v>-0.17772020725388604</v>
      </c>
      <c r="Z267" s="297">
        <f>Z261/$X261-1</f>
        <v>-0.17392055267702933</v>
      </c>
      <c r="AA267" s="297">
        <f>AA261/$X261-1</f>
        <v>3.6338061312608083E-2</v>
      </c>
      <c r="AB267" s="297">
        <f>AB261/$X261-1</f>
        <v>6.9769999999999888E-2</v>
      </c>
      <c r="AC267" s="297">
        <f>AC261/$X261-1</f>
        <v>7.7881999999999785E-2</v>
      </c>
      <c r="AD267" s="297">
        <f>AD261/$X261-1</f>
        <v>0.11824999999999997</v>
      </c>
    </row>
    <row r="268" spans="3:30" s="278" customFormat="1" ht="11.25" customHeight="1">
      <c r="C268" s="278" t="s">
        <v>532</v>
      </c>
      <c r="I268" s="297">
        <f t="shared" si="235"/>
        <v>7.2917840640144282E-2</v>
      </c>
      <c r="J268" s="297">
        <f t="shared" si="235"/>
        <v>-2.9598308668076112E-2</v>
      </c>
      <c r="K268" s="297">
        <f t="shared" si="235"/>
        <v>-7.4736842105263102E-2</v>
      </c>
      <c r="L268" s="297">
        <f t="shared" si="235"/>
        <v>-0.2241918665276329</v>
      </c>
      <c r="M268" s="297">
        <f t="shared" si="236"/>
        <v>-5.2180773131973557E-2</v>
      </c>
      <c r="N268" s="297">
        <f t="shared" si="236"/>
        <v>-0.10782241014799143</v>
      </c>
      <c r="O268" s="297">
        <f t="shared" si="236"/>
        <v>-0.10210526315789481</v>
      </c>
      <c r="P268" s="297">
        <f t="shared" si="236"/>
        <v>-0.1230448383733056</v>
      </c>
      <c r="Q268" s="297">
        <f>Q262/E262-1</f>
        <v>-1.498929336188437E-2</v>
      </c>
      <c r="R268" s="296">
        <v>-7.4999999999999997E-2</v>
      </c>
      <c r="S268" s="296">
        <v>0.05</v>
      </c>
      <c r="T268" s="296">
        <v>0.05</v>
      </c>
      <c r="U268" s="441"/>
      <c r="W268" s="297"/>
      <c r="X268" s="297">
        <f>X262/W262-1</f>
        <v>0.10686626423979417</v>
      </c>
      <c r="Y268" s="297">
        <f>Y262/X262-1</f>
        <v>-0.2241918665276329</v>
      </c>
      <c r="Z268" s="297">
        <f>Z262/$X262-1</f>
        <v>-0.1230448383733056</v>
      </c>
      <c r="AA268" s="297">
        <f>AA262/$X262-1</f>
        <v>5.0000000000000044E-2</v>
      </c>
      <c r="AB268" s="296">
        <v>5.5E-2</v>
      </c>
      <c r="AC268" s="296">
        <v>6.3E-2</v>
      </c>
      <c r="AD268" s="296">
        <v>6.5000000000000002E-2</v>
      </c>
    </row>
    <row r="269" spans="3:30" s="278" customFormat="1" ht="11.25" customHeight="1">
      <c r="C269" s="278" t="s">
        <v>531</v>
      </c>
      <c r="I269" s="297">
        <f>I264/E264-1</f>
        <v>-3.0221217007930012E-2</v>
      </c>
      <c r="J269" s="297">
        <f>J264/F264-1</f>
        <v>-0.22783585502955017</v>
      </c>
      <c r="K269" s="297">
        <f>K264/G264-1</f>
        <v>-0.16613209809599094</v>
      </c>
      <c r="L269" s="297">
        <f>L264/H264-1</f>
        <v>-5.4312901406400771E-2</v>
      </c>
      <c r="M269" s="297">
        <f>M264/E264-1</f>
        <v>-0.17378908408835891</v>
      </c>
      <c r="N269" s="297">
        <f>N264/F264-1</f>
        <v>-0.11910855960828481</v>
      </c>
      <c r="O269" s="297">
        <f>O264/G264-1</f>
        <v>-4.1255650145659017E-2</v>
      </c>
      <c r="P269" s="297">
        <f>P264/H264-1</f>
        <v>-4.7860193830967512E-3</v>
      </c>
      <c r="Q269" s="297">
        <f>Q264/E264-1</f>
        <v>-3.7285670545010863E-3</v>
      </c>
      <c r="R269" s="296">
        <v>0.04</v>
      </c>
      <c r="S269" s="296">
        <v>4.4999999999999998E-2</v>
      </c>
      <c r="T269" s="296">
        <v>0.05</v>
      </c>
      <c r="U269" s="441"/>
      <c r="X269" s="297">
        <f>X264/W264-1</f>
        <v>-5.9513798196386247E-2</v>
      </c>
      <c r="Y269" s="297">
        <f>Y264/X264-1</f>
        <v>5.990096941333789E-2</v>
      </c>
      <c r="Z269" s="297">
        <f>Z264/$X264-1</f>
        <v>-5.8014042826719403E-2</v>
      </c>
      <c r="AA269" s="297">
        <f>AA264/$X264-1</f>
        <v>-1.301137017846854E-2</v>
      </c>
      <c r="AB269" s="296">
        <v>1.4E-2</v>
      </c>
      <c r="AC269" s="296">
        <v>1.4E-2</v>
      </c>
      <c r="AD269" s="296">
        <v>0.05</v>
      </c>
    </row>
    <row r="270" spans="3:30" ht="11.25" customHeight="1" thickBot="1">
      <c r="C270" s="430"/>
      <c r="D270" s="430"/>
      <c r="E270" s="430"/>
      <c r="F270" s="430"/>
      <c r="G270" s="430"/>
      <c r="H270" s="430"/>
      <c r="I270" s="430"/>
      <c r="J270" s="430"/>
      <c r="K270" s="430"/>
      <c r="L270" s="430"/>
      <c r="M270" s="430"/>
      <c r="N270" s="503"/>
      <c r="O270" s="430"/>
      <c r="P270" s="430"/>
      <c r="Q270" s="430"/>
      <c r="R270" s="430"/>
      <c r="S270" s="430"/>
      <c r="T270" s="430"/>
      <c r="U270" s="255"/>
      <c r="V270" s="430"/>
      <c r="W270" s="430"/>
      <c r="X270" s="430"/>
      <c r="Y270" s="430"/>
      <c r="Z270" s="430"/>
      <c r="AA270" s="430"/>
      <c r="AB270" s="430"/>
      <c r="AC270" s="430"/>
      <c r="AD270" s="430"/>
    </row>
    <row r="271" spans="3:30" ht="11.25" customHeight="1">
      <c r="N271" s="257"/>
      <c r="U271" s="255"/>
    </row>
    <row r="272" spans="3:30" ht="11.25" customHeight="1">
      <c r="C272" s="397" t="s">
        <v>524</v>
      </c>
      <c r="U272" s="255"/>
    </row>
    <row r="273" spans="3:30" ht="11.25" customHeight="1">
      <c r="C273" s="253" t="s">
        <v>526</v>
      </c>
      <c r="E273" s="383">
        <f t="shared" ref="E273:T273" si="237">E13-SUM(E15:E21,E24,E30)</f>
        <v>576</v>
      </c>
      <c r="F273" s="383">
        <f t="shared" si="237"/>
        <v>1745</v>
      </c>
      <c r="G273" s="383">
        <f t="shared" si="237"/>
        <v>1723</v>
      </c>
      <c r="H273" s="383">
        <f t="shared" si="237"/>
        <v>1162</v>
      </c>
      <c r="I273" s="383">
        <f t="shared" si="237"/>
        <v>-865</v>
      </c>
      <c r="J273" s="383">
        <f t="shared" si="237"/>
        <v>-3028</v>
      </c>
      <c r="K273" s="383">
        <f t="shared" si="237"/>
        <v>-2683</v>
      </c>
      <c r="L273" s="383">
        <f t="shared" si="237"/>
        <v>-2262</v>
      </c>
      <c r="M273" s="383">
        <f t="shared" si="237"/>
        <v>-2732</v>
      </c>
      <c r="N273" s="383">
        <f t="shared" si="237"/>
        <v>-1188</v>
      </c>
      <c r="O273" s="383">
        <f t="shared" si="237"/>
        <v>-28</v>
      </c>
      <c r="P273" s="383">
        <f t="shared" si="237"/>
        <v>-322</v>
      </c>
      <c r="Q273" s="383">
        <f t="shared" si="237"/>
        <v>-1350</v>
      </c>
      <c r="R273" s="383">
        <f t="shared" si="237"/>
        <v>195.74769004084555</v>
      </c>
      <c r="S273" s="383">
        <f t="shared" si="237"/>
        <v>523.01574724153943</v>
      </c>
      <c r="T273" s="383">
        <f t="shared" si="237"/>
        <v>360.72075263040097</v>
      </c>
      <c r="U273" s="255"/>
      <c r="V273" s="383">
        <f>V13-SUM(V15:V21,V24,V30)</f>
        <v>4288</v>
      </c>
      <c r="W273" s="383">
        <f>W13-SUM(W15:W21,W24,W30)</f>
        <v>4171</v>
      </c>
      <c r="X273" s="255">
        <f t="shared" ref="X273:AA274" si="238">SUMIF($E$5:$T$5,X$5,$E273:$T273)</f>
        <v>5206</v>
      </c>
      <c r="Y273" s="255">
        <f t="shared" si="238"/>
        <v>-8838</v>
      </c>
      <c r="Z273" s="255">
        <f t="shared" si="238"/>
        <v>-4270</v>
      </c>
      <c r="AA273" s="255">
        <f t="shared" si="238"/>
        <v>-270.51581008721405</v>
      </c>
      <c r="AB273" s="383">
        <f>AB13-SUM(AB15:AB21,AB24,AB30)</f>
        <v>3488.5348458772423</v>
      </c>
      <c r="AC273" s="383">
        <f>AC13-SUM(AC15:AC21,AC24,AC30)</f>
        <v>5260.8783773372925</v>
      </c>
      <c r="AD273" s="383">
        <f>AD13-SUM(AD15:AD21,AD24,AD30)</f>
        <v>4924.6725421225856</v>
      </c>
    </row>
    <row r="274" spans="3:30" ht="11.25" customHeight="1">
      <c r="C274" s="253" t="s">
        <v>527</v>
      </c>
      <c r="E274" s="255">
        <f t="shared" ref="E274:Q274" si="239">E26</f>
        <v>33</v>
      </c>
      <c r="F274" s="255">
        <f t="shared" si="239"/>
        <v>161</v>
      </c>
      <c r="G274" s="255">
        <f t="shared" si="239"/>
        <v>174</v>
      </c>
      <c r="H274" s="255">
        <f t="shared" si="239"/>
        <v>123</v>
      </c>
      <c r="I274" s="255">
        <f t="shared" si="239"/>
        <v>0</v>
      </c>
      <c r="J274" s="255">
        <f t="shared" si="239"/>
        <v>0</v>
      </c>
      <c r="K274" s="255">
        <f t="shared" si="239"/>
        <v>0</v>
      </c>
      <c r="L274" s="255">
        <f t="shared" si="239"/>
        <v>0</v>
      </c>
      <c r="M274" s="255">
        <f t="shared" si="239"/>
        <v>0</v>
      </c>
      <c r="N274" s="255">
        <f t="shared" si="239"/>
        <v>0</v>
      </c>
      <c r="O274" s="255">
        <f t="shared" si="239"/>
        <v>0</v>
      </c>
      <c r="P274" s="255">
        <f t="shared" si="239"/>
        <v>0</v>
      </c>
      <c r="Q274" s="255">
        <f t="shared" si="239"/>
        <v>0</v>
      </c>
      <c r="R274" s="255">
        <f>IF(R273&gt;0,R275*R273,0)</f>
        <v>15.659815203267645</v>
      </c>
      <c r="S274" s="255">
        <f>IF(S273&gt;0,S275*S273,0)</f>
        <v>41.841259779323153</v>
      </c>
      <c r="T274" s="255">
        <f>IF(T273&gt;0,T275*T273,0)</f>
        <v>28.857660210432076</v>
      </c>
      <c r="U274" s="255"/>
      <c r="V274" s="255">
        <f>V26</f>
        <v>349</v>
      </c>
      <c r="W274" s="255">
        <f>W26</f>
        <v>334</v>
      </c>
      <c r="X274" s="255">
        <f t="shared" si="238"/>
        <v>491</v>
      </c>
      <c r="Y274" s="255">
        <f t="shared" si="238"/>
        <v>0</v>
      </c>
      <c r="Z274" s="255">
        <f t="shared" si="238"/>
        <v>0</v>
      </c>
      <c r="AA274" s="255">
        <f t="shared" si="238"/>
        <v>86.358735193022866</v>
      </c>
      <c r="AB274" s="255">
        <f>IF(AB273&gt;0,AB275*AB273,0)</f>
        <v>279.08278767017941</v>
      </c>
      <c r="AC274" s="255">
        <f>IF(AC273&gt;0,AC275*AC273,0)</f>
        <v>447.17466207366988</v>
      </c>
      <c r="AD274" s="255">
        <f>IF(AD273&gt;0,AD275*AD273,0)</f>
        <v>393.97380336980683</v>
      </c>
    </row>
    <row r="275" spans="3:30" s="441" customFormat="1" ht="11.25" customHeight="1">
      <c r="C275" s="442" t="s">
        <v>528</v>
      </c>
      <c r="E275" s="297">
        <f t="shared" ref="E275:P275" si="240">E274/E273</f>
        <v>5.7291666666666664E-2</v>
      </c>
      <c r="F275" s="297">
        <f t="shared" si="240"/>
        <v>9.2263610315186248E-2</v>
      </c>
      <c r="G275" s="297">
        <f t="shared" si="240"/>
        <v>0.10098665118978525</v>
      </c>
      <c r="H275" s="297">
        <f t="shared" si="240"/>
        <v>0.10585197934595525</v>
      </c>
      <c r="I275" s="441">
        <f t="shared" si="240"/>
        <v>0</v>
      </c>
      <c r="J275" s="441">
        <f t="shared" si="240"/>
        <v>0</v>
      </c>
      <c r="K275" s="441">
        <f t="shared" si="240"/>
        <v>0</v>
      </c>
      <c r="L275" s="441">
        <f t="shared" si="240"/>
        <v>0</v>
      </c>
      <c r="M275" s="441">
        <f t="shared" si="240"/>
        <v>0</v>
      </c>
      <c r="N275" s="441">
        <f t="shared" si="240"/>
        <v>0</v>
      </c>
      <c r="O275" s="441">
        <f t="shared" si="240"/>
        <v>0</v>
      </c>
      <c r="P275" s="441">
        <f t="shared" si="240"/>
        <v>0</v>
      </c>
      <c r="Q275" s="441">
        <f>Q274/Q273</f>
        <v>0</v>
      </c>
      <c r="R275" s="393">
        <v>0.08</v>
      </c>
      <c r="S275" s="393">
        <v>0.08</v>
      </c>
      <c r="T275" s="393">
        <v>0.08</v>
      </c>
      <c r="V275" s="297">
        <f t="shared" ref="V275:AA275" si="241">V274/V273</f>
        <v>8.1389925373134331E-2</v>
      </c>
      <c r="W275" s="297">
        <f t="shared" si="241"/>
        <v>8.0076720210980584E-2</v>
      </c>
      <c r="X275" s="297">
        <f t="shared" si="241"/>
        <v>9.4314252785247785E-2</v>
      </c>
      <c r="Y275" s="441">
        <f t="shared" si="241"/>
        <v>0</v>
      </c>
      <c r="Z275" s="441">
        <f t="shared" si="241"/>
        <v>0</v>
      </c>
      <c r="AA275" s="297">
        <f t="shared" si="241"/>
        <v>-0.31923729398729372</v>
      </c>
      <c r="AB275" s="393">
        <v>0.08</v>
      </c>
      <c r="AC275" s="393">
        <v>8.5000000000000006E-2</v>
      </c>
      <c r="AD275" s="393">
        <v>0.08</v>
      </c>
    </row>
    <row r="313" spans="21:26" ht="11.25" customHeight="1">
      <c r="U313" s="380"/>
    </row>
    <row r="314" spans="21:26" ht="11.25" customHeight="1">
      <c r="U314" s="380"/>
    </row>
    <row r="317" spans="21:26" ht="11.25" customHeight="1">
      <c r="V317" s="255"/>
      <c r="W317" s="255"/>
      <c r="X317" s="255"/>
      <c r="Y317" s="255"/>
      <c r="Z317" s="255"/>
    </row>
    <row r="318" spans="21:26" ht="11.25" customHeight="1">
      <c r="V318" s="255"/>
      <c r="W318" s="255"/>
      <c r="X318" s="255"/>
      <c r="Y318" s="255"/>
      <c r="Z318" s="255"/>
    </row>
    <row r="334" s="279" customFormat="1" ht="11.25" customHeight="1"/>
  </sheetData>
  <scenarios current="0" show="0" sqref="AA27">
    <scenario name="Fuel Prices" locked="1" count="1" user="Vedang Poddar" comment="Created by Vedang Poddar on 4/14/2022_x000a_Modified by Vedang Poddar on 4/14/2022">
      <inputCells r="AA205" val="2"/>
    </scenario>
    <scenario name="4" locked="1" count="1" user="Vedang Poddar" comment="Created by Vedang Poddar on 4/14/2022">
      <inputCells r="AA205" val="3.67203376256189"/>
    </scenario>
  </scenarios>
  <pageMargins left="0.7" right="0.7" top="0.75" bottom="0.75" header="0.3" footer="0.3"/>
  <pageSetup orientation="portrait" horizontalDpi="300" verticalDpi="300" r:id="rId1"/>
  <ignoredErrors>
    <ignoredError sqref="R230:T239" formula="1"/>
  </ignoredErrors>
  <drawing r:id="rId2"/>
  <legacyDrawing r:id="rId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6">
    <tabColor rgb="FF92D050"/>
    <pageSetUpPr autoPageBreaks="0"/>
  </sheetPr>
  <dimension ref="A1:AZ143"/>
  <sheetViews>
    <sheetView showGridLines="0" zoomScaleNormal="100" zoomScaleSheetLayoutView="100" workbookViewId="0">
      <pane xSplit="4" ySplit="6" topLeftCell="Q7" activePane="bottomRight" state="frozen"/>
      <selection activeCell="Q151" sqref="Q151"/>
      <selection pane="topRight" activeCell="Q151" sqref="Q151"/>
      <selection pane="bottomLeft" activeCell="Q151" sqref="Q151"/>
      <selection pane="bottomRight" activeCell="R7" sqref="R7"/>
    </sheetView>
  </sheetViews>
  <sheetFormatPr defaultColWidth="9.19921875" defaultRowHeight="11.25" customHeight="1" outlineLevelCol="1"/>
  <cols>
    <col min="1" max="2" width="1.796875" style="255" customWidth="1"/>
    <col min="3" max="3" width="35.796875" style="255" customWidth="1"/>
    <col min="4" max="4" width="9.19921875" style="255" customWidth="1"/>
    <col min="5" max="5" width="9.19921875" style="255" hidden="1" customWidth="1" outlineLevel="1"/>
    <col min="6" max="7" width="9.19921875" style="255" hidden="1" customWidth="1" outlineLevel="1" collapsed="1"/>
    <col min="8" max="8" width="9.19921875" style="255" hidden="1" customWidth="1" outlineLevel="1"/>
    <col min="9" max="9" width="9.19921875" style="255" hidden="1" customWidth="1" outlineLevel="1" collapsed="1"/>
    <col min="10" max="12" width="9.19921875" style="255" hidden="1" customWidth="1" outlineLevel="1"/>
    <col min="13" max="13" width="9.19921875" style="255" hidden="1" customWidth="1" outlineLevel="1" collapsed="1"/>
    <col min="14" max="16" width="9.19921875" style="255" hidden="1" customWidth="1" outlineLevel="1"/>
    <col min="17" max="17" width="9.19921875" style="255" customWidth="1" collapsed="1"/>
    <col min="18" max="21" width="9.19921875" style="255" customWidth="1"/>
    <col min="22" max="24" width="9.19921875" style="255" hidden="1" customWidth="1" outlineLevel="1"/>
    <col min="25" max="25" width="9.19921875" style="255" hidden="1" customWidth="1" outlineLevel="1" collapsed="1"/>
    <col min="26" max="26" width="9.19921875" style="255" hidden="1" customWidth="1" outlineLevel="1"/>
    <col min="27" max="27" width="9.19921875" style="255" customWidth="1" collapsed="1"/>
    <col min="28" max="36" width="9.19921875" style="255" customWidth="1"/>
    <col min="37" max="37" width="9.19921875" style="255" customWidth="1" collapsed="1"/>
    <col min="38" max="42" width="9.19921875" style="255" customWidth="1"/>
    <col min="43" max="16384" width="9.19921875" style="255"/>
  </cols>
  <sheetData>
    <row r="1" spans="1:35" s="279" customFormat="1" ht="11.25" customHeight="1">
      <c r="A1" s="378" t="str">
        <f ca="1">'UAL One Pager'!$D$2</f>
        <v>#N/A Requesting Data...</v>
      </c>
    </row>
    <row r="2" spans="1:35" s="253" customFormat="1" ht="11.25" customHeight="1">
      <c r="A2" s="278" t="str">
        <f>'UAL Financials'!$A$2</f>
        <v>(All Values in US$ millions)</v>
      </c>
      <c r="Q2" s="336" t="s">
        <v>234</v>
      </c>
      <c r="R2" s="335">
        <v>1</v>
      </c>
      <c r="S2" s="265">
        <v>0</v>
      </c>
      <c r="T2" s="265" t="s">
        <v>235</v>
      </c>
    </row>
    <row r="3" spans="1:35" s="253" customFormat="1" ht="11.25" customHeight="1">
      <c r="A3" s="278"/>
      <c r="S3" s="265">
        <v>1</v>
      </c>
      <c r="T3" s="265" t="s">
        <v>236</v>
      </c>
    </row>
    <row r="4" spans="1:35" s="253" customFormat="1" ht="11.25" customHeight="1"/>
    <row r="5" spans="1:35" s="253" customFormat="1" ht="12.75" customHeight="1">
      <c r="B5" s="276"/>
      <c r="C5" s="276" t="s">
        <v>65</v>
      </c>
      <c r="D5" s="275"/>
      <c r="E5" s="275">
        <f>YEAR(H6)</f>
        <v>2019</v>
      </c>
      <c r="F5" s="274">
        <f>YEAR(H6)</f>
        <v>2019</v>
      </c>
      <c r="G5" s="273">
        <f>YEAR(H6)</f>
        <v>2019</v>
      </c>
      <c r="H5" s="272">
        <f>YEAR(H6)</f>
        <v>2019</v>
      </c>
      <c r="I5" s="275">
        <f>YEAR(L6)</f>
        <v>2020</v>
      </c>
      <c r="J5" s="274">
        <f>YEAR(L6)</f>
        <v>2020</v>
      </c>
      <c r="K5" s="273">
        <f>YEAR(L6)</f>
        <v>2020</v>
      </c>
      <c r="L5" s="272">
        <f>YEAR(L6)</f>
        <v>2020</v>
      </c>
      <c r="M5" s="275">
        <f>YEAR(P6)</f>
        <v>2021</v>
      </c>
      <c r="N5" s="274">
        <f>YEAR(P6)</f>
        <v>2021</v>
      </c>
      <c r="O5" s="273">
        <f>YEAR(P6)</f>
        <v>2021</v>
      </c>
      <c r="P5" s="272">
        <f>YEAR(P6)</f>
        <v>2021</v>
      </c>
      <c r="Q5" s="275">
        <f>YEAR(Q6)</f>
        <v>2022</v>
      </c>
      <c r="R5" s="364">
        <f>YEAR(R6)</f>
        <v>2022</v>
      </c>
      <c r="S5" s="365">
        <f>YEAR(S6)</f>
        <v>2022</v>
      </c>
      <c r="T5" s="366">
        <f>YEAR(T6)</f>
        <v>2022</v>
      </c>
      <c r="U5" s="292"/>
      <c r="V5" s="271">
        <f t="shared" ref="V5:AD5" si="0">YEAR(V6)</f>
        <v>2017</v>
      </c>
      <c r="W5" s="271">
        <f t="shared" si="0"/>
        <v>2018</v>
      </c>
      <c r="X5" s="271">
        <f t="shared" si="0"/>
        <v>2019</v>
      </c>
      <c r="Y5" s="271">
        <f t="shared" si="0"/>
        <v>2020</v>
      </c>
      <c r="Z5" s="271">
        <f t="shared" si="0"/>
        <v>2021</v>
      </c>
      <c r="AA5" s="270">
        <f t="shared" si="0"/>
        <v>2022</v>
      </c>
      <c r="AB5" s="270">
        <f t="shared" si="0"/>
        <v>2023</v>
      </c>
      <c r="AC5" s="270">
        <f t="shared" si="0"/>
        <v>2024</v>
      </c>
      <c r="AD5" s="270">
        <f t="shared" si="0"/>
        <v>2025</v>
      </c>
    </row>
    <row r="6" spans="1:35" s="260" customFormat="1" ht="12.75" customHeight="1">
      <c r="A6" s="253"/>
      <c r="B6" s="262"/>
      <c r="C6" s="262" t="s">
        <v>232</v>
      </c>
      <c r="D6" s="262"/>
      <c r="E6" s="262">
        <v>43555</v>
      </c>
      <c r="F6" s="262">
        <f>+EOMONTH(E6,3)</f>
        <v>43646</v>
      </c>
      <c r="G6" s="262">
        <f t="shared" ref="G6:P6" si="1">+EOMONTH(F6,3)</f>
        <v>43738</v>
      </c>
      <c r="H6" s="261">
        <f t="shared" si="1"/>
        <v>43830</v>
      </c>
      <c r="I6" s="262">
        <f t="shared" si="1"/>
        <v>43921</v>
      </c>
      <c r="J6" s="262">
        <f t="shared" si="1"/>
        <v>44012</v>
      </c>
      <c r="K6" s="262">
        <f t="shared" si="1"/>
        <v>44104</v>
      </c>
      <c r="L6" s="264">
        <f t="shared" si="1"/>
        <v>44196</v>
      </c>
      <c r="M6" s="264">
        <f t="shared" si="1"/>
        <v>44286</v>
      </c>
      <c r="N6" s="264">
        <f t="shared" si="1"/>
        <v>44377</v>
      </c>
      <c r="O6" s="264">
        <f t="shared" si="1"/>
        <v>44469</v>
      </c>
      <c r="P6" s="264">
        <f t="shared" si="1"/>
        <v>44561</v>
      </c>
      <c r="Q6" s="264">
        <f>+EOMONTH(P6,3)</f>
        <v>44651</v>
      </c>
      <c r="R6" s="264">
        <f>+EOMONTH(Q6,3)</f>
        <v>44742</v>
      </c>
      <c r="S6" s="264">
        <f>+EOMONTH(R6,3)</f>
        <v>44834</v>
      </c>
      <c r="T6" s="264">
        <f>+EOMONTH(S6,3)</f>
        <v>44926</v>
      </c>
      <c r="U6" s="265"/>
      <c r="V6" s="261">
        <v>43100</v>
      </c>
      <c r="W6" s="261">
        <f t="shared" ref="W6:AD6" si="2">EOMONTH(V6,12)</f>
        <v>43465</v>
      </c>
      <c r="X6" s="261">
        <f t="shared" si="2"/>
        <v>43830</v>
      </c>
      <c r="Y6" s="261">
        <f t="shared" si="2"/>
        <v>44196</v>
      </c>
      <c r="Z6" s="261">
        <f t="shared" si="2"/>
        <v>44561</v>
      </c>
      <c r="AA6" s="261">
        <f t="shared" si="2"/>
        <v>44926</v>
      </c>
      <c r="AB6" s="261">
        <f t="shared" si="2"/>
        <v>45291</v>
      </c>
      <c r="AC6" s="264">
        <f t="shared" si="2"/>
        <v>45657</v>
      </c>
      <c r="AD6" s="264">
        <f t="shared" si="2"/>
        <v>46022</v>
      </c>
      <c r="AE6" s="253"/>
      <c r="AF6" s="253"/>
      <c r="AG6" s="253"/>
      <c r="AH6" s="253"/>
    </row>
    <row r="8" spans="1:35" ht="11.25" customHeight="1">
      <c r="B8" s="258" t="s">
        <v>133</v>
      </c>
      <c r="C8" s="259" t="s">
        <v>237</v>
      </c>
      <c r="D8" s="259"/>
      <c r="E8" s="259"/>
      <c r="F8" s="259"/>
      <c r="G8" s="259"/>
      <c r="H8" s="259"/>
      <c r="I8" s="259"/>
      <c r="J8" s="259"/>
      <c r="K8" s="259"/>
      <c r="L8" s="259"/>
      <c r="M8" s="259"/>
      <c r="N8" s="259"/>
      <c r="O8" s="259"/>
      <c r="P8" s="259"/>
      <c r="Q8" s="259"/>
      <c r="R8" s="259"/>
      <c r="S8" s="259"/>
      <c r="T8" s="259"/>
      <c r="V8" s="258"/>
      <c r="W8" s="258"/>
      <c r="X8" s="258"/>
      <c r="Y8" s="258"/>
      <c r="Z8" s="258"/>
      <c r="AA8" s="258"/>
      <c r="AB8" s="258"/>
      <c r="AC8" s="258"/>
      <c r="AD8" s="258"/>
    </row>
    <row r="9" spans="1:35" ht="11.25" customHeight="1">
      <c r="H9" s="277"/>
      <c r="I9" s="277"/>
      <c r="J9" s="277"/>
    </row>
    <row r="10" spans="1:35" ht="11.25" customHeight="1">
      <c r="C10" s="291" t="s">
        <v>1266</v>
      </c>
      <c r="D10" s="476">
        <v>4.4999999999999998E-2</v>
      </c>
      <c r="E10" s="277"/>
      <c r="F10" s="277"/>
      <c r="G10" s="277"/>
      <c r="H10" s="277"/>
      <c r="I10" s="277"/>
      <c r="J10" s="277"/>
      <c r="K10" s="277"/>
      <c r="L10" s="277"/>
      <c r="M10" s="277"/>
      <c r="N10" s="277"/>
      <c r="O10" s="277"/>
      <c r="P10" s="277">
        <v>4963</v>
      </c>
      <c r="Q10" s="287">
        <f ca="1">'UAL One Pager'!F76</f>
        <v>3800</v>
      </c>
      <c r="R10" s="254">
        <f t="shared" ref="R10:T31" ca="1" si="3">+Q10-R39</f>
        <v>3787.5</v>
      </c>
      <c r="S10" s="254">
        <f t="shared" ca="1" si="3"/>
        <v>3775</v>
      </c>
      <c r="T10" s="254">
        <f t="shared" ca="1" si="3"/>
        <v>3762.5</v>
      </c>
      <c r="Y10" s="254"/>
      <c r="Z10" s="254"/>
      <c r="AA10" s="254">
        <f ca="1">+SUMIF($E$6:$T$6,AA$6,$E10:$T10)</f>
        <v>3762.5</v>
      </c>
      <c r="AB10" s="254">
        <f t="shared" ref="AB10:AD31" ca="1" si="4">+AA10-AB39</f>
        <v>3712.5</v>
      </c>
      <c r="AC10" s="254">
        <f t="shared" ca="1" si="4"/>
        <v>3662.5</v>
      </c>
      <c r="AD10" s="254">
        <f t="shared" ca="1" si="4"/>
        <v>3612.5</v>
      </c>
      <c r="AF10" s="729">
        <v>47118</v>
      </c>
      <c r="AH10" s="354"/>
      <c r="AI10" s="355"/>
    </row>
    <row r="11" spans="1:35" ht="11.25" customHeight="1">
      <c r="C11" s="291" t="s">
        <v>437</v>
      </c>
      <c r="D11" s="476">
        <v>6.25E-2</v>
      </c>
      <c r="E11" s="277"/>
      <c r="F11" s="277"/>
      <c r="G11" s="277"/>
      <c r="H11" s="277"/>
      <c r="I11" s="277"/>
      <c r="J11" s="277"/>
      <c r="K11" s="277"/>
      <c r="L11" s="277"/>
      <c r="M11" s="277"/>
      <c r="N11" s="277"/>
      <c r="O11" s="277"/>
      <c r="P11" s="277">
        <v>3000</v>
      </c>
      <c r="Q11" s="287">
        <f ca="1">'UAL One Pager'!F77</f>
        <v>2000</v>
      </c>
      <c r="R11" s="254">
        <f t="shared" ca="1" si="3"/>
        <v>2000</v>
      </c>
      <c r="S11" s="254">
        <f t="shared" ca="1" si="3"/>
        <v>1850</v>
      </c>
      <c r="T11" s="254">
        <f t="shared" ca="1" si="3"/>
        <v>1700</v>
      </c>
      <c r="Y11" s="254"/>
      <c r="Z11" s="254"/>
      <c r="AA11" s="254">
        <f t="shared" ref="AA11:AA30" ca="1" si="5">+SUMIF($E$6:$T$6,AA$6,$E11:$T11)</f>
        <v>1700</v>
      </c>
      <c r="AB11" s="254">
        <f t="shared" ca="1" si="4"/>
        <v>1100</v>
      </c>
      <c r="AC11" s="254">
        <f t="shared" ca="1" si="4"/>
        <v>500</v>
      </c>
      <c r="AD11" s="254">
        <f t="shared" ca="1" si="4"/>
        <v>-100</v>
      </c>
      <c r="AF11" s="729">
        <v>46558</v>
      </c>
      <c r="AH11" s="354"/>
      <c r="AI11" s="355"/>
    </row>
    <row r="12" spans="1:35" ht="11.25" customHeight="1">
      <c r="C12" s="291" t="s">
        <v>433</v>
      </c>
      <c r="D12" s="476">
        <v>6.5000000000000002E-2</v>
      </c>
      <c r="E12" s="277"/>
      <c r="F12" s="277"/>
      <c r="G12" s="277"/>
      <c r="H12" s="277"/>
      <c r="I12" s="277"/>
      <c r="J12" s="277"/>
      <c r="K12" s="277"/>
      <c r="L12" s="277"/>
      <c r="M12" s="277"/>
      <c r="N12" s="277"/>
      <c r="O12" s="277"/>
      <c r="P12" s="277">
        <v>3800</v>
      </c>
      <c r="Q12" s="287">
        <f ca="1">'UAL One Pager'!F78</f>
        <v>2000</v>
      </c>
      <c r="R12" s="254">
        <f t="shared" ca="1" si="3"/>
        <v>2000</v>
      </c>
      <c r="S12" s="254">
        <f t="shared" ca="1" si="3"/>
        <v>1810</v>
      </c>
      <c r="T12" s="254">
        <f t="shared" ca="1" si="3"/>
        <v>1620</v>
      </c>
      <c r="Y12" s="254"/>
      <c r="Z12" s="254"/>
      <c r="AA12" s="254">
        <f t="shared" ca="1" si="5"/>
        <v>1620</v>
      </c>
      <c r="AB12" s="254">
        <f t="shared" ca="1" si="4"/>
        <v>860</v>
      </c>
      <c r="AC12" s="254">
        <f t="shared" ca="1" si="4"/>
        <v>100</v>
      </c>
      <c r="AD12" s="254">
        <f t="shared" ca="1" si="4"/>
        <v>-660</v>
      </c>
      <c r="AF12" s="729">
        <v>46558</v>
      </c>
      <c r="AG12" s="255" t="s">
        <v>1586</v>
      </c>
      <c r="AH12" s="354"/>
      <c r="AI12" s="355"/>
    </row>
    <row r="13" spans="1:35" ht="11.25" customHeight="1">
      <c r="C13" s="291" t="s">
        <v>1291</v>
      </c>
      <c r="D13" s="476">
        <v>2.7E-2</v>
      </c>
      <c r="E13" s="277"/>
      <c r="F13" s="277"/>
      <c r="G13" s="277"/>
      <c r="H13" s="277"/>
      <c r="I13" s="277"/>
      <c r="J13" s="277"/>
      <c r="K13" s="277"/>
      <c r="L13" s="277"/>
      <c r="M13" s="277"/>
      <c r="N13" s="277"/>
      <c r="O13" s="277"/>
      <c r="P13" s="277">
        <v>702</v>
      </c>
      <c r="Q13" s="277">
        <v>702</v>
      </c>
      <c r="R13" s="254">
        <f t="shared" si="3"/>
        <v>687.96</v>
      </c>
      <c r="S13" s="254">
        <f t="shared" si="3"/>
        <v>673.92000000000007</v>
      </c>
      <c r="T13" s="254">
        <f t="shared" si="3"/>
        <v>659.88000000000011</v>
      </c>
      <c r="Y13" s="254"/>
      <c r="Z13" s="254"/>
      <c r="AA13" s="254">
        <f t="shared" si="5"/>
        <v>659.88000000000011</v>
      </c>
      <c r="AB13" s="254">
        <f t="shared" si="4"/>
        <v>603.72000000000014</v>
      </c>
      <c r="AC13" s="254">
        <f t="shared" si="4"/>
        <v>547.56000000000017</v>
      </c>
      <c r="AD13" s="254">
        <f t="shared" si="4"/>
        <v>491.40000000000015</v>
      </c>
      <c r="AF13" s="729">
        <v>48335</v>
      </c>
      <c r="AH13" s="354"/>
      <c r="AI13" s="355"/>
    </row>
    <row r="14" spans="1:35" ht="11.25" customHeight="1">
      <c r="C14" s="291" t="s">
        <v>1291</v>
      </c>
      <c r="D14" s="476">
        <v>2.9000000000000001E-2</v>
      </c>
      <c r="E14" s="277"/>
      <c r="F14" s="277"/>
      <c r="G14" s="277"/>
      <c r="H14" s="277"/>
      <c r="I14" s="277"/>
      <c r="J14" s="277"/>
      <c r="K14" s="277"/>
      <c r="L14" s="277"/>
      <c r="M14" s="277"/>
      <c r="N14" s="277"/>
      <c r="O14" s="277"/>
      <c r="P14" s="277">
        <v>287</v>
      </c>
      <c r="Q14" s="287">
        <f ca="1">'UAL One Pager'!F79</f>
        <v>300</v>
      </c>
      <c r="R14" s="254">
        <f t="shared" ca="1" si="3"/>
        <v>294</v>
      </c>
      <c r="S14" s="254">
        <f t="shared" ca="1" si="3"/>
        <v>288</v>
      </c>
      <c r="T14" s="254">
        <f t="shared" ca="1" si="3"/>
        <v>282</v>
      </c>
      <c r="Y14" s="254"/>
      <c r="Z14" s="254"/>
      <c r="AA14" s="254">
        <f t="shared" ca="1" si="5"/>
        <v>282</v>
      </c>
      <c r="AB14" s="254">
        <f t="shared" ca="1" si="4"/>
        <v>258</v>
      </c>
      <c r="AC14" s="254">
        <f t="shared" ca="1" si="4"/>
        <v>234</v>
      </c>
      <c r="AD14" s="254">
        <f t="shared" ca="1" si="4"/>
        <v>210</v>
      </c>
      <c r="AF14" s="729">
        <v>46874</v>
      </c>
      <c r="AH14" s="354"/>
      <c r="AI14" s="355"/>
    </row>
    <row r="15" spans="1:35" ht="11.25" customHeight="1">
      <c r="C15" s="291" t="s">
        <v>1291</v>
      </c>
      <c r="D15" s="476">
        <v>4.8800000000000003E-2</v>
      </c>
      <c r="E15" s="277"/>
      <c r="F15" s="277"/>
      <c r="G15" s="277"/>
      <c r="H15" s="277"/>
      <c r="I15" s="277"/>
      <c r="J15" s="277"/>
      <c r="K15" s="277"/>
      <c r="L15" s="277"/>
      <c r="M15" s="277"/>
      <c r="N15" s="277"/>
      <c r="O15" s="277"/>
      <c r="P15" s="277">
        <v>600</v>
      </c>
      <c r="Q15" s="287">
        <f ca="1">'UAL One Pager'!F82</f>
        <v>477.6</v>
      </c>
      <c r="R15" s="254">
        <f t="shared" ca="1" si="3"/>
        <v>468.048</v>
      </c>
      <c r="S15" s="254">
        <f t="shared" ca="1" si="3"/>
        <v>458.49599999999998</v>
      </c>
      <c r="T15" s="254">
        <f t="shared" ca="1" si="3"/>
        <v>448.94399999999996</v>
      </c>
      <c r="Y15" s="254"/>
      <c r="Z15" s="254"/>
      <c r="AA15" s="254">
        <f t="shared" ca="1" si="5"/>
        <v>448.94399999999996</v>
      </c>
      <c r="AB15" s="254">
        <f t="shared" ca="1" si="4"/>
        <v>410.73599999999993</v>
      </c>
      <c r="AC15" s="254">
        <f t="shared" ca="1" si="4"/>
        <v>372.52799999999991</v>
      </c>
      <c r="AD15" s="254">
        <f t="shared" ca="1" si="4"/>
        <v>334.31999999999988</v>
      </c>
      <c r="AF15" s="729">
        <v>46023</v>
      </c>
      <c r="AH15" s="354"/>
      <c r="AI15" s="355"/>
    </row>
    <row r="16" spans="1:35" ht="11.25" customHeight="1">
      <c r="C16" s="291" t="s">
        <v>1291</v>
      </c>
      <c r="D16" s="476">
        <v>3.5000000000000003E-2</v>
      </c>
      <c r="E16" s="277"/>
      <c r="F16" s="277"/>
      <c r="G16" s="277"/>
      <c r="H16" s="277"/>
      <c r="I16" s="277"/>
      <c r="J16" s="277"/>
      <c r="K16" s="277"/>
      <c r="L16" s="277"/>
      <c r="M16" s="277"/>
      <c r="N16" s="277"/>
      <c r="O16" s="277"/>
      <c r="P16" s="277">
        <v>232</v>
      </c>
      <c r="Q16" s="277">
        <v>232</v>
      </c>
      <c r="R16" s="254">
        <f t="shared" si="3"/>
        <v>227.36</v>
      </c>
      <c r="S16" s="254">
        <f t="shared" si="3"/>
        <v>222.72000000000003</v>
      </c>
      <c r="T16" s="254">
        <f t="shared" si="3"/>
        <v>218.08000000000004</v>
      </c>
      <c r="Y16" s="254"/>
      <c r="Z16" s="254"/>
      <c r="AA16" s="254">
        <f t="shared" si="5"/>
        <v>218.08000000000004</v>
      </c>
      <c r="AB16" s="254">
        <f t="shared" si="4"/>
        <v>199.52000000000004</v>
      </c>
      <c r="AC16" s="254">
        <f t="shared" si="4"/>
        <v>180.96000000000004</v>
      </c>
      <c r="AD16" s="254">
        <f t="shared" si="4"/>
        <v>162.40000000000003</v>
      </c>
      <c r="AF16" s="729">
        <v>46874</v>
      </c>
      <c r="AH16" s="354"/>
      <c r="AI16" s="355"/>
    </row>
    <row r="17" spans="3:35" ht="11.25" customHeight="1">
      <c r="C17" s="291" t="s">
        <v>1291</v>
      </c>
      <c r="D17" s="476">
        <v>5.8799999999999998E-2</v>
      </c>
      <c r="E17" s="277"/>
      <c r="F17" s="277"/>
      <c r="G17" s="277"/>
      <c r="H17" s="277"/>
      <c r="I17" s="277"/>
      <c r="J17" s="277"/>
      <c r="K17" s="277"/>
      <c r="L17" s="277"/>
      <c r="M17" s="277"/>
      <c r="N17" s="277"/>
      <c r="O17" s="277"/>
      <c r="P17" s="277">
        <v>3000</v>
      </c>
      <c r="Q17" s="277">
        <v>3000</v>
      </c>
      <c r="R17" s="254">
        <f t="shared" si="3"/>
        <v>2940</v>
      </c>
      <c r="S17" s="254">
        <f t="shared" si="3"/>
        <v>2880</v>
      </c>
      <c r="T17" s="254">
        <f t="shared" si="3"/>
        <v>2820</v>
      </c>
      <c r="Y17" s="254"/>
      <c r="Z17" s="254"/>
      <c r="AA17" s="254">
        <f t="shared" si="5"/>
        <v>2820</v>
      </c>
      <c r="AB17" s="254">
        <f t="shared" si="4"/>
        <v>2580</v>
      </c>
      <c r="AC17" s="254">
        <f t="shared" si="4"/>
        <v>2340</v>
      </c>
      <c r="AD17" s="254">
        <f t="shared" si="4"/>
        <v>2100</v>
      </c>
      <c r="AF17" s="729">
        <v>46661</v>
      </c>
      <c r="AH17" s="354"/>
      <c r="AI17" s="355"/>
    </row>
    <row r="18" spans="3:35" ht="11.25" customHeight="1">
      <c r="C18" s="291" t="s">
        <v>1291</v>
      </c>
      <c r="D18" s="750">
        <f>+D17</f>
        <v>5.8799999999999998E-2</v>
      </c>
      <c r="E18" s="277"/>
      <c r="F18" s="277"/>
      <c r="G18" s="277"/>
      <c r="H18" s="277"/>
      <c r="I18" s="277"/>
      <c r="J18" s="277"/>
      <c r="K18" s="277"/>
      <c r="L18" s="277"/>
      <c r="M18" s="277"/>
      <c r="N18" s="277"/>
      <c r="O18" s="277"/>
      <c r="P18" s="277">
        <v>105</v>
      </c>
      <c r="Q18" s="277">
        <v>105</v>
      </c>
      <c r="R18" s="254">
        <f t="shared" si="3"/>
        <v>102.9</v>
      </c>
      <c r="S18" s="254">
        <f t="shared" si="3"/>
        <v>100.80000000000001</v>
      </c>
      <c r="T18" s="254">
        <f t="shared" si="3"/>
        <v>98.700000000000017</v>
      </c>
      <c r="Y18" s="254"/>
      <c r="Z18" s="254"/>
      <c r="AA18" s="254">
        <f t="shared" si="5"/>
        <v>98.700000000000017</v>
      </c>
      <c r="AB18" s="254">
        <f t="shared" si="4"/>
        <v>90.300000000000011</v>
      </c>
      <c r="AC18" s="254">
        <f t="shared" si="4"/>
        <v>81.900000000000006</v>
      </c>
      <c r="AD18" s="254">
        <f t="shared" si="4"/>
        <v>73.5</v>
      </c>
      <c r="AF18" s="729">
        <v>44382</v>
      </c>
      <c r="AH18" s="354"/>
      <c r="AI18" s="355"/>
    </row>
    <row r="19" spans="3:35" ht="11.25" customHeight="1">
      <c r="C19" s="291" t="s">
        <v>1291</v>
      </c>
      <c r="D19" s="750">
        <f>+D18</f>
        <v>5.8799999999999998E-2</v>
      </c>
      <c r="E19" s="277"/>
      <c r="F19" s="277"/>
      <c r="G19" s="277"/>
      <c r="H19" s="277"/>
      <c r="I19" s="277"/>
      <c r="J19" s="277"/>
      <c r="K19" s="277"/>
      <c r="L19" s="277"/>
      <c r="M19" s="277"/>
      <c r="N19" s="277"/>
      <c r="O19" s="277"/>
      <c r="P19" s="277">
        <v>7774</v>
      </c>
      <c r="Q19" s="277">
        <v>7774</v>
      </c>
      <c r="R19" s="254">
        <f t="shared" si="3"/>
        <v>7618.52</v>
      </c>
      <c r="S19" s="254">
        <f t="shared" si="3"/>
        <v>7463.0400000000009</v>
      </c>
      <c r="T19" s="254">
        <f t="shared" si="3"/>
        <v>7307.5600000000013</v>
      </c>
      <c r="Y19" s="254"/>
      <c r="Z19" s="254"/>
      <c r="AA19" s="254">
        <f t="shared" si="5"/>
        <v>7307.5600000000013</v>
      </c>
      <c r="AB19" s="254">
        <f t="shared" si="4"/>
        <v>6685.6400000000012</v>
      </c>
      <c r="AC19" s="254">
        <f t="shared" si="4"/>
        <v>6063.7200000000012</v>
      </c>
      <c r="AD19" s="254">
        <f t="shared" si="4"/>
        <v>5441.8000000000011</v>
      </c>
      <c r="AF19" s="1161">
        <v>47133</v>
      </c>
      <c r="AH19" s="354"/>
      <c r="AI19" s="355"/>
    </row>
    <row r="20" spans="3:35" ht="11.25" customHeight="1">
      <c r="C20" s="291" t="s">
        <v>1468</v>
      </c>
      <c r="D20" s="750">
        <f>D19</f>
        <v>5.8799999999999998E-2</v>
      </c>
      <c r="E20" s="277"/>
      <c r="F20" s="277"/>
      <c r="G20" s="277"/>
      <c r="H20" s="277"/>
      <c r="I20" s="277"/>
      <c r="J20" s="277"/>
      <c r="K20" s="277"/>
      <c r="L20" s="277"/>
      <c r="M20" s="277"/>
      <c r="N20" s="277"/>
      <c r="O20" s="277"/>
      <c r="P20" s="277">
        <v>0</v>
      </c>
      <c r="Q20" s="277">
        <v>0</v>
      </c>
      <c r="R20" s="254">
        <f t="shared" si="3"/>
        <v>999.3833504624871</v>
      </c>
      <c r="S20" s="254">
        <f t="shared" si="3"/>
        <v>2011.5793079821856</v>
      </c>
      <c r="T20" s="254">
        <f t="shared" si="3"/>
        <v>3400</v>
      </c>
      <c r="Y20" s="254"/>
      <c r="Z20" s="254"/>
      <c r="AA20" s="254">
        <f t="shared" si="5"/>
        <v>3400</v>
      </c>
      <c r="AB20" s="254">
        <f t="shared" si="4"/>
        <v>8600</v>
      </c>
      <c r="AC20" s="254">
        <f t="shared" si="4"/>
        <v>11600</v>
      </c>
      <c r="AD20" s="254">
        <f t="shared" si="4"/>
        <v>14500</v>
      </c>
      <c r="AF20" s="1161"/>
      <c r="AH20" s="354"/>
      <c r="AI20" s="355"/>
    </row>
    <row r="21" spans="3:35" ht="11.25" customHeight="1">
      <c r="C21" s="291" t="s">
        <v>1297</v>
      </c>
      <c r="D21" s="476">
        <v>0.04</v>
      </c>
      <c r="E21" s="277"/>
      <c r="F21" s="277"/>
      <c r="G21" s="277"/>
      <c r="H21" s="277"/>
      <c r="I21" s="277"/>
      <c r="J21" s="277"/>
      <c r="K21" s="277"/>
      <c r="L21" s="277"/>
      <c r="M21" s="277"/>
      <c r="N21" s="277"/>
      <c r="O21" s="277"/>
      <c r="P21" s="277">
        <v>159</v>
      </c>
      <c r="Q21" s="277">
        <v>159</v>
      </c>
      <c r="R21" s="254">
        <f t="shared" si="3"/>
        <v>155.82</v>
      </c>
      <c r="S21" s="254">
        <f t="shared" si="3"/>
        <v>152.63999999999999</v>
      </c>
      <c r="T21" s="254">
        <f t="shared" si="3"/>
        <v>149.45999999999998</v>
      </c>
      <c r="Y21" s="254"/>
      <c r="Z21" s="254"/>
      <c r="AA21" s="254">
        <f t="shared" si="5"/>
        <v>149.45999999999998</v>
      </c>
      <c r="AB21" s="254">
        <f t="shared" si="4"/>
        <v>136.73999999999998</v>
      </c>
      <c r="AC21" s="254">
        <f t="shared" si="4"/>
        <v>124.01999999999998</v>
      </c>
      <c r="AD21" s="254">
        <f t="shared" si="4"/>
        <v>111.29999999999998</v>
      </c>
      <c r="AF21" s="729">
        <v>47133</v>
      </c>
      <c r="AH21" s="354"/>
      <c r="AI21" s="355"/>
    </row>
    <row r="22" spans="3:35" ht="11.25" customHeight="1">
      <c r="C22" s="291" t="s">
        <v>1242</v>
      </c>
      <c r="D22" s="476">
        <v>4.3749999999999997E-2</v>
      </c>
      <c r="E22" s="277"/>
      <c r="F22" s="277"/>
      <c r="G22" s="277"/>
      <c r="H22" s="277"/>
      <c r="I22" s="277"/>
      <c r="J22" s="277"/>
      <c r="K22" s="277"/>
      <c r="L22" s="277"/>
      <c r="M22" s="277"/>
      <c r="N22" s="277"/>
      <c r="O22" s="277"/>
      <c r="P22" s="277">
        <v>2000</v>
      </c>
      <c r="Q22" s="287">
        <f ca="1">'UAL One Pager'!F80</f>
        <v>350</v>
      </c>
      <c r="R22" s="254">
        <f t="shared" ca="1" si="3"/>
        <v>343</v>
      </c>
      <c r="S22" s="254">
        <f t="shared" ca="1" si="3"/>
        <v>336</v>
      </c>
      <c r="T22" s="254">
        <f t="shared" ca="1" si="3"/>
        <v>329</v>
      </c>
      <c r="Y22" s="254"/>
      <c r="Z22" s="254"/>
      <c r="AA22" s="254">
        <f t="shared" ca="1" si="5"/>
        <v>329</v>
      </c>
      <c r="AB22" s="254">
        <f t="shared" ca="1" si="4"/>
        <v>301</v>
      </c>
      <c r="AC22" s="254">
        <f t="shared" ca="1" si="4"/>
        <v>273</v>
      </c>
      <c r="AD22" s="254">
        <f t="shared" ca="1" si="4"/>
        <v>245</v>
      </c>
      <c r="AF22" s="729">
        <v>46127</v>
      </c>
      <c r="AG22" s="255" t="s">
        <v>1585</v>
      </c>
      <c r="AH22" s="354"/>
      <c r="AI22" s="355"/>
    </row>
    <row r="23" spans="3:35" ht="11.25" customHeight="1">
      <c r="C23" s="291" t="s">
        <v>1243</v>
      </c>
      <c r="D23" s="476">
        <v>4.6249999999999999E-2</v>
      </c>
      <c r="E23" s="277"/>
      <c r="F23" s="277"/>
      <c r="G23" s="277"/>
      <c r="H23" s="277"/>
      <c r="I23" s="277"/>
      <c r="J23" s="277"/>
      <c r="K23" s="277"/>
      <c r="L23" s="277"/>
      <c r="M23" s="277"/>
      <c r="N23" s="277"/>
      <c r="O23" s="277"/>
      <c r="P23" s="277">
        <v>2000</v>
      </c>
      <c r="Q23" s="287">
        <f ca="1">'UAL One Pager'!F81</f>
        <v>2000</v>
      </c>
      <c r="R23" s="254">
        <f t="shared" ca="1" si="3"/>
        <v>1960</v>
      </c>
      <c r="S23" s="254">
        <f t="shared" ca="1" si="3"/>
        <v>1920</v>
      </c>
      <c r="T23" s="254">
        <f t="shared" ca="1" si="3"/>
        <v>1880</v>
      </c>
      <c r="Y23" s="254"/>
      <c r="Z23" s="254"/>
      <c r="AA23" s="254">
        <f t="shared" ca="1" si="5"/>
        <v>1880</v>
      </c>
      <c r="AB23" s="254">
        <f t="shared" ca="1" si="4"/>
        <v>1720</v>
      </c>
      <c r="AC23" s="254">
        <f t="shared" ca="1" si="4"/>
        <v>1560</v>
      </c>
      <c r="AD23" s="254">
        <f t="shared" ca="1" si="4"/>
        <v>1400</v>
      </c>
      <c r="AF23" s="729">
        <v>47223</v>
      </c>
      <c r="AG23" s="255" t="s">
        <v>1584</v>
      </c>
      <c r="AH23" s="354"/>
      <c r="AI23" s="355"/>
    </row>
    <row r="24" spans="3:35" ht="11.25" customHeight="1">
      <c r="C24" s="291" t="s">
        <v>1298</v>
      </c>
      <c r="D24" s="750">
        <f>+D21</f>
        <v>0.04</v>
      </c>
      <c r="E24" s="277"/>
      <c r="F24" s="277"/>
      <c r="G24" s="277"/>
      <c r="H24" s="277"/>
      <c r="I24" s="277"/>
      <c r="J24" s="277"/>
      <c r="K24" s="277"/>
      <c r="L24" s="277"/>
      <c r="M24" s="277"/>
      <c r="N24" s="277"/>
      <c r="O24" s="277"/>
      <c r="P24" s="284">
        <v>425</v>
      </c>
      <c r="Q24" s="284">
        <v>221.828</v>
      </c>
      <c r="R24" s="254">
        <f t="shared" si="3"/>
        <v>217.39143999999999</v>
      </c>
      <c r="S24" s="254">
        <f t="shared" si="3"/>
        <v>212.95488</v>
      </c>
      <c r="T24" s="254">
        <f t="shared" si="3"/>
        <v>208.51832000000002</v>
      </c>
      <c r="Y24" s="254"/>
      <c r="Z24" s="254"/>
      <c r="AA24" s="254">
        <f t="shared" si="5"/>
        <v>208.51832000000002</v>
      </c>
      <c r="AB24" s="254">
        <f t="shared" si="4"/>
        <v>190.77208000000002</v>
      </c>
      <c r="AC24" s="254">
        <f t="shared" si="4"/>
        <v>173.02584000000002</v>
      </c>
      <c r="AD24" s="254">
        <f t="shared" si="4"/>
        <v>155.27960000000002</v>
      </c>
      <c r="AF24" s="729">
        <v>48579</v>
      </c>
      <c r="AH24" s="354"/>
      <c r="AI24" s="355"/>
    </row>
    <row r="25" spans="3:35" ht="11.25" customHeight="1">
      <c r="C25" s="291" t="s">
        <v>1294</v>
      </c>
      <c r="D25" s="476">
        <v>4.2500000000000003E-2</v>
      </c>
      <c r="E25" s="277"/>
      <c r="F25" s="277"/>
      <c r="G25" s="277"/>
      <c r="H25" s="277"/>
      <c r="I25" s="277"/>
      <c r="J25" s="277"/>
      <c r="K25" s="277"/>
      <c r="L25" s="277"/>
      <c r="M25" s="277"/>
      <c r="N25" s="277"/>
      <c r="O25" s="277"/>
      <c r="P25" s="277">
        <v>400</v>
      </c>
      <c r="Q25" s="254">
        <v>0</v>
      </c>
      <c r="R25" s="254">
        <f t="shared" si="3"/>
        <v>0</v>
      </c>
      <c r="S25" s="254">
        <f t="shared" si="3"/>
        <v>0</v>
      </c>
      <c r="T25" s="254">
        <f t="shared" si="3"/>
        <v>0</v>
      </c>
      <c r="Y25" s="254"/>
      <c r="Z25" s="254"/>
      <c r="AA25" s="254">
        <f t="shared" si="5"/>
        <v>0</v>
      </c>
      <c r="AB25" s="254">
        <f t="shared" si="4"/>
        <v>0</v>
      </c>
      <c r="AC25" s="254">
        <f t="shared" si="4"/>
        <v>0</v>
      </c>
      <c r="AD25" s="254">
        <f t="shared" si="4"/>
        <v>0</v>
      </c>
      <c r="AF25" s="729">
        <v>44835</v>
      </c>
      <c r="AH25" s="354"/>
      <c r="AI25" s="355"/>
    </row>
    <row r="26" spans="3:35" ht="11.25" customHeight="1">
      <c r="C26" s="291" t="s">
        <v>1296</v>
      </c>
      <c r="D26" s="476">
        <v>0.05</v>
      </c>
      <c r="E26" s="277"/>
      <c r="F26" s="277"/>
      <c r="G26" s="277"/>
      <c r="H26" s="277"/>
      <c r="I26" s="277"/>
      <c r="J26" s="277"/>
      <c r="K26" s="277"/>
      <c r="L26" s="277"/>
      <c r="M26" s="277"/>
      <c r="N26" s="277"/>
      <c r="O26" s="277"/>
      <c r="P26" s="277">
        <v>300</v>
      </c>
      <c r="Q26" s="287">
        <f ca="1">'UAL One Pager'!F91</f>
        <v>300</v>
      </c>
      <c r="R26" s="254">
        <f t="shared" ca="1" si="3"/>
        <v>294</v>
      </c>
      <c r="S26" s="254">
        <f t="shared" ca="1" si="3"/>
        <v>288</v>
      </c>
      <c r="T26" s="254">
        <f t="shared" ca="1" si="3"/>
        <v>282</v>
      </c>
      <c r="Y26" s="254"/>
      <c r="Z26" s="254"/>
      <c r="AA26" s="254">
        <f t="shared" ca="1" si="5"/>
        <v>282</v>
      </c>
      <c r="AB26" s="254">
        <f t="shared" ca="1" si="4"/>
        <v>258</v>
      </c>
      <c r="AC26" s="254">
        <f t="shared" ca="1" si="4"/>
        <v>0</v>
      </c>
      <c r="AD26" s="254">
        <f t="shared" ca="1" si="4"/>
        <v>0</v>
      </c>
      <c r="AF26" s="729">
        <v>45323</v>
      </c>
      <c r="AG26" s="255" t="s">
        <v>1588</v>
      </c>
      <c r="AH26" s="354"/>
      <c r="AI26" s="355"/>
    </row>
    <row r="27" spans="3:35" ht="11.25" customHeight="1">
      <c r="C27" s="291" t="s">
        <v>1295</v>
      </c>
      <c r="D27" s="476">
        <v>4.8750000000000002E-2</v>
      </c>
      <c r="E27" s="277"/>
      <c r="F27" s="277"/>
      <c r="G27" s="277"/>
      <c r="H27" s="277"/>
      <c r="I27" s="277"/>
      <c r="J27" s="277"/>
      <c r="K27" s="277"/>
      <c r="L27" s="277"/>
      <c r="M27" s="277"/>
      <c r="N27" s="277"/>
      <c r="O27" s="277"/>
      <c r="P27" s="277">
        <v>350</v>
      </c>
      <c r="Q27" s="287">
        <f ca="1">'UAL One Pager'!F90</f>
        <v>350</v>
      </c>
      <c r="R27" s="254">
        <f t="shared" ca="1" si="3"/>
        <v>343</v>
      </c>
      <c r="S27" s="254">
        <f t="shared" ca="1" si="3"/>
        <v>336</v>
      </c>
      <c r="T27" s="254">
        <f t="shared" ca="1" si="3"/>
        <v>329</v>
      </c>
      <c r="Y27" s="254"/>
      <c r="Z27" s="254"/>
      <c r="AA27" s="254">
        <f t="shared" ca="1" si="5"/>
        <v>329</v>
      </c>
      <c r="AB27" s="254">
        <f t="shared" ca="1" si="4"/>
        <v>301</v>
      </c>
      <c r="AC27" s="254">
        <f t="shared" ca="1" si="4"/>
        <v>273</v>
      </c>
      <c r="AD27" s="254">
        <f t="shared" ca="1" si="4"/>
        <v>0</v>
      </c>
      <c r="AF27" s="729">
        <v>45672</v>
      </c>
      <c r="AG27" s="255" t="s">
        <v>1587</v>
      </c>
      <c r="AH27" s="354"/>
      <c r="AI27" s="355"/>
    </row>
    <row r="28" spans="3:35" ht="11.25" customHeight="1">
      <c r="C28" s="291" t="s">
        <v>1292</v>
      </c>
      <c r="D28" s="476">
        <v>0.01</v>
      </c>
      <c r="E28" s="277"/>
      <c r="F28" s="277"/>
      <c r="G28" s="277"/>
      <c r="H28" s="277"/>
      <c r="I28" s="277"/>
      <c r="J28" s="277"/>
      <c r="K28" s="277"/>
      <c r="L28" s="277"/>
      <c r="M28" s="277"/>
      <c r="N28" s="277"/>
      <c r="O28" s="277"/>
      <c r="P28" s="277">
        <v>1501</v>
      </c>
      <c r="Q28" s="277">
        <v>1501</v>
      </c>
      <c r="R28" s="254">
        <f t="shared" si="3"/>
        <v>1470.98</v>
      </c>
      <c r="S28" s="254">
        <f t="shared" si="3"/>
        <v>1440.96</v>
      </c>
      <c r="T28" s="254">
        <f t="shared" si="3"/>
        <v>1410.94</v>
      </c>
      <c r="Y28" s="254"/>
      <c r="Z28" s="254"/>
      <c r="AA28" s="254">
        <f t="shared" si="5"/>
        <v>1410.94</v>
      </c>
      <c r="AB28" s="254">
        <f t="shared" si="4"/>
        <v>1290.8600000000001</v>
      </c>
      <c r="AC28" s="254">
        <f t="shared" si="4"/>
        <v>1170.7800000000002</v>
      </c>
      <c r="AD28" s="254">
        <f t="shared" si="4"/>
        <v>1050.7000000000003</v>
      </c>
      <c r="AF28" s="729">
        <v>47603</v>
      </c>
      <c r="AH28" s="354"/>
      <c r="AI28" s="355"/>
    </row>
    <row r="29" spans="3:35" ht="11.25" customHeight="1">
      <c r="C29" s="291" t="s">
        <v>1293</v>
      </c>
      <c r="D29" s="476">
        <v>0.01</v>
      </c>
      <c r="E29" s="277"/>
      <c r="F29" s="277"/>
      <c r="G29" s="277"/>
      <c r="H29" s="277"/>
      <c r="I29" s="277"/>
      <c r="J29" s="277"/>
      <c r="K29" s="277"/>
      <c r="L29" s="277"/>
      <c r="M29" s="277"/>
      <c r="N29" s="277"/>
      <c r="O29" s="277"/>
      <c r="P29" s="277">
        <v>870</v>
      </c>
      <c r="Q29" s="277">
        <v>870</v>
      </c>
      <c r="R29" s="254">
        <f t="shared" si="3"/>
        <v>852.6</v>
      </c>
      <c r="S29" s="254">
        <f t="shared" si="3"/>
        <v>835.2</v>
      </c>
      <c r="T29" s="254">
        <f t="shared" si="3"/>
        <v>817.80000000000007</v>
      </c>
      <c r="Y29" s="254"/>
      <c r="Z29" s="254"/>
      <c r="AA29" s="254">
        <f t="shared" si="5"/>
        <v>817.80000000000007</v>
      </c>
      <c r="AB29" s="254">
        <f t="shared" si="4"/>
        <v>748.2</v>
      </c>
      <c r="AC29" s="254">
        <f t="shared" si="4"/>
        <v>678.6</v>
      </c>
      <c r="AD29" s="254">
        <f t="shared" si="4"/>
        <v>609</v>
      </c>
      <c r="AF29" s="729">
        <v>47863</v>
      </c>
      <c r="AH29" s="354"/>
      <c r="AI29" s="355"/>
    </row>
    <row r="30" spans="3:35" ht="11.25" customHeight="1">
      <c r="C30" s="291" t="s">
        <v>1293</v>
      </c>
      <c r="D30" s="476">
        <v>0.01</v>
      </c>
      <c r="E30" s="277"/>
      <c r="F30" s="277"/>
      <c r="G30" s="277"/>
      <c r="H30" s="277"/>
      <c r="I30" s="277"/>
      <c r="J30" s="277"/>
      <c r="K30" s="277"/>
      <c r="L30" s="277"/>
      <c r="M30" s="277"/>
      <c r="N30" s="277"/>
      <c r="O30" s="277"/>
      <c r="P30" s="277">
        <v>810</v>
      </c>
      <c r="Q30" s="277">
        <v>810</v>
      </c>
      <c r="R30" s="254">
        <f t="shared" si="3"/>
        <v>793.8</v>
      </c>
      <c r="S30" s="254">
        <f t="shared" si="3"/>
        <v>777.59999999999991</v>
      </c>
      <c r="T30" s="254">
        <f t="shared" si="3"/>
        <v>761.39999999999986</v>
      </c>
      <c r="Y30" s="254"/>
      <c r="Z30" s="254"/>
      <c r="AA30" s="254">
        <f t="shared" si="5"/>
        <v>761.39999999999986</v>
      </c>
      <c r="AB30" s="254">
        <f t="shared" si="4"/>
        <v>696.59999999999991</v>
      </c>
      <c r="AC30" s="254">
        <f t="shared" si="4"/>
        <v>631.79999999999995</v>
      </c>
      <c r="AD30" s="254">
        <f t="shared" si="4"/>
        <v>567</v>
      </c>
      <c r="AF30" s="729">
        <v>47967</v>
      </c>
      <c r="AH30" s="354"/>
      <c r="AI30" s="355"/>
    </row>
    <row r="31" spans="3:35" ht="11.25" customHeight="1">
      <c r="C31" s="291" t="s">
        <v>434</v>
      </c>
      <c r="D31" s="476">
        <f>AVERAGE(0%,5.75%)</f>
        <v>2.8750000000000001E-2</v>
      </c>
      <c r="E31" s="277"/>
      <c r="F31" s="277"/>
      <c r="G31" s="277"/>
      <c r="H31" s="277"/>
      <c r="I31" s="277"/>
      <c r="J31" s="277"/>
      <c r="K31" s="277"/>
      <c r="L31" s="277"/>
      <c r="M31" s="277"/>
      <c r="N31" s="277"/>
      <c r="O31" s="277"/>
      <c r="P31" s="277">
        <v>598</v>
      </c>
      <c r="Q31" s="277">
        <v>598</v>
      </c>
      <c r="R31" s="254">
        <f t="shared" si="3"/>
        <v>586.04</v>
      </c>
      <c r="S31" s="254">
        <f t="shared" si="3"/>
        <v>574.07999999999993</v>
      </c>
      <c r="T31" s="254">
        <f t="shared" si="3"/>
        <v>562.11999999999989</v>
      </c>
      <c r="Y31" s="254"/>
      <c r="Z31" s="254"/>
      <c r="AA31" s="254">
        <f>+SUMIF($E$6:$T$6,AA$6,$E31:$T31)</f>
        <v>562.11999999999989</v>
      </c>
      <c r="AB31" s="254">
        <f t="shared" si="4"/>
        <v>514.27999999999986</v>
      </c>
      <c r="AC31" s="254">
        <f t="shared" si="4"/>
        <v>466.43999999999983</v>
      </c>
      <c r="AD31" s="254">
        <f t="shared" si="4"/>
        <v>418.5999999999998</v>
      </c>
      <c r="AF31" s="1161">
        <v>46188</v>
      </c>
      <c r="AG31" s="962" t="s">
        <v>436</v>
      </c>
      <c r="AH31" s="354"/>
      <c r="AI31" s="355"/>
    </row>
    <row r="32" spans="3:35" ht="11.25" customHeight="1">
      <c r="C32" s="291" t="s">
        <v>238</v>
      </c>
      <c r="D32" s="476">
        <v>4.4999999999999998E-2</v>
      </c>
      <c r="E32" s="277"/>
      <c r="F32" s="277"/>
      <c r="G32" s="277"/>
      <c r="H32" s="277"/>
      <c r="I32" s="277"/>
      <c r="J32" s="277"/>
      <c r="K32" s="287"/>
      <c r="L32" s="287"/>
      <c r="M32" s="287"/>
      <c r="N32" s="287"/>
      <c r="O32" s="287"/>
      <c r="P32" s="287">
        <v>0</v>
      </c>
      <c r="Q32" s="254">
        <f ca="1">Q131</f>
        <v>0</v>
      </c>
      <c r="R32" s="254">
        <f ca="1">R131</f>
        <v>0</v>
      </c>
      <c r="S32" s="254">
        <f ca="1">S131</f>
        <v>0</v>
      </c>
      <c r="T32" s="254">
        <f ca="1">T131</f>
        <v>0</v>
      </c>
      <c r="Y32" s="254"/>
      <c r="Z32" s="254"/>
      <c r="AA32" s="254">
        <f ca="1">+SUMIF($E$6:$T$6,AA$6,$E32:$T32)</f>
        <v>0</v>
      </c>
      <c r="AB32" s="254">
        <f ca="1">AB131</f>
        <v>0</v>
      </c>
      <c r="AC32" s="254">
        <f ca="1">AC131</f>
        <v>0</v>
      </c>
      <c r="AD32" s="254">
        <f ca="1">AD131</f>
        <v>0</v>
      </c>
      <c r="AF32" s="729">
        <v>45768</v>
      </c>
      <c r="AH32" s="354"/>
      <c r="AI32" s="355"/>
    </row>
    <row r="33" spans="2:52" ht="11.25" customHeight="1">
      <c r="C33" s="291" t="s">
        <v>239</v>
      </c>
      <c r="D33" s="401">
        <f ca="1">+SUMPRODUCT(D10:D32,Q10:Q32)/SUM(Q10:Q32)</f>
        <v>4.8234339589933041E-2</v>
      </c>
      <c r="E33" s="277"/>
      <c r="F33" s="277"/>
      <c r="G33" s="277"/>
      <c r="H33" s="277"/>
      <c r="I33" s="277"/>
      <c r="J33" s="277"/>
      <c r="K33" s="277"/>
      <c r="L33" s="277"/>
      <c r="M33" s="277"/>
      <c r="N33" s="277"/>
      <c r="O33" s="277"/>
      <c r="P33" s="254">
        <f>P136</f>
        <v>0</v>
      </c>
      <c r="Q33" s="254">
        <f>Q136</f>
        <v>0</v>
      </c>
      <c r="R33" s="254">
        <f ca="1">R136</f>
        <v>0</v>
      </c>
      <c r="S33" s="254">
        <f ca="1">S136</f>
        <v>0</v>
      </c>
      <c r="T33" s="254">
        <f ca="1">T136</f>
        <v>0</v>
      </c>
      <c r="Y33" s="254"/>
      <c r="Z33" s="254"/>
      <c r="AA33" s="254">
        <f ca="1">+SUMIF($E$6:$T$6,AA$6,$E33:$T33)</f>
        <v>0</v>
      </c>
      <c r="AB33" s="254">
        <f ca="1">AB136</f>
        <v>0</v>
      </c>
      <c r="AC33" s="254">
        <f ca="1">AC136</f>
        <v>0</v>
      </c>
      <c r="AD33" s="254">
        <f ca="1">AD136</f>
        <v>0</v>
      </c>
      <c r="AH33" s="354"/>
      <c r="AI33" s="355"/>
    </row>
    <row r="34" spans="2:52" ht="10.5" customHeight="1">
      <c r="C34" s="291" t="s">
        <v>240</v>
      </c>
      <c r="D34" s="402"/>
      <c r="E34" s="277"/>
      <c r="F34" s="277"/>
      <c r="G34" s="277"/>
      <c r="H34" s="277"/>
      <c r="I34" s="277"/>
      <c r="J34" s="277"/>
      <c r="K34" s="277"/>
      <c r="L34" s="277"/>
      <c r="M34" s="277"/>
      <c r="N34" s="277"/>
      <c r="O34" s="277"/>
      <c r="P34" s="277">
        <v>-513</v>
      </c>
      <c r="Q34" s="277">
        <v>-479</v>
      </c>
      <c r="R34" s="254">
        <f>+Q34-$Q$34/19</f>
        <v>-453.78947368421052</v>
      </c>
      <c r="S34" s="254">
        <f>+R34-$Q$34/19</f>
        <v>-428.57894736842104</v>
      </c>
      <c r="T34" s="254">
        <f>+S34-$Q$34/19</f>
        <v>-403.36842105263156</v>
      </c>
      <c r="Y34" s="254"/>
      <c r="Z34" s="254"/>
      <c r="AA34" s="254">
        <f>+SUMIF($E$6:$T$6,AA$6,$E34:$T34)</f>
        <v>-403.36842105263156</v>
      </c>
      <c r="AB34" s="254">
        <f>+AA34-$Q$34*4/19</f>
        <v>-302.52631578947364</v>
      </c>
      <c r="AC34" s="254">
        <f>+AB34-$Q$34*4/19</f>
        <v>-201.68421052631575</v>
      </c>
      <c r="AD34" s="254">
        <f>+AC34-$Q$34*4/19</f>
        <v>-100.84210526315786</v>
      </c>
    </row>
    <row r="35" spans="2:52" s="283" customFormat="1" ht="11.25" customHeight="1">
      <c r="C35" s="286" t="s">
        <v>276</v>
      </c>
      <c r="D35" s="403"/>
      <c r="E35" s="280"/>
      <c r="F35" s="280"/>
      <c r="G35" s="277"/>
      <c r="H35" s="277"/>
      <c r="I35" s="277"/>
      <c r="J35" s="277"/>
      <c r="K35" s="280"/>
      <c r="L35" s="280"/>
      <c r="M35" s="280"/>
      <c r="N35" s="280"/>
      <c r="O35" s="280"/>
      <c r="P35" s="357">
        <f>SUM(P10:P34)</f>
        <v>33363</v>
      </c>
      <c r="Q35" s="357">
        <f ca="1">SUM(Q10:Q34)</f>
        <v>27071.428</v>
      </c>
      <c r="R35" s="357">
        <f ca="1">SUM(R10:R34)</f>
        <v>27688.513316778273</v>
      </c>
      <c r="S35" s="357">
        <f ca="1">SUM(S10:S34)</f>
        <v>27978.411240613765</v>
      </c>
      <c r="T35" s="357">
        <f ca="1">SUM(T10:T34)</f>
        <v>28644.533898947371</v>
      </c>
      <c r="U35" s="280"/>
      <c r="V35" s="280"/>
      <c r="W35" s="280"/>
      <c r="X35" s="280"/>
      <c r="Y35" s="280"/>
      <c r="Z35" s="280"/>
      <c r="AA35" s="357">
        <f ca="1">SUM(AA10:AA34)</f>
        <v>28644.533898947371</v>
      </c>
      <c r="AB35" s="357">
        <f ca="1">SUM(AB10:AB34)</f>
        <v>30955.341764210527</v>
      </c>
      <c r="AC35" s="357">
        <f ca="1">SUM(AC10:AC34)</f>
        <v>30832.149629473679</v>
      </c>
      <c r="AD35" s="357">
        <f ca="1">SUM(AD10:AD34)</f>
        <v>30621.957494736846</v>
      </c>
      <c r="AJ35" s="255"/>
      <c r="AK35" s="255"/>
      <c r="AL35" s="255"/>
      <c r="AM35" s="255"/>
      <c r="AN35" s="255"/>
      <c r="AO35" s="255"/>
      <c r="AP35" s="255"/>
      <c r="AQ35" s="255"/>
      <c r="AR35" s="255"/>
      <c r="AS35" s="255"/>
      <c r="AT35" s="255"/>
      <c r="AU35" s="255"/>
      <c r="AV35" s="255"/>
      <c r="AW35" s="255"/>
      <c r="AX35" s="255"/>
      <c r="AY35" s="255"/>
      <c r="AZ35" s="255"/>
    </row>
    <row r="36" spans="2:52" ht="11.25" customHeight="1">
      <c r="D36" s="257"/>
      <c r="E36" s="284"/>
      <c r="F36" s="288"/>
      <c r="G36" s="288"/>
      <c r="H36" s="288"/>
      <c r="I36" s="288"/>
      <c r="J36" s="288"/>
      <c r="K36" s="288"/>
      <c r="L36" s="288"/>
      <c r="M36" s="288"/>
      <c r="N36" s="288"/>
      <c r="O36" s="288"/>
      <c r="P36" s="288">
        <f>+'UAL Financials'!P144-P35</f>
        <v>0</v>
      </c>
      <c r="Q36" s="288">
        <f ca="1">+'UAL Financials'!Q144-Q35</f>
        <v>5587.5720000000001</v>
      </c>
      <c r="R36" s="288"/>
      <c r="S36" s="288"/>
      <c r="T36" s="288"/>
      <c r="AA36" s="288"/>
      <c r="AB36" s="288"/>
      <c r="AC36" s="288"/>
      <c r="AD36" s="288"/>
    </row>
    <row r="37" spans="2:52" ht="11.25" customHeight="1">
      <c r="B37" s="258" t="s">
        <v>133</v>
      </c>
      <c r="C37" s="259" t="s">
        <v>241</v>
      </c>
      <c r="D37" s="259"/>
      <c r="E37" s="259"/>
      <c r="F37" s="290"/>
      <c r="G37" s="259"/>
      <c r="H37" s="259"/>
      <c r="I37" s="259"/>
      <c r="J37" s="259"/>
      <c r="K37" s="259"/>
      <c r="L37" s="259"/>
      <c r="M37" s="259"/>
      <c r="N37" s="259"/>
      <c r="O37" s="259"/>
      <c r="P37" s="290"/>
      <c r="Q37" s="290"/>
      <c r="R37" s="259"/>
      <c r="S37" s="259"/>
      <c r="T37" s="259"/>
      <c r="V37" s="258"/>
      <c r="W37" s="258"/>
      <c r="X37" s="258"/>
      <c r="Y37" s="258"/>
      <c r="Z37" s="258"/>
      <c r="AA37" s="258"/>
      <c r="AB37" s="258"/>
      <c r="AC37" s="258"/>
      <c r="AD37" s="258"/>
    </row>
    <row r="38" spans="2:52" ht="11.25" customHeight="1">
      <c r="C38" s="289"/>
      <c r="E38" s="283"/>
      <c r="F38" s="283"/>
      <c r="G38" s="283"/>
      <c r="H38" s="283"/>
      <c r="I38" s="283"/>
      <c r="J38" s="283"/>
      <c r="K38" s="283"/>
      <c r="L38" s="283"/>
      <c r="M38" s="283"/>
      <c r="N38" s="283"/>
      <c r="O38" s="283"/>
      <c r="P38" s="283"/>
      <c r="Q38" s="283"/>
      <c r="R38" s="283"/>
      <c r="S38" s="283"/>
      <c r="T38" s="283"/>
      <c r="U38" s="283"/>
      <c r="V38" s="283"/>
      <c r="W38" s="283"/>
      <c r="X38" s="283"/>
      <c r="Y38" s="283"/>
      <c r="Z38" s="283"/>
      <c r="AA38" s="283"/>
      <c r="AB38" s="283"/>
      <c r="AC38" s="283"/>
      <c r="AD38" s="283"/>
    </row>
    <row r="39" spans="2:52" ht="11.25" customHeight="1">
      <c r="C39" s="291" t="str">
        <f t="shared" ref="C39:C60" si="6">+C10</f>
        <v>Term Loan</v>
      </c>
      <c r="E39" s="277"/>
      <c r="F39" s="277"/>
      <c r="G39" s="277"/>
      <c r="H39" s="254"/>
      <c r="I39" s="283"/>
      <c r="J39" s="254"/>
      <c r="K39" s="254"/>
      <c r="L39" s="254"/>
      <c r="M39" s="254"/>
      <c r="N39" s="254"/>
      <c r="O39" s="254"/>
      <c r="P39" s="254"/>
      <c r="Q39" s="254"/>
      <c r="R39" s="277">
        <f>0.25%*5000</f>
        <v>12.5</v>
      </c>
      <c r="S39" s="277">
        <f>0.25%*5000</f>
        <v>12.5</v>
      </c>
      <c r="T39" s="277">
        <f>0.25%*5000</f>
        <v>12.5</v>
      </c>
      <c r="U39" s="283"/>
      <c r="V39" s="283"/>
      <c r="W39" s="283"/>
      <c r="X39" s="283"/>
      <c r="AA39" s="255">
        <f>+SUMIF($E$5:$T$5,AA$5,$E39:$T39)</f>
        <v>37.5</v>
      </c>
      <c r="AB39" s="254">
        <f>0.25%*5000*4</f>
        <v>50</v>
      </c>
      <c r="AC39" s="254">
        <f>0.25%*5000*4</f>
        <v>50</v>
      </c>
      <c r="AD39" s="254">
        <f>0.25%*5000*4</f>
        <v>50</v>
      </c>
    </row>
    <row r="40" spans="2:52" ht="11.25" customHeight="1">
      <c r="C40" s="291" t="str">
        <f t="shared" si="6"/>
        <v xml:space="preserve">MileagePlus Term Loan Facility </v>
      </c>
      <c r="E40" s="277"/>
      <c r="F40" s="277"/>
      <c r="G40" s="277"/>
      <c r="H40" s="254"/>
      <c r="I40" s="283"/>
      <c r="J40" s="254"/>
      <c r="K40" s="254"/>
      <c r="L40" s="254"/>
      <c r="M40" s="254"/>
      <c r="N40" s="254"/>
      <c r="O40" s="254"/>
      <c r="P40" s="254"/>
      <c r="Q40" s="254"/>
      <c r="R40" s="277">
        <f>+IF(IF(AND($AF11&gt;Q$6,$AF11&lt;=R$6),1,0)=1,Q11,0)</f>
        <v>0</v>
      </c>
      <c r="S40" s="277">
        <f>5%*$P$11</f>
        <v>150</v>
      </c>
      <c r="T40" s="277">
        <f>5%*$P$11</f>
        <v>150</v>
      </c>
      <c r="U40" s="283"/>
      <c r="V40" s="283"/>
      <c r="W40" s="283"/>
      <c r="X40" s="283"/>
      <c r="AA40" s="255">
        <f t="shared" ref="AA40:AA59" si="7">+SUMIF($E$5:$T$5,AA$5,$E40:$T40)</f>
        <v>300</v>
      </c>
      <c r="AB40" s="254">
        <f>5%*$P$11*4</f>
        <v>600</v>
      </c>
      <c r="AC40" s="254">
        <f>5%*$P$11*4</f>
        <v>600</v>
      </c>
      <c r="AD40" s="254">
        <f>5%*$P$11*4</f>
        <v>600</v>
      </c>
    </row>
    <row r="41" spans="2:52" ht="11.25" customHeight="1">
      <c r="C41" s="291" t="str">
        <f t="shared" si="6"/>
        <v>MileagePlus Senior Secured Notes</v>
      </c>
      <c r="E41" s="277"/>
      <c r="F41" s="277"/>
      <c r="G41" s="277"/>
      <c r="H41" s="254"/>
      <c r="I41" s="283"/>
      <c r="J41" s="254"/>
      <c r="K41" s="254"/>
      <c r="L41" s="254"/>
      <c r="M41" s="254"/>
      <c r="N41" s="254"/>
      <c r="O41" s="254"/>
      <c r="P41" s="254"/>
      <c r="Q41" s="254"/>
      <c r="R41" s="277">
        <f>+IF(IF(AND($AF12&gt;Q$6,$AF12&lt;=R$6),1,0)=1,Q12,0)</f>
        <v>0</v>
      </c>
      <c r="S41" s="277">
        <f>5%*$P$12</f>
        <v>190</v>
      </c>
      <c r="T41" s="277">
        <f>5%*$P$12</f>
        <v>190</v>
      </c>
      <c r="U41" s="283"/>
      <c r="V41" s="283"/>
      <c r="W41" s="283"/>
      <c r="X41" s="283"/>
      <c r="AA41" s="255">
        <f t="shared" si="7"/>
        <v>380</v>
      </c>
      <c r="AB41" s="254">
        <f>5%*$P$12*4</f>
        <v>760</v>
      </c>
      <c r="AC41" s="254">
        <f>5%*$P$12*4</f>
        <v>760</v>
      </c>
      <c r="AD41" s="254">
        <f>5%*$P$12*4</f>
        <v>760</v>
      </c>
    </row>
    <row r="42" spans="2:52" ht="11.25" customHeight="1">
      <c r="C42" s="291" t="str">
        <f t="shared" si="6"/>
        <v>Enhanced Equipment Trust Certificate</v>
      </c>
      <c r="E42" s="277"/>
      <c r="F42" s="277"/>
      <c r="G42" s="277"/>
      <c r="H42" s="254"/>
      <c r="I42" s="283"/>
      <c r="J42" s="254"/>
      <c r="K42" s="254"/>
      <c r="L42" s="254"/>
      <c r="M42" s="254"/>
      <c r="N42" s="254"/>
      <c r="O42" s="254"/>
      <c r="P42" s="254"/>
      <c r="Q42" s="254"/>
      <c r="R42" s="254">
        <f t="shared" ref="R42:T48" si="8">2%*$Q13</f>
        <v>14.040000000000001</v>
      </c>
      <c r="S42" s="254">
        <f t="shared" si="8"/>
        <v>14.040000000000001</v>
      </c>
      <c r="T42" s="254">
        <f t="shared" si="8"/>
        <v>14.040000000000001</v>
      </c>
      <c r="U42" s="283"/>
      <c r="V42" s="283"/>
      <c r="W42" s="283"/>
      <c r="X42" s="283"/>
      <c r="AA42" s="255">
        <f t="shared" si="7"/>
        <v>42.120000000000005</v>
      </c>
      <c r="AB42" s="254">
        <f t="shared" ref="AB42:AD48" si="9">2%*$Q13*4</f>
        <v>56.160000000000004</v>
      </c>
      <c r="AC42" s="254">
        <f t="shared" si="9"/>
        <v>56.160000000000004</v>
      </c>
      <c r="AD42" s="254">
        <f t="shared" si="9"/>
        <v>56.160000000000004</v>
      </c>
    </row>
    <row r="43" spans="2:52" ht="11.25" customHeight="1">
      <c r="C43" s="291" t="str">
        <f t="shared" si="6"/>
        <v>Enhanced Equipment Trust Certificate</v>
      </c>
      <c r="E43" s="277"/>
      <c r="F43" s="277"/>
      <c r="G43" s="277"/>
      <c r="H43" s="254"/>
      <c r="I43" s="283"/>
      <c r="J43" s="254"/>
      <c r="K43" s="254"/>
      <c r="L43" s="254"/>
      <c r="M43" s="254"/>
      <c r="N43" s="254"/>
      <c r="O43" s="254"/>
      <c r="P43" s="254"/>
      <c r="Q43" s="254"/>
      <c r="R43" s="254">
        <f t="shared" ca="1" si="8"/>
        <v>6</v>
      </c>
      <c r="S43" s="254">
        <f t="shared" ca="1" si="8"/>
        <v>6</v>
      </c>
      <c r="T43" s="254">
        <f t="shared" ca="1" si="8"/>
        <v>6</v>
      </c>
      <c r="U43" s="283"/>
      <c r="V43" s="283"/>
      <c r="W43" s="283"/>
      <c r="X43" s="283"/>
      <c r="AA43" s="255">
        <f t="shared" ca="1" si="7"/>
        <v>18</v>
      </c>
      <c r="AB43" s="254">
        <f t="shared" ca="1" si="9"/>
        <v>24</v>
      </c>
      <c r="AC43" s="254">
        <f t="shared" ca="1" si="9"/>
        <v>24</v>
      </c>
      <c r="AD43" s="254">
        <f t="shared" ca="1" si="9"/>
        <v>24</v>
      </c>
    </row>
    <row r="44" spans="2:52" ht="11.25" customHeight="1">
      <c r="C44" s="291" t="str">
        <f t="shared" si="6"/>
        <v>Enhanced Equipment Trust Certificate</v>
      </c>
      <c r="E44" s="277"/>
      <c r="F44" s="277"/>
      <c r="G44" s="277"/>
      <c r="H44" s="254"/>
      <c r="I44" s="283"/>
      <c r="J44" s="254"/>
      <c r="K44" s="254"/>
      <c r="L44" s="254"/>
      <c r="M44" s="254"/>
      <c r="N44" s="254"/>
      <c r="O44" s="254"/>
      <c r="P44" s="254"/>
      <c r="Q44" s="254"/>
      <c r="R44" s="254">
        <f t="shared" ca="1" si="8"/>
        <v>9.5520000000000014</v>
      </c>
      <c r="S44" s="254">
        <f t="shared" ca="1" si="8"/>
        <v>9.5520000000000014</v>
      </c>
      <c r="T44" s="254">
        <f t="shared" ca="1" si="8"/>
        <v>9.5520000000000014</v>
      </c>
      <c r="U44" s="283"/>
      <c r="V44" s="283"/>
      <c r="W44" s="283"/>
      <c r="X44" s="283"/>
      <c r="AA44" s="255">
        <f t="shared" ca="1" si="7"/>
        <v>28.656000000000006</v>
      </c>
      <c r="AB44" s="254">
        <f t="shared" ca="1" si="9"/>
        <v>38.208000000000006</v>
      </c>
      <c r="AC44" s="254">
        <f t="shared" ca="1" si="9"/>
        <v>38.208000000000006</v>
      </c>
      <c r="AD44" s="254">
        <f t="shared" ca="1" si="9"/>
        <v>38.208000000000006</v>
      </c>
    </row>
    <row r="45" spans="2:52" ht="11.25" customHeight="1">
      <c r="C45" s="291" t="str">
        <f t="shared" si="6"/>
        <v>Enhanced Equipment Trust Certificate</v>
      </c>
      <c r="E45" s="277"/>
      <c r="F45" s="277"/>
      <c r="G45" s="277"/>
      <c r="H45" s="254"/>
      <c r="I45" s="283"/>
      <c r="J45" s="254"/>
      <c r="K45" s="254"/>
      <c r="L45" s="254"/>
      <c r="M45" s="254"/>
      <c r="N45" s="254"/>
      <c r="O45" s="254"/>
      <c r="P45" s="254"/>
      <c r="Q45" s="254"/>
      <c r="R45" s="254">
        <f t="shared" si="8"/>
        <v>4.6399999999999997</v>
      </c>
      <c r="S45" s="254">
        <f t="shared" si="8"/>
        <v>4.6399999999999997</v>
      </c>
      <c r="T45" s="254">
        <f t="shared" si="8"/>
        <v>4.6399999999999997</v>
      </c>
      <c r="U45" s="283"/>
      <c r="V45" s="283"/>
      <c r="W45" s="283"/>
      <c r="X45" s="283"/>
      <c r="AA45" s="255">
        <f t="shared" si="7"/>
        <v>13.919999999999998</v>
      </c>
      <c r="AB45" s="254">
        <f t="shared" si="9"/>
        <v>18.559999999999999</v>
      </c>
      <c r="AC45" s="254">
        <f t="shared" si="9"/>
        <v>18.559999999999999</v>
      </c>
      <c r="AD45" s="254">
        <f t="shared" si="9"/>
        <v>18.559999999999999</v>
      </c>
    </row>
    <row r="46" spans="2:52" ht="11.25" customHeight="1">
      <c r="C46" s="291" t="str">
        <f t="shared" si="6"/>
        <v>Enhanced Equipment Trust Certificate</v>
      </c>
      <c r="E46" s="277"/>
      <c r="F46" s="277"/>
      <c r="G46" s="277"/>
      <c r="H46" s="254"/>
      <c r="I46" s="283"/>
      <c r="J46" s="254"/>
      <c r="K46" s="254"/>
      <c r="L46" s="254"/>
      <c r="M46" s="254"/>
      <c r="N46" s="254"/>
      <c r="O46" s="254"/>
      <c r="P46" s="254"/>
      <c r="Q46" s="254"/>
      <c r="R46" s="254">
        <f t="shared" si="8"/>
        <v>60</v>
      </c>
      <c r="S46" s="254">
        <f t="shared" si="8"/>
        <v>60</v>
      </c>
      <c r="T46" s="254">
        <f t="shared" si="8"/>
        <v>60</v>
      </c>
      <c r="U46" s="283"/>
      <c r="V46" s="283"/>
      <c r="W46" s="283"/>
      <c r="X46" s="283"/>
      <c r="AA46" s="255">
        <f t="shared" si="7"/>
        <v>180</v>
      </c>
      <c r="AB46" s="254">
        <f t="shared" si="9"/>
        <v>240</v>
      </c>
      <c r="AC46" s="254">
        <f t="shared" si="9"/>
        <v>240</v>
      </c>
      <c r="AD46" s="254">
        <f t="shared" si="9"/>
        <v>240</v>
      </c>
    </row>
    <row r="47" spans="2:52" ht="11.25" customHeight="1">
      <c r="C47" s="291" t="str">
        <f t="shared" si="6"/>
        <v>Enhanced Equipment Trust Certificate</v>
      </c>
      <c r="E47" s="277"/>
      <c r="F47" s="277"/>
      <c r="G47" s="277"/>
      <c r="H47" s="254"/>
      <c r="I47" s="283"/>
      <c r="J47" s="254"/>
      <c r="K47" s="254"/>
      <c r="L47" s="254"/>
      <c r="M47" s="254"/>
      <c r="N47" s="254"/>
      <c r="O47" s="254"/>
      <c r="P47" s="254"/>
      <c r="Q47" s="254"/>
      <c r="R47" s="254">
        <f t="shared" si="8"/>
        <v>2.1</v>
      </c>
      <c r="S47" s="254">
        <f t="shared" si="8"/>
        <v>2.1</v>
      </c>
      <c r="T47" s="254">
        <f t="shared" si="8"/>
        <v>2.1</v>
      </c>
      <c r="U47" s="283"/>
      <c r="V47" s="283"/>
      <c r="W47" s="283"/>
      <c r="X47" s="283"/>
      <c r="AA47" s="255">
        <f t="shared" si="7"/>
        <v>6.3000000000000007</v>
      </c>
      <c r="AB47" s="254">
        <f t="shared" si="9"/>
        <v>8.4</v>
      </c>
      <c r="AC47" s="254">
        <f t="shared" si="9"/>
        <v>8.4</v>
      </c>
      <c r="AD47" s="254">
        <f t="shared" si="9"/>
        <v>8.4</v>
      </c>
    </row>
    <row r="48" spans="2:52" ht="11.25" customHeight="1">
      <c r="C48" s="291" t="str">
        <f t="shared" si="6"/>
        <v>Enhanced Equipment Trust Certificate</v>
      </c>
      <c r="E48" s="277"/>
      <c r="F48" s="277"/>
      <c r="G48" s="277"/>
      <c r="H48" s="254"/>
      <c r="I48" s="283"/>
      <c r="J48" s="254"/>
      <c r="K48" s="254"/>
      <c r="L48" s="254"/>
      <c r="M48" s="254"/>
      <c r="N48" s="254"/>
      <c r="O48" s="254"/>
      <c r="P48" s="254"/>
      <c r="Q48" s="254"/>
      <c r="R48" s="254">
        <f t="shared" si="8"/>
        <v>155.47999999999999</v>
      </c>
      <c r="S48" s="254">
        <f t="shared" si="8"/>
        <v>155.47999999999999</v>
      </c>
      <c r="T48" s="254">
        <f t="shared" si="8"/>
        <v>155.47999999999999</v>
      </c>
      <c r="U48" s="283"/>
      <c r="V48" s="283"/>
      <c r="W48" s="283"/>
      <c r="X48" s="283"/>
      <c r="AA48" s="255">
        <f t="shared" si="7"/>
        <v>466.43999999999994</v>
      </c>
      <c r="AB48" s="254">
        <f t="shared" si="9"/>
        <v>621.91999999999996</v>
      </c>
      <c r="AC48" s="254">
        <f t="shared" si="9"/>
        <v>621.91999999999996</v>
      </c>
      <c r="AD48" s="254">
        <f t="shared" si="9"/>
        <v>621.91999999999996</v>
      </c>
    </row>
    <row r="49" spans="2:30" ht="11.25" customHeight="1">
      <c r="C49" s="291" t="str">
        <f t="shared" si="6"/>
        <v>New Aircraft Notes</v>
      </c>
      <c r="E49" s="277"/>
      <c r="F49" s="277"/>
      <c r="G49" s="277"/>
      <c r="H49" s="254"/>
      <c r="I49" s="283"/>
      <c r="J49" s="254"/>
      <c r="K49" s="254"/>
      <c r="L49" s="254"/>
      <c r="M49" s="254"/>
      <c r="N49" s="254"/>
      <c r="O49" s="254"/>
      <c r="P49" s="254"/>
      <c r="Q49" s="254"/>
      <c r="R49" s="287">
        <f>-'UAL Financials'!R191</f>
        <v>-999.3833504624871</v>
      </c>
      <c r="S49" s="287">
        <f>-'UAL Financials'!S191</f>
        <v>-1012.1959575196986</v>
      </c>
      <c r="T49" s="287">
        <f>-'UAL Financials'!T191</f>
        <v>-1388.4206920178142</v>
      </c>
      <c r="U49" s="305"/>
      <c r="V49" s="305"/>
      <c r="W49" s="305"/>
      <c r="X49" s="305"/>
      <c r="Y49" s="287"/>
      <c r="Z49" s="287"/>
      <c r="AA49" s="255">
        <f t="shared" si="7"/>
        <v>-3400</v>
      </c>
      <c r="AB49" s="287">
        <f>-'UAL Financials'!AB191</f>
        <v>-5200</v>
      </c>
      <c r="AC49" s="287">
        <f>-'UAL Financials'!AC191</f>
        <v>-3000</v>
      </c>
      <c r="AD49" s="287">
        <f>-'UAL Financials'!AD191</f>
        <v>-2900</v>
      </c>
    </row>
    <row r="50" spans="2:30" ht="11.25" customHeight="1">
      <c r="C50" s="291" t="str">
        <f t="shared" si="6"/>
        <v>Special Facility Revenue Bonds</v>
      </c>
      <c r="E50" s="277"/>
      <c r="F50" s="277"/>
      <c r="G50" s="277"/>
      <c r="H50" s="254"/>
      <c r="I50" s="283"/>
      <c r="J50" s="254"/>
      <c r="K50" s="254"/>
      <c r="L50" s="254"/>
      <c r="M50" s="254"/>
      <c r="N50" s="254"/>
      <c r="O50" s="254"/>
      <c r="P50" s="254"/>
      <c r="Q50" s="254"/>
      <c r="R50" s="254">
        <f t="shared" ref="R50:T60" si="10">2%*$Q21</f>
        <v>3.18</v>
      </c>
      <c r="S50" s="254">
        <f t="shared" si="10"/>
        <v>3.18</v>
      </c>
      <c r="T50" s="254">
        <f t="shared" si="10"/>
        <v>3.18</v>
      </c>
      <c r="U50" s="283"/>
      <c r="V50" s="283"/>
      <c r="W50" s="283"/>
      <c r="X50" s="283"/>
      <c r="AA50" s="255">
        <f t="shared" si="7"/>
        <v>9.5400000000000009</v>
      </c>
      <c r="AB50" s="254">
        <f t="shared" ref="AB50:AD53" si="11">2%*$Q21*4</f>
        <v>12.72</v>
      </c>
      <c r="AC50" s="254">
        <f t="shared" si="11"/>
        <v>12.72</v>
      </c>
      <c r="AD50" s="254">
        <f t="shared" si="11"/>
        <v>12.72</v>
      </c>
    </row>
    <row r="51" spans="2:30" ht="11.25" customHeight="1">
      <c r="C51" s="291" t="str">
        <f t="shared" si="6"/>
        <v>4.375% Senior Secured Notes Due 2026</v>
      </c>
      <c r="E51" s="277"/>
      <c r="F51" s="277"/>
      <c r="G51" s="277"/>
      <c r="H51" s="254"/>
      <c r="I51" s="283"/>
      <c r="J51" s="254"/>
      <c r="K51" s="254"/>
      <c r="L51" s="254"/>
      <c r="M51" s="254"/>
      <c r="N51" s="254"/>
      <c r="O51" s="254"/>
      <c r="P51" s="254"/>
      <c r="Q51" s="254"/>
      <c r="R51" s="254">
        <f t="shared" ca="1" si="10"/>
        <v>7</v>
      </c>
      <c r="S51" s="254">
        <f t="shared" ca="1" si="10"/>
        <v>7</v>
      </c>
      <c r="T51" s="254">
        <f t="shared" ca="1" si="10"/>
        <v>7</v>
      </c>
      <c r="U51" s="283"/>
      <c r="V51" s="283"/>
      <c r="W51" s="283"/>
      <c r="X51" s="283"/>
      <c r="AA51" s="255">
        <f t="shared" ca="1" si="7"/>
        <v>21</v>
      </c>
      <c r="AB51" s="254">
        <f t="shared" ca="1" si="11"/>
        <v>28</v>
      </c>
      <c r="AC51" s="254">
        <f t="shared" ca="1" si="11"/>
        <v>28</v>
      </c>
      <c r="AD51" s="254">
        <f t="shared" ca="1" si="11"/>
        <v>28</v>
      </c>
    </row>
    <row r="52" spans="2:30" ht="11.25" customHeight="1">
      <c r="C52" s="291" t="str">
        <f t="shared" si="6"/>
        <v>4.625% Senior Secured Notes Due 2029</v>
      </c>
      <c r="E52" s="277"/>
      <c r="F52" s="277"/>
      <c r="G52" s="277"/>
      <c r="H52" s="254"/>
      <c r="I52" s="283"/>
      <c r="J52" s="254"/>
      <c r="K52" s="254"/>
      <c r="L52" s="254"/>
      <c r="M52" s="254"/>
      <c r="N52" s="254"/>
      <c r="O52" s="254"/>
      <c r="P52" s="254"/>
      <c r="Q52" s="254"/>
      <c r="R52" s="254">
        <f t="shared" ca="1" si="10"/>
        <v>40</v>
      </c>
      <c r="S52" s="254">
        <f t="shared" ca="1" si="10"/>
        <v>40</v>
      </c>
      <c r="T52" s="254">
        <f t="shared" ca="1" si="10"/>
        <v>40</v>
      </c>
      <c r="U52" s="283"/>
      <c r="V52" s="283"/>
      <c r="W52" s="283"/>
      <c r="X52" s="283"/>
      <c r="AA52" s="255">
        <f t="shared" ca="1" si="7"/>
        <v>120</v>
      </c>
      <c r="AB52" s="254">
        <f t="shared" ca="1" si="11"/>
        <v>160</v>
      </c>
      <c r="AC52" s="254">
        <f t="shared" ca="1" si="11"/>
        <v>160</v>
      </c>
      <c r="AD52" s="254">
        <f t="shared" ca="1" si="11"/>
        <v>160</v>
      </c>
    </row>
    <row r="53" spans="2:30" ht="11.25" customHeight="1">
      <c r="C53" s="291" t="str">
        <f t="shared" si="6"/>
        <v>Notes</v>
      </c>
      <c r="E53" s="277"/>
      <c r="F53" s="277"/>
      <c r="G53" s="277"/>
      <c r="H53" s="254"/>
      <c r="I53" s="283"/>
      <c r="J53" s="254"/>
      <c r="K53" s="254"/>
      <c r="L53" s="254"/>
      <c r="M53" s="254"/>
      <c r="N53" s="254"/>
      <c r="O53" s="254"/>
      <c r="P53" s="254"/>
      <c r="Q53" s="254"/>
      <c r="R53" s="254">
        <f t="shared" si="10"/>
        <v>4.4365600000000001</v>
      </c>
      <c r="S53" s="254">
        <f t="shared" si="10"/>
        <v>4.4365600000000001</v>
      </c>
      <c r="T53" s="254">
        <f t="shared" si="10"/>
        <v>4.4365600000000001</v>
      </c>
      <c r="U53" s="283"/>
      <c r="V53" s="283"/>
      <c r="W53" s="283"/>
      <c r="X53" s="283"/>
      <c r="AA53" s="255">
        <f t="shared" si="7"/>
        <v>13.30968</v>
      </c>
      <c r="AB53" s="254">
        <f t="shared" si="11"/>
        <v>17.74624</v>
      </c>
      <c r="AC53" s="254">
        <f t="shared" si="11"/>
        <v>17.74624</v>
      </c>
      <c r="AD53" s="254">
        <f t="shared" si="11"/>
        <v>17.74624</v>
      </c>
    </row>
    <row r="54" spans="2:30" ht="11.25" customHeight="1">
      <c r="C54" s="291" t="str">
        <f t="shared" si="6"/>
        <v>4.25% Senior Notes Due 2022</v>
      </c>
      <c r="E54" s="277"/>
      <c r="F54" s="277"/>
      <c r="G54" s="277"/>
      <c r="H54" s="254"/>
      <c r="I54" s="283"/>
      <c r="J54" s="254"/>
      <c r="K54" s="254"/>
      <c r="L54" s="254"/>
      <c r="M54" s="254"/>
      <c r="N54" s="254"/>
      <c r="O54" s="254"/>
      <c r="P54" s="254"/>
      <c r="Q54" s="254"/>
      <c r="R54" s="254">
        <f t="shared" si="10"/>
        <v>0</v>
      </c>
      <c r="S54" s="254">
        <f t="shared" si="10"/>
        <v>0</v>
      </c>
      <c r="T54" s="254">
        <f t="shared" si="10"/>
        <v>0</v>
      </c>
      <c r="U54" s="283"/>
      <c r="V54" s="283"/>
      <c r="W54" s="283"/>
      <c r="X54" s="283"/>
      <c r="AA54" s="255">
        <f t="shared" si="7"/>
        <v>0</v>
      </c>
      <c r="AB54" s="254">
        <f t="shared" ref="AB54:AD56" si="12">+IF(IF(AND($AF25&gt;AA$6,$AF25&lt;=AB$6),1,0)=1,AA25,0)</f>
        <v>0</v>
      </c>
      <c r="AC54" s="254">
        <f t="shared" si="12"/>
        <v>0</v>
      </c>
      <c r="AD54" s="254">
        <f t="shared" si="12"/>
        <v>0</v>
      </c>
    </row>
    <row r="55" spans="2:30" ht="11.25" customHeight="1">
      <c r="C55" s="291" t="str">
        <f t="shared" si="6"/>
        <v>5% Senior Notes Due 2024 *</v>
      </c>
      <c r="E55" s="277"/>
      <c r="F55" s="277"/>
      <c r="G55" s="277"/>
      <c r="H55" s="254"/>
      <c r="I55" s="283"/>
      <c r="J55" s="254"/>
      <c r="K55" s="254"/>
      <c r="L55" s="254"/>
      <c r="M55" s="254"/>
      <c r="N55" s="254"/>
      <c r="O55" s="254"/>
      <c r="P55" s="254"/>
      <c r="Q55" s="254"/>
      <c r="R55" s="254">
        <f t="shared" ca="1" si="10"/>
        <v>6</v>
      </c>
      <c r="S55" s="254">
        <f t="shared" ca="1" si="10"/>
        <v>6</v>
      </c>
      <c r="T55" s="254">
        <f t="shared" ca="1" si="10"/>
        <v>6</v>
      </c>
      <c r="U55" s="283"/>
      <c r="V55" s="283"/>
      <c r="W55" s="283"/>
      <c r="X55" s="283"/>
      <c r="AA55" s="255">
        <f t="shared" ca="1" si="7"/>
        <v>18</v>
      </c>
      <c r="AB55" s="254">
        <f t="shared" ref="AB55:AB60" ca="1" si="13">2%*$Q26*4</f>
        <v>24</v>
      </c>
      <c r="AC55" s="254">
        <f t="shared" ca="1" si="12"/>
        <v>258</v>
      </c>
      <c r="AD55" s="254">
        <f t="shared" si="12"/>
        <v>0</v>
      </c>
    </row>
    <row r="56" spans="2:30" ht="11.25" customHeight="1">
      <c r="C56" s="291" t="str">
        <f t="shared" si="6"/>
        <v>4.875% Senior Notes *</v>
      </c>
      <c r="E56" s="277"/>
      <c r="F56" s="277"/>
      <c r="G56" s="277"/>
      <c r="H56" s="254"/>
      <c r="I56" s="283"/>
      <c r="J56" s="254"/>
      <c r="K56" s="254"/>
      <c r="L56" s="254"/>
      <c r="M56" s="254"/>
      <c r="N56" s="254"/>
      <c r="O56" s="254"/>
      <c r="P56" s="254"/>
      <c r="Q56" s="254"/>
      <c r="R56" s="254">
        <f t="shared" ca="1" si="10"/>
        <v>7</v>
      </c>
      <c r="S56" s="254">
        <f t="shared" ca="1" si="10"/>
        <v>7</v>
      </c>
      <c r="T56" s="254">
        <f t="shared" ca="1" si="10"/>
        <v>7</v>
      </c>
      <c r="U56" s="283"/>
      <c r="V56" s="283"/>
      <c r="W56" s="283"/>
      <c r="X56" s="283"/>
      <c r="AA56" s="255">
        <f t="shared" ca="1" si="7"/>
        <v>21</v>
      </c>
      <c r="AB56" s="254">
        <f t="shared" ca="1" si="13"/>
        <v>28</v>
      </c>
      <c r="AC56" s="254">
        <f ca="1">2%*$Q27*4</f>
        <v>28</v>
      </c>
      <c r="AD56" s="254">
        <f t="shared" ca="1" si="12"/>
        <v>273</v>
      </c>
    </row>
    <row r="57" spans="2:30" ht="11.25" customHeight="1">
      <c r="C57" s="291" t="str">
        <f t="shared" si="6"/>
        <v>PSP Note - COVID19</v>
      </c>
      <c r="E57" s="277"/>
      <c r="F57" s="277"/>
      <c r="G57" s="277"/>
      <c r="H57" s="254"/>
      <c r="I57" s="283"/>
      <c r="J57" s="254"/>
      <c r="K57" s="254"/>
      <c r="L57" s="254"/>
      <c r="M57" s="254"/>
      <c r="N57" s="254"/>
      <c r="O57" s="254"/>
      <c r="P57" s="254"/>
      <c r="Q57" s="254"/>
      <c r="R57" s="254">
        <f t="shared" si="10"/>
        <v>30.02</v>
      </c>
      <c r="S57" s="254">
        <f t="shared" si="10"/>
        <v>30.02</v>
      </c>
      <c r="T57" s="254">
        <f t="shared" si="10"/>
        <v>30.02</v>
      </c>
      <c r="U57" s="283"/>
      <c r="V57" s="283"/>
      <c r="W57" s="283"/>
      <c r="X57" s="283"/>
      <c r="AA57" s="255">
        <f t="shared" si="7"/>
        <v>90.06</v>
      </c>
      <c r="AB57" s="254">
        <f t="shared" si="13"/>
        <v>120.08</v>
      </c>
      <c r="AC57" s="254">
        <f>2%*$Q28*4</f>
        <v>120.08</v>
      </c>
      <c r="AD57" s="254">
        <f>2%*$Q28*4</f>
        <v>120.08</v>
      </c>
    </row>
    <row r="58" spans="2:30" ht="11.25" customHeight="1">
      <c r="C58" s="291" t="str">
        <f t="shared" si="6"/>
        <v>Senior Unsecured Promissory Note</v>
      </c>
      <c r="E58" s="277"/>
      <c r="F58" s="277"/>
      <c r="G58" s="277"/>
      <c r="H58" s="254"/>
      <c r="I58" s="283"/>
      <c r="J58" s="254"/>
      <c r="K58" s="254"/>
      <c r="L58" s="254"/>
      <c r="M58" s="254"/>
      <c r="N58" s="254"/>
      <c r="O58" s="254"/>
      <c r="P58" s="254"/>
      <c r="Q58" s="254"/>
      <c r="R58" s="254">
        <f t="shared" si="10"/>
        <v>17.400000000000002</v>
      </c>
      <c r="S58" s="254">
        <f t="shared" si="10"/>
        <v>17.400000000000002</v>
      </c>
      <c r="T58" s="254">
        <f t="shared" si="10"/>
        <v>17.400000000000002</v>
      </c>
      <c r="U58" s="283"/>
      <c r="V58" s="283"/>
      <c r="W58" s="283"/>
      <c r="X58" s="283"/>
      <c r="AA58" s="255">
        <f t="shared" si="7"/>
        <v>52.2</v>
      </c>
      <c r="AB58" s="254">
        <f t="shared" si="13"/>
        <v>69.600000000000009</v>
      </c>
      <c r="AC58" s="254">
        <f>2%*$Q29*4</f>
        <v>69.600000000000009</v>
      </c>
      <c r="AD58" s="254">
        <f>2%*$Q29*4</f>
        <v>69.600000000000009</v>
      </c>
    </row>
    <row r="59" spans="2:30" ht="11.25" customHeight="1">
      <c r="C59" s="291" t="str">
        <f t="shared" si="6"/>
        <v>Senior Unsecured Promissory Note</v>
      </c>
      <c r="E59" s="277"/>
      <c r="F59" s="277"/>
      <c r="G59" s="277"/>
      <c r="H59" s="254"/>
      <c r="I59" s="283"/>
      <c r="J59" s="254"/>
      <c r="K59" s="254"/>
      <c r="L59" s="254"/>
      <c r="M59" s="254"/>
      <c r="N59" s="254"/>
      <c r="O59" s="254"/>
      <c r="P59" s="254"/>
      <c r="Q59" s="254"/>
      <c r="R59" s="254">
        <f t="shared" si="10"/>
        <v>16.2</v>
      </c>
      <c r="S59" s="254">
        <f t="shared" si="10"/>
        <v>16.2</v>
      </c>
      <c r="T59" s="254">
        <f t="shared" si="10"/>
        <v>16.2</v>
      </c>
      <c r="U59" s="283"/>
      <c r="V59" s="283"/>
      <c r="W59" s="283"/>
      <c r="X59" s="283"/>
      <c r="AA59" s="255">
        <f t="shared" si="7"/>
        <v>48.599999999999994</v>
      </c>
      <c r="AB59" s="254">
        <f t="shared" si="13"/>
        <v>64.8</v>
      </c>
      <c r="AC59" s="254">
        <f>2%*$Q30*4</f>
        <v>64.8</v>
      </c>
      <c r="AD59" s="254">
        <f>2%*$Q30*4</f>
        <v>64.8</v>
      </c>
    </row>
    <row r="60" spans="2:30" ht="11.25" customHeight="1">
      <c r="C60" s="291" t="str">
        <f t="shared" si="6"/>
        <v>Other unsecured debt</v>
      </c>
      <c r="E60" s="277"/>
      <c r="F60" s="277"/>
      <c r="G60" s="277"/>
      <c r="H60" s="254"/>
      <c r="I60" s="283"/>
      <c r="J60" s="254"/>
      <c r="K60" s="254"/>
      <c r="L60" s="254"/>
      <c r="M60" s="254"/>
      <c r="N60" s="254"/>
      <c r="O60" s="254"/>
      <c r="P60" s="254"/>
      <c r="Q60" s="254"/>
      <c r="R60" s="254">
        <f t="shared" si="10"/>
        <v>11.96</v>
      </c>
      <c r="S60" s="254">
        <f t="shared" si="10"/>
        <v>11.96</v>
      </c>
      <c r="T60" s="254">
        <f t="shared" si="10"/>
        <v>11.96</v>
      </c>
      <c r="U60" s="283"/>
      <c r="V60" s="283"/>
      <c r="W60" s="283"/>
      <c r="X60" s="283"/>
      <c r="AA60" s="255">
        <f>+SUMIF($E$5:$T$5,AA$5,$E60:$T60)</f>
        <v>35.880000000000003</v>
      </c>
      <c r="AB60" s="254">
        <f t="shared" si="13"/>
        <v>47.84</v>
      </c>
      <c r="AC60" s="254">
        <f>2%*$Q31*4</f>
        <v>47.84</v>
      </c>
      <c r="AD60" s="254">
        <f>2%*$Q31*4</f>
        <v>47.84</v>
      </c>
    </row>
    <row r="61" spans="2:30" s="283" customFormat="1" ht="11.25" customHeight="1">
      <c r="C61" s="289" t="s">
        <v>275</v>
      </c>
      <c r="E61" s="280"/>
      <c r="F61" s="280"/>
      <c r="G61" s="280"/>
      <c r="H61" s="280"/>
      <c r="J61" s="280"/>
      <c r="K61" s="280"/>
      <c r="L61" s="280"/>
      <c r="M61" s="280"/>
      <c r="N61" s="280"/>
      <c r="O61" s="280"/>
      <c r="P61" s="280"/>
      <c r="Q61" s="280"/>
      <c r="R61" s="357">
        <f ca="1">SUM(R39:R60)</f>
        <v>-591.87479046248711</v>
      </c>
      <c r="S61" s="357">
        <f ca="1">SUM(S39:S60)</f>
        <v>-264.68739751969866</v>
      </c>
      <c r="T61" s="357">
        <f ca="1">SUM(T39:T60)</f>
        <v>-640.9121320178142</v>
      </c>
      <c r="U61" s="280"/>
      <c r="V61" s="280"/>
      <c r="W61" s="280"/>
      <c r="X61" s="280"/>
      <c r="Y61" s="280"/>
      <c r="Z61" s="280"/>
      <c r="AA61" s="357">
        <f ca="1">SUM(AA39:AA60)</f>
        <v>-1497.47432</v>
      </c>
      <c r="AB61" s="357">
        <f ca="1">SUM(AB39:AB60)</f>
        <v>-2209.96576</v>
      </c>
      <c r="AC61" s="357">
        <f ca="1">SUM(AC39:AC60)</f>
        <v>224.0342400000001</v>
      </c>
      <c r="AD61" s="357">
        <f ca="1">SUM(AD39:AD60)</f>
        <v>311.03424000000007</v>
      </c>
    </row>
    <row r="62" spans="2:30" ht="11.25" customHeight="1">
      <c r="C62" s="289"/>
      <c r="E62" s="283"/>
      <c r="F62" s="283"/>
      <c r="G62" s="283"/>
      <c r="H62" s="283"/>
      <c r="I62" s="283"/>
      <c r="J62" s="283"/>
      <c r="K62" s="283"/>
      <c r="L62" s="283"/>
      <c r="M62" s="283"/>
      <c r="N62" s="283"/>
      <c r="O62" s="283"/>
      <c r="P62" s="283"/>
      <c r="Q62" s="283"/>
      <c r="R62" s="283"/>
      <c r="S62" s="283"/>
      <c r="T62" s="283"/>
      <c r="U62" s="283"/>
      <c r="V62" s="283"/>
      <c r="W62" s="283"/>
      <c r="X62" s="283"/>
      <c r="Y62" s="283"/>
      <c r="Z62" s="283"/>
      <c r="AA62" s="283"/>
      <c r="AB62" s="283"/>
      <c r="AC62" s="283"/>
      <c r="AD62" s="283"/>
    </row>
    <row r="63" spans="2:30" ht="11.25" customHeight="1">
      <c r="B63" s="258" t="s">
        <v>133</v>
      </c>
      <c r="C63" s="259" t="s">
        <v>242</v>
      </c>
      <c r="D63" s="259"/>
      <c r="E63" s="259"/>
      <c r="F63" s="259"/>
      <c r="G63" s="259"/>
      <c r="H63" s="259"/>
      <c r="I63" s="259"/>
      <c r="J63" s="259"/>
      <c r="K63" s="259"/>
      <c r="L63" s="259"/>
      <c r="M63" s="259"/>
      <c r="N63" s="259"/>
      <c r="O63" s="259"/>
      <c r="P63" s="259"/>
      <c r="Q63" s="259"/>
      <c r="R63" s="259"/>
      <c r="S63" s="259"/>
      <c r="T63" s="259"/>
      <c r="V63" s="258"/>
      <c r="W63" s="258"/>
      <c r="X63" s="258"/>
      <c r="Y63" s="258"/>
      <c r="Z63" s="258"/>
      <c r="AA63" s="258"/>
      <c r="AB63" s="258"/>
      <c r="AC63" s="258"/>
      <c r="AD63" s="258"/>
    </row>
    <row r="65" spans="3:36" s="283" customFormat="1" ht="11.25" customHeight="1">
      <c r="C65" s="291" t="str">
        <f t="shared" ref="C65:C88" si="14">+$C10</f>
        <v>Term Loan</v>
      </c>
      <c r="E65" s="255"/>
      <c r="F65" s="255"/>
      <c r="G65" s="255"/>
      <c r="H65" s="255"/>
      <c r="I65" s="255"/>
      <c r="J65" s="255"/>
      <c r="K65" s="255"/>
      <c r="L65" s="255"/>
      <c r="M65" s="255"/>
      <c r="N65" s="255"/>
      <c r="O65" s="255"/>
      <c r="P65" s="255"/>
      <c r="Q65" s="255"/>
      <c r="R65" s="255">
        <f t="shared" ref="R65:T85" ca="1" si="15">+AVERAGE(Q10:R10)</f>
        <v>3793.75</v>
      </c>
      <c r="S65" s="255">
        <f t="shared" ca="1" si="15"/>
        <v>3781.25</v>
      </c>
      <c r="T65" s="255">
        <f t="shared" ca="1" si="15"/>
        <v>3768.75</v>
      </c>
      <c r="Y65" s="255"/>
      <c r="Z65" s="255"/>
      <c r="AA65" s="254"/>
      <c r="AB65" s="255">
        <f t="shared" ref="AB65:AD86" ca="1" si="16">+AVERAGE(AA10:AB10)</f>
        <v>3737.5</v>
      </c>
      <c r="AC65" s="255">
        <f t="shared" ca="1" si="16"/>
        <v>3687.5</v>
      </c>
      <c r="AD65" s="255">
        <f t="shared" ca="1" si="16"/>
        <v>3637.5</v>
      </c>
      <c r="AJ65" s="255"/>
    </row>
    <row r="66" spans="3:36" s="283" customFormat="1" ht="11.25" customHeight="1">
      <c r="C66" s="291" t="str">
        <f t="shared" si="14"/>
        <v xml:space="preserve">MileagePlus Term Loan Facility </v>
      </c>
      <c r="E66" s="255"/>
      <c r="F66" s="255"/>
      <c r="G66" s="255"/>
      <c r="H66" s="255"/>
      <c r="I66" s="255"/>
      <c r="J66" s="255"/>
      <c r="K66" s="255"/>
      <c r="L66" s="255"/>
      <c r="M66" s="255"/>
      <c r="N66" s="255"/>
      <c r="O66" s="255"/>
      <c r="P66" s="255"/>
      <c r="Q66" s="255"/>
      <c r="R66" s="255">
        <f t="shared" ca="1" si="15"/>
        <v>2000</v>
      </c>
      <c r="S66" s="255">
        <f t="shared" ca="1" si="15"/>
        <v>1925</v>
      </c>
      <c r="T66" s="255">
        <f t="shared" ca="1" si="15"/>
        <v>1775</v>
      </c>
      <c r="Y66" s="255"/>
      <c r="Z66" s="255"/>
      <c r="AA66" s="254"/>
      <c r="AB66" s="255">
        <f t="shared" ca="1" si="16"/>
        <v>1400</v>
      </c>
      <c r="AC66" s="255">
        <f t="shared" ca="1" si="16"/>
        <v>800</v>
      </c>
      <c r="AD66" s="255">
        <f t="shared" ca="1" si="16"/>
        <v>200</v>
      </c>
      <c r="AJ66" s="255"/>
    </row>
    <row r="67" spans="3:36" s="283" customFormat="1" ht="11.25" customHeight="1">
      <c r="C67" s="291" t="str">
        <f t="shared" si="14"/>
        <v>MileagePlus Senior Secured Notes</v>
      </c>
      <c r="E67" s="255"/>
      <c r="F67" s="255"/>
      <c r="G67" s="255"/>
      <c r="H67" s="255"/>
      <c r="I67" s="255"/>
      <c r="J67" s="255"/>
      <c r="K67" s="255"/>
      <c r="L67" s="255"/>
      <c r="M67" s="255"/>
      <c r="N67" s="255"/>
      <c r="O67" s="255"/>
      <c r="P67" s="255"/>
      <c r="Q67" s="255"/>
      <c r="R67" s="255">
        <f t="shared" ca="1" si="15"/>
        <v>2000</v>
      </c>
      <c r="S67" s="255">
        <f t="shared" ca="1" si="15"/>
        <v>1905</v>
      </c>
      <c r="T67" s="255">
        <f t="shared" ca="1" si="15"/>
        <v>1715</v>
      </c>
      <c r="Y67" s="255"/>
      <c r="Z67" s="255"/>
      <c r="AA67" s="254"/>
      <c r="AB67" s="255">
        <f t="shared" ca="1" si="16"/>
        <v>1240</v>
      </c>
      <c r="AC67" s="255">
        <f t="shared" ca="1" si="16"/>
        <v>480</v>
      </c>
      <c r="AD67" s="255">
        <f t="shared" ca="1" si="16"/>
        <v>-280</v>
      </c>
      <c r="AJ67" s="255"/>
    </row>
    <row r="68" spans="3:36" s="283" customFormat="1" ht="11.25" customHeight="1">
      <c r="C68" s="291" t="str">
        <f t="shared" si="14"/>
        <v>Enhanced Equipment Trust Certificate</v>
      </c>
      <c r="E68" s="255"/>
      <c r="F68" s="255"/>
      <c r="G68" s="255"/>
      <c r="H68" s="255"/>
      <c r="I68" s="255"/>
      <c r="J68" s="255"/>
      <c r="K68" s="255"/>
      <c r="L68" s="255"/>
      <c r="M68" s="255"/>
      <c r="N68" s="255"/>
      <c r="O68" s="255"/>
      <c r="P68" s="255"/>
      <c r="Q68" s="255"/>
      <c r="R68" s="255">
        <f t="shared" si="15"/>
        <v>694.98</v>
      </c>
      <c r="S68" s="255">
        <f t="shared" si="15"/>
        <v>680.94</v>
      </c>
      <c r="T68" s="255">
        <f t="shared" si="15"/>
        <v>666.90000000000009</v>
      </c>
      <c r="Y68" s="255"/>
      <c r="Z68" s="255"/>
      <c r="AA68" s="254"/>
      <c r="AB68" s="255">
        <f t="shared" si="16"/>
        <v>631.80000000000018</v>
      </c>
      <c r="AC68" s="255">
        <f t="shared" si="16"/>
        <v>575.6400000000001</v>
      </c>
      <c r="AD68" s="255">
        <f t="shared" si="16"/>
        <v>519.48000000000013</v>
      </c>
      <c r="AJ68" s="255"/>
    </row>
    <row r="69" spans="3:36" s="283" customFormat="1" ht="11.25" customHeight="1">
      <c r="C69" s="291" t="str">
        <f t="shared" si="14"/>
        <v>Enhanced Equipment Trust Certificate</v>
      </c>
      <c r="E69" s="255"/>
      <c r="F69" s="255"/>
      <c r="G69" s="255"/>
      <c r="H69" s="255"/>
      <c r="I69" s="255"/>
      <c r="J69" s="255"/>
      <c r="K69" s="255"/>
      <c r="L69" s="255"/>
      <c r="M69" s="255"/>
      <c r="N69" s="255"/>
      <c r="O69" s="255"/>
      <c r="P69" s="255"/>
      <c r="Q69" s="255"/>
      <c r="R69" s="255">
        <f t="shared" ca="1" si="15"/>
        <v>297</v>
      </c>
      <c r="S69" s="255">
        <f t="shared" ca="1" si="15"/>
        <v>291</v>
      </c>
      <c r="T69" s="255">
        <f t="shared" ca="1" si="15"/>
        <v>285</v>
      </c>
      <c r="Y69" s="255"/>
      <c r="Z69" s="255"/>
      <c r="AA69" s="254"/>
      <c r="AB69" s="255">
        <f t="shared" ca="1" si="16"/>
        <v>270</v>
      </c>
      <c r="AC69" s="255">
        <f t="shared" ca="1" si="16"/>
        <v>246</v>
      </c>
      <c r="AD69" s="255">
        <f t="shared" ca="1" si="16"/>
        <v>222</v>
      </c>
      <c r="AJ69" s="255"/>
    </row>
    <row r="70" spans="3:36" s="283" customFormat="1" ht="11.25" customHeight="1">
      <c r="C70" s="291" t="str">
        <f t="shared" si="14"/>
        <v>Enhanced Equipment Trust Certificate</v>
      </c>
      <c r="E70" s="255"/>
      <c r="F70" s="255"/>
      <c r="G70" s="255"/>
      <c r="H70" s="255"/>
      <c r="I70" s="255"/>
      <c r="J70" s="255"/>
      <c r="K70" s="255"/>
      <c r="L70" s="255"/>
      <c r="M70" s="255"/>
      <c r="N70" s="255"/>
      <c r="O70" s="255"/>
      <c r="P70" s="255"/>
      <c r="Q70" s="255"/>
      <c r="R70" s="255">
        <f t="shared" ca="1" si="15"/>
        <v>472.82400000000001</v>
      </c>
      <c r="S70" s="255">
        <f t="shared" ca="1" si="15"/>
        <v>463.27199999999999</v>
      </c>
      <c r="T70" s="255">
        <f t="shared" ca="1" si="15"/>
        <v>453.71999999999997</v>
      </c>
      <c r="Y70" s="255"/>
      <c r="Z70" s="255"/>
      <c r="AA70" s="254"/>
      <c r="AB70" s="255">
        <f t="shared" ca="1" si="16"/>
        <v>429.83999999999992</v>
      </c>
      <c r="AC70" s="255">
        <f t="shared" ca="1" si="16"/>
        <v>391.63199999999995</v>
      </c>
      <c r="AD70" s="255">
        <f t="shared" ca="1" si="16"/>
        <v>353.42399999999986</v>
      </c>
      <c r="AJ70" s="255"/>
    </row>
    <row r="71" spans="3:36" s="283" customFormat="1" ht="11.25" customHeight="1">
      <c r="C71" s="291" t="str">
        <f t="shared" si="14"/>
        <v>Enhanced Equipment Trust Certificate</v>
      </c>
      <c r="E71" s="255"/>
      <c r="F71" s="255"/>
      <c r="G71" s="255"/>
      <c r="H71" s="255"/>
      <c r="I71" s="255"/>
      <c r="J71" s="255"/>
      <c r="K71" s="255"/>
      <c r="L71" s="255"/>
      <c r="M71" s="255"/>
      <c r="N71" s="255"/>
      <c r="O71" s="255"/>
      <c r="P71" s="255"/>
      <c r="Q71" s="255"/>
      <c r="R71" s="255">
        <f t="shared" si="15"/>
        <v>229.68</v>
      </c>
      <c r="S71" s="255">
        <f t="shared" si="15"/>
        <v>225.04000000000002</v>
      </c>
      <c r="T71" s="255">
        <f t="shared" si="15"/>
        <v>220.40000000000003</v>
      </c>
      <c r="Y71" s="255"/>
      <c r="Z71" s="255"/>
      <c r="AA71" s="254"/>
      <c r="AB71" s="255">
        <f t="shared" si="16"/>
        <v>208.80000000000004</v>
      </c>
      <c r="AC71" s="255">
        <f t="shared" si="16"/>
        <v>190.24000000000004</v>
      </c>
      <c r="AD71" s="255">
        <f t="shared" si="16"/>
        <v>171.68000000000004</v>
      </c>
      <c r="AJ71" s="255"/>
    </row>
    <row r="72" spans="3:36" s="283" customFormat="1" ht="11.25" customHeight="1">
      <c r="C72" s="291" t="str">
        <f t="shared" si="14"/>
        <v>Enhanced Equipment Trust Certificate</v>
      </c>
      <c r="E72" s="255"/>
      <c r="F72" s="255"/>
      <c r="G72" s="255"/>
      <c r="H72" s="255"/>
      <c r="I72" s="255"/>
      <c r="J72" s="255"/>
      <c r="K72" s="255"/>
      <c r="L72" s="255"/>
      <c r="M72" s="255"/>
      <c r="N72" s="255"/>
      <c r="O72" s="255"/>
      <c r="P72" s="255"/>
      <c r="Q72" s="255"/>
      <c r="R72" s="255">
        <f t="shared" si="15"/>
        <v>2970</v>
      </c>
      <c r="S72" s="255">
        <f t="shared" si="15"/>
        <v>2910</v>
      </c>
      <c r="T72" s="255">
        <f t="shared" si="15"/>
        <v>2850</v>
      </c>
      <c r="Y72" s="255"/>
      <c r="Z72" s="255"/>
      <c r="AA72" s="254"/>
      <c r="AB72" s="255">
        <f t="shared" si="16"/>
        <v>2700</v>
      </c>
      <c r="AC72" s="255">
        <f t="shared" si="16"/>
        <v>2460</v>
      </c>
      <c r="AD72" s="255">
        <f t="shared" si="16"/>
        <v>2220</v>
      </c>
      <c r="AJ72" s="255"/>
    </row>
    <row r="73" spans="3:36" s="283" customFormat="1" ht="11.25" customHeight="1">
      <c r="C73" s="291" t="str">
        <f t="shared" si="14"/>
        <v>Enhanced Equipment Trust Certificate</v>
      </c>
      <c r="E73" s="255"/>
      <c r="F73" s="255"/>
      <c r="G73" s="255"/>
      <c r="H73" s="255"/>
      <c r="I73" s="255"/>
      <c r="J73" s="255"/>
      <c r="K73" s="255"/>
      <c r="L73" s="255"/>
      <c r="M73" s="255"/>
      <c r="N73" s="255"/>
      <c r="O73" s="255"/>
      <c r="P73" s="255"/>
      <c r="Q73" s="255"/>
      <c r="R73" s="255">
        <f t="shared" si="15"/>
        <v>103.95</v>
      </c>
      <c r="S73" s="255">
        <f t="shared" si="15"/>
        <v>101.85000000000001</v>
      </c>
      <c r="T73" s="255">
        <f t="shared" si="15"/>
        <v>99.750000000000014</v>
      </c>
      <c r="Y73" s="255"/>
      <c r="Z73" s="255"/>
      <c r="AA73" s="254"/>
      <c r="AB73" s="255">
        <f t="shared" si="16"/>
        <v>94.500000000000014</v>
      </c>
      <c r="AC73" s="255">
        <f t="shared" si="16"/>
        <v>86.100000000000009</v>
      </c>
      <c r="AD73" s="255">
        <f t="shared" si="16"/>
        <v>77.7</v>
      </c>
      <c r="AJ73" s="255"/>
    </row>
    <row r="74" spans="3:36" s="283" customFormat="1" ht="11.25" customHeight="1">
      <c r="C74" s="291" t="str">
        <f t="shared" si="14"/>
        <v>Enhanced Equipment Trust Certificate</v>
      </c>
      <c r="E74" s="255"/>
      <c r="F74" s="255"/>
      <c r="G74" s="255"/>
      <c r="H74" s="255"/>
      <c r="I74" s="255"/>
      <c r="J74" s="255"/>
      <c r="K74" s="255"/>
      <c r="L74" s="255"/>
      <c r="M74" s="255"/>
      <c r="N74" s="255"/>
      <c r="O74" s="255"/>
      <c r="P74" s="255"/>
      <c r="Q74" s="255"/>
      <c r="R74" s="255">
        <f t="shared" si="15"/>
        <v>7696.26</v>
      </c>
      <c r="S74" s="255">
        <f t="shared" si="15"/>
        <v>7540.7800000000007</v>
      </c>
      <c r="T74" s="255">
        <f t="shared" si="15"/>
        <v>7385.3000000000011</v>
      </c>
      <c r="Y74" s="255"/>
      <c r="Z74" s="255"/>
      <c r="AA74" s="254"/>
      <c r="AB74" s="255">
        <f t="shared" si="16"/>
        <v>6996.6000000000013</v>
      </c>
      <c r="AC74" s="255">
        <f t="shared" si="16"/>
        <v>6374.6800000000012</v>
      </c>
      <c r="AD74" s="255">
        <f t="shared" si="16"/>
        <v>5752.7600000000011</v>
      </c>
      <c r="AJ74" s="255"/>
    </row>
    <row r="75" spans="3:36" s="283" customFormat="1" ht="11.25" customHeight="1">
      <c r="C75" s="291" t="str">
        <f t="shared" si="14"/>
        <v>New Aircraft Notes</v>
      </c>
      <c r="E75" s="255"/>
      <c r="F75" s="255"/>
      <c r="G75" s="255"/>
      <c r="H75" s="255"/>
      <c r="I75" s="255"/>
      <c r="J75" s="255"/>
      <c r="K75" s="255"/>
      <c r="L75" s="255"/>
      <c r="M75" s="255"/>
      <c r="N75" s="255"/>
      <c r="O75" s="255"/>
      <c r="P75" s="255"/>
      <c r="Q75" s="255"/>
      <c r="R75" s="255">
        <f t="shared" si="15"/>
        <v>499.69167523124355</v>
      </c>
      <c r="S75" s="255">
        <f t="shared" si="15"/>
        <v>1505.4813292223364</v>
      </c>
      <c r="T75" s="255">
        <f t="shared" si="15"/>
        <v>2705.7896539910926</v>
      </c>
      <c r="Y75" s="255"/>
      <c r="Z75" s="255"/>
      <c r="AA75" s="254"/>
      <c r="AB75" s="255">
        <f t="shared" si="16"/>
        <v>6000</v>
      </c>
      <c r="AC75" s="255">
        <f t="shared" si="16"/>
        <v>10100</v>
      </c>
      <c r="AD75" s="255">
        <f t="shared" si="16"/>
        <v>13050</v>
      </c>
      <c r="AJ75" s="255"/>
    </row>
    <row r="76" spans="3:36" s="283" customFormat="1" ht="11.25" customHeight="1">
      <c r="C76" s="291" t="str">
        <f t="shared" si="14"/>
        <v>Special Facility Revenue Bonds</v>
      </c>
      <c r="E76" s="255"/>
      <c r="F76" s="255"/>
      <c r="G76" s="255"/>
      <c r="H76" s="255"/>
      <c r="I76" s="255"/>
      <c r="J76" s="255"/>
      <c r="K76" s="255"/>
      <c r="L76" s="255"/>
      <c r="M76" s="255"/>
      <c r="N76" s="255"/>
      <c r="O76" s="255"/>
      <c r="P76" s="255"/>
      <c r="Q76" s="255"/>
      <c r="R76" s="255">
        <f t="shared" si="15"/>
        <v>157.41</v>
      </c>
      <c r="S76" s="255">
        <f t="shared" si="15"/>
        <v>154.22999999999999</v>
      </c>
      <c r="T76" s="255">
        <f t="shared" si="15"/>
        <v>151.04999999999998</v>
      </c>
      <c r="Y76" s="255"/>
      <c r="Z76" s="255"/>
      <c r="AA76" s="254"/>
      <c r="AB76" s="255">
        <f t="shared" si="16"/>
        <v>143.09999999999997</v>
      </c>
      <c r="AC76" s="255">
        <f t="shared" si="16"/>
        <v>130.38</v>
      </c>
      <c r="AD76" s="255">
        <f t="shared" si="16"/>
        <v>117.65999999999998</v>
      </c>
      <c r="AJ76" s="255"/>
    </row>
    <row r="77" spans="3:36" s="283" customFormat="1" ht="11.25" customHeight="1">
      <c r="C77" s="291" t="str">
        <f t="shared" si="14"/>
        <v>4.375% Senior Secured Notes Due 2026</v>
      </c>
      <c r="E77" s="255"/>
      <c r="F77" s="255"/>
      <c r="G77" s="255"/>
      <c r="H77" s="255"/>
      <c r="I77" s="255"/>
      <c r="J77" s="255"/>
      <c r="K77" s="255"/>
      <c r="L77" s="255"/>
      <c r="M77" s="255"/>
      <c r="N77" s="255"/>
      <c r="O77" s="255"/>
      <c r="P77" s="255"/>
      <c r="Q77" s="255"/>
      <c r="R77" s="255">
        <f t="shared" ca="1" si="15"/>
        <v>346.5</v>
      </c>
      <c r="S77" s="255">
        <f t="shared" ca="1" si="15"/>
        <v>339.5</v>
      </c>
      <c r="T77" s="255">
        <f t="shared" ca="1" si="15"/>
        <v>332.5</v>
      </c>
      <c r="Y77" s="255"/>
      <c r="Z77" s="255"/>
      <c r="AA77" s="254"/>
      <c r="AB77" s="255">
        <f t="shared" ca="1" si="16"/>
        <v>315</v>
      </c>
      <c r="AC77" s="255">
        <f t="shared" ca="1" si="16"/>
        <v>287</v>
      </c>
      <c r="AD77" s="255">
        <f t="shared" ca="1" si="16"/>
        <v>259</v>
      </c>
      <c r="AJ77" s="255"/>
    </row>
    <row r="78" spans="3:36" s="283" customFormat="1" ht="11.25" customHeight="1">
      <c r="C78" s="291" t="str">
        <f t="shared" si="14"/>
        <v>4.625% Senior Secured Notes Due 2029</v>
      </c>
      <c r="E78" s="255"/>
      <c r="F78" s="255"/>
      <c r="G78" s="255"/>
      <c r="H78" s="255"/>
      <c r="I78" s="255"/>
      <c r="J78" s="255"/>
      <c r="K78" s="255"/>
      <c r="L78" s="255"/>
      <c r="M78" s="255"/>
      <c r="N78" s="255"/>
      <c r="O78" s="255"/>
      <c r="P78" s="255"/>
      <c r="Q78" s="255"/>
      <c r="R78" s="255">
        <f t="shared" ca="1" si="15"/>
        <v>1980</v>
      </c>
      <c r="S78" s="255">
        <f t="shared" ca="1" si="15"/>
        <v>1940</v>
      </c>
      <c r="T78" s="255">
        <f t="shared" ca="1" si="15"/>
        <v>1900</v>
      </c>
      <c r="Y78" s="255"/>
      <c r="Z78" s="255"/>
      <c r="AA78" s="254"/>
      <c r="AB78" s="255">
        <f t="shared" ca="1" si="16"/>
        <v>1800</v>
      </c>
      <c r="AC78" s="255">
        <f t="shared" ca="1" si="16"/>
        <v>1640</v>
      </c>
      <c r="AD78" s="255">
        <f t="shared" ca="1" si="16"/>
        <v>1480</v>
      </c>
      <c r="AJ78" s="255"/>
    </row>
    <row r="79" spans="3:36" s="283" customFormat="1" ht="11.25" customHeight="1">
      <c r="C79" s="291" t="str">
        <f t="shared" si="14"/>
        <v>Notes</v>
      </c>
      <c r="E79" s="255"/>
      <c r="F79" s="255"/>
      <c r="G79" s="255"/>
      <c r="H79" s="255"/>
      <c r="I79" s="255"/>
      <c r="J79" s="255"/>
      <c r="K79" s="255"/>
      <c r="L79" s="255"/>
      <c r="M79" s="255"/>
      <c r="N79" s="255"/>
      <c r="O79" s="255"/>
      <c r="P79" s="255"/>
      <c r="Q79" s="255"/>
      <c r="R79" s="255">
        <f t="shared" si="15"/>
        <v>219.60971999999998</v>
      </c>
      <c r="S79" s="255">
        <f t="shared" si="15"/>
        <v>215.17316</v>
      </c>
      <c r="T79" s="255">
        <f t="shared" si="15"/>
        <v>210.73660000000001</v>
      </c>
      <c r="Y79" s="255"/>
      <c r="Z79" s="255"/>
      <c r="AA79" s="254"/>
      <c r="AB79" s="255">
        <f t="shared" si="16"/>
        <v>199.64520000000002</v>
      </c>
      <c r="AC79" s="255">
        <f t="shared" si="16"/>
        <v>181.89896000000002</v>
      </c>
      <c r="AD79" s="255">
        <f t="shared" si="16"/>
        <v>164.15272000000002</v>
      </c>
      <c r="AJ79" s="255"/>
    </row>
    <row r="80" spans="3:36" s="283" customFormat="1" ht="11.25" customHeight="1">
      <c r="C80" s="291" t="str">
        <f t="shared" si="14"/>
        <v>4.25% Senior Notes Due 2022</v>
      </c>
      <c r="E80" s="255"/>
      <c r="F80" s="255"/>
      <c r="G80" s="255"/>
      <c r="H80" s="255"/>
      <c r="I80" s="255"/>
      <c r="J80" s="255"/>
      <c r="K80" s="255"/>
      <c r="L80" s="255"/>
      <c r="M80" s="255"/>
      <c r="N80" s="255"/>
      <c r="O80" s="255"/>
      <c r="P80" s="255"/>
      <c r="Q80" s="255"/>
      <c r="R80" s="255">
        <f t="shared" si="15"/>
        <v>0</v>
      </c>
      <c r="S80" s="255">
        <f t="shared" si="15"/>
        <v>0</v>
      </c>
      <c r="T80" s="255">
        <f t="shared" si="15"/>
        <v>0</v>
      </c>
      <c r="Y80" s="255"/>
      <c r="Z80" s="255"/>
      <c r="AA80" s="254"/>
      <c r="AB80" s="255">
        <f t="shared" si="16"/>
        <v>0</v>
      </c>
      <c r="AC80" s="255">
        <f t="shared" si="16"/>
        <v>0</v>
      </c>
      <c r="AD80" s="255">
        <f t="shared" si="16"/>
        <v>0</v>
      </c>
      <c r="AJ80" s="255"/>
    </row>
    <row r="81" spans="2:36" s="283" customFormat="1" ht="11.25" customHeight="1">
      <c r="C81" s="291" t="str">
        <f t="shared" si="14"/>
        <v>5% Senior Notes Due 2024 *</v>
      </c>
      <c r="E81" s="255"/>
      <c r="F81" s="255"/>
      <c r="G81" s="255"/>
      <c r="H81" s="255"/>
      <c r="I81" s="255"/>
      <c r="J81" s="255"/>
      <c r="K81" s="255"/>
      <c r="L81" s="255"/>
      <c r="M81" s="255"/>
      <c r="N81" s="255"/>
      <c r="O81" s="255"/>
      <c r="P81" s="255"/>
      <c r="Q81" s="255"/>
      <c r="R81" s="255">
        <f t="shared" ca="1" si="15"/>
        <v>297</v>
      </c>
      <c r="S81" s="255">
        <f t="shared" ca="1" si="15"/>
        <v>291</v>
      </c>
      <c r="T81" s="255">
        <f t="shared" ca="1" si="15"/>
        <v>285</v>
      </c>
      <c r="Y81" s="255"/>
      <c r="Z81" s="255"/>
      <c r="AA81" s="254"/>
      <c r="AB81" s="255">
        <f t="shared" ca="1" si="16"/>
        <v>270</v>
      </c>
      <c r="AC81" s="255">
        <f t="shared" ca="1" si="16"/>
        <v>129</v>
      </c>
      <c r="AD81" s="255">
        <f t="shared" ca="1" si="16"/>
        <v>0</v>
      </c>
      <c r="AJ81" s="255"/>
    </row>
    <row r="82" spans="2:36" s="283" customFormat="1" ht="11.25" customHeight="1">
      <c r="C82" s="291" t="str">
        <f t="shared" si="14"/>
        <v>4.875% Senior Notes *</v>
      </c>
      <c r="E82" s="255"/>
      <c r="F82" s="255"/>
      <c r="G82" s="255"/>
      <c r="H82" s="255"/>
      <c r="I82" s="255"/>
      <c r="J82" s="255"/>
      <c r="K82" s="255"/>
      <c r="L82" s="255"/>
      <c r="M82" s="255"/>
      <c r="N82" s="255"/>
      <c r="O82" s="255"/>
      <c r="P82" s="255"/>
      <c r="Q82" s="255"/>
      <c r="R82" s="255">
        <f t="shared" ca="1" si="15"/>
        <v>346.5</v>
      </c>
      <c r="S82" s="255">
        <f t="shared" ca="1" si="15"/>
        <v>339.5</v>
      </c>
      <c r="T82" s="255">
        <f t="shared" ca="1" si="15"/>
        <v>332.5</v>
      </c>
      <c r="Y82" s="255"/>
      <c r="Z82" s="255"/>
      <c r="AA82" s="254"/>
      <c r="AB82" s="255">
        <f t="shared" ca="1" si="16"/>
        <v>315</v>
      </c>
      <c r="AC82" s="255">
        <f t="shared" ca="1" si="16"/>
        <v>287</v>
      </c>
      <c r="AD82" s="255">
        <f t="shared" ca="1" si="16"/>
        <v>136.5</v>
      </c>
      <c r="AJ82" s="255"/>
    </row>
    <row r="83" spans="2:36" s="283" customFormat="1" ht="11.25" customHeight="1">
      <c r="C83" s="291" t="str">
        <f t="shared" si="14"/>
        <v>PSP Note - COVID19</v>
      </c>
      <c r="E83" s="255"/>
      <c r="F83" s="255"/>
      <c r="G83" s="255"/>
      <c r="H83" s="255"/>
      <c r="I83" s="255"/>
      <c r="J83" s="255"/>
      <c r="K83" s="255"/>
      <c r="L83" s="255"/>
      <c r="M83" s="255"/>
      <c r="N83" s="255"/>
      <c r="O83" s="255"/>
      <c r="P83" s="255"/>
      <c r="Q83" s="255"/>
      <c r="R83" s="255">
        <f t="shared" si="15"/>
        <v>1485.99</v>
      </c>
      <c r="S83" s="255">
        <f t="shared" si="15"/>
        <v>1455.97</v>
      </c>
      <c r="T83" s="255">
        <f t="shared" si="15"/>
        <v>1425.95</v>
      </c>
      <c r="Y83" s="255"/>
      <c r="Z83" s="255"/>
      <c r="AA83" s="254"/>
      <c r="AB83" s="255">
        <f t="shared" si="16"/>
        <v>1350.9</v>
      </c>
      <c r="AC83" s="255">
        <f t="shared" si="16"/>
        <v>1230.8200000000002</v>
      </c>
      <c r="AD83" s="255">
        <f t="shared" si="16"/>
        <v>1110.7400000000002</v>
      </c>
      <c r="AJ83" s="255"/>
    </row>
    <row r="84" spans="2:36" s="283" customFormat="1" ht="11.25" customHeight="1">
      <c r="C84" s="291" t="str">
        <f t="shared" si="14"/>
        <v>Senior Unsecured Promissory Note</v>
      </c>
      <c r="E84" s="255"/>
      <c r="F84" s="255"/>
      <c r="G84" s="255"/>
      <c r="H84" s="255"/>
      <c r="I84" s="255"/>
      <c r="J84" s="255"/>
      <c r="K84" s="255"/>
      <c r="L84" s="255"/>
      <c r="M84" s="255"/>
      <c r="N84" s="255"/>
      <c r="O84" s="255"/>
      <c r="P84" s="255"/>
      <c r="Q84" s="255"/>
      <c r="R84" s="255">
        <f t="shared" si="15"/>
        <v>861.3</v>
      </c>
      <c r="S84" s="255">
        <f t="shared" si="15"/>
        <v>843.90000000000009</v>
      </c>
      <c r="T84" s="255">
        <f t="shared" si="15"/>
        <v>826.5</v>
      </c>
      <c r="Y84" s="255"/>
      <c r="Z84" s="255"/>
      <c r="AA84" s="254"/>
      <c r="AB84" s="255">
        <f t="shared" si="16"/>
        <v>783</v>
      </c>
      <c r="AC84" s="255">
        <f t="shared" si="16"/>
        <v>713.40000000000009</v>
      </c>
      <c r="AD84" s="255">
        <f t="shared" si="16"/>
        <v>643.79999999999995</v>
      </c>
      <c r="AJ84" s="255"/>
    </row>
    <row r="85" spans="2:36" s="283" customFormat="1" ht="11.25" customHeight="1">
      <c r="C85" s="291" t="str">
        <f t="shared" si="14"/>
        <v>Senior Unsecured Promissory Note</v>
      </c>
      <c r="E85" s="255"/>
      <c r="F85" s="255"/>
      <c r="G85" s="255"/>
      <c r="H85" s="255"/>
      <c r="I85" s="255"/>
      <c r="J85" s="255"/>
      <c r="K85" s="255"/>
      <c r="L85" s="255"/>
      <c r="M85" s="255"/>
      <c r="N85" s="255"/>
      <c r="O85" s="255"/>
      <c r="P85" s="255"/>
      <c r="Q85" s="255"/>
      <c r="R85" s="255">
        <f t="shared" si="15"/>
        <v>801.9</v>
      </c>
      <c r="S85" s="255">
        <f t="shared" si="15"/>
        <v>785.69999999999993</v>
      </c>
      <c r="T85" s="255">
        <f t="shared" si="15"/>
        <v>769.49999999999989</v>
      </c>
      <c r="Y85" s="255"/>
      <c r="Z85" s="255"/>
      <c r="AA85" s="254"/>
      <c r="AB85" s="255">
        <f t="shared" si="16"/>
        <v>728.99999999999989</v>
      </c>
      <c r="AC85" s="255">
        <f t="shared" si="16"/>
        <v>664.19999999999993</v>
      </c>
      <c r="AD85" s="255">
        <f t="shared" si="16"/>
        <v>599.4</v>
      </c>
      <c r="AJ85" s="255"/>
    </row>
    <row r="86" spans="2:36" s="283" customFormat="1" ht="11.25" customHeight="1">
      <c r="C86" s="291" t="str">
        <f t="shared" si="14"/>
        <v>Other unsecured debt</v>
      </c>
      <c r="E86" s="255"/>
      <c r="F86" s="255"/>
      <c r="G86" s="255"/>
      <c r="H86" s="255"/>
      <c r="I86" s="255"/>
      <c r="J86" s="255"/>
      <c r="K86" s="255"/>
      <c r="L86" s="255"/>
      <c r="M86" s="255"/>
      <c r="N86" s="255"/>
      <c r="O86" s="255"/>
      <c r="P86" s="255"/>
      <c r="Q86" s="255"/>
      <c r="R86" s="255">
        <f>+AVERAGE(Q31:R31)</f>
        <v>592.02</v>
      </c>
      <c r="S86" s="255">
        <f>+AVERAGE(R31:S31)</f>
        <v>580.05999999999995</v>
      </c>
      <c r="T86" s="255">
        <f>+AVERAGE(S31:T31)</f>
        <v>568.09999999999991</v>
      </c>
      <c r="Y86" s="255"/>
      <c r="Z86" s="255"/>
      <c r="AA86" s="254"/>
      <c r="AB86" s="255">
        <f t="shared" si="16"/>
        <v>538.19999999999982</v>
      </c>
      <c r="AC86" s="255">
        <f t="shared" si="16"/>
        <v>490.35999999999984</v>
      </c>
      <c r="AD86" s="255">
        <f t="shared" si="16"/>
        <v>442.51999999999981</v>
      </c>
      <c r="AJ86" s="255"/>
    </row>
    <row r="87" spans="2:36" ht="11.25" customHeight="1">
      <c r="C87" s="291" t="str">
        <f t="shared" si="14"/>
        <v>Credit Facility</v>
      </c>
      <c r="R87" s="255">
        <f t="shared" ref="R87:T88" ca="1" si="17">+AVERAGE(Q32:R32)</f>
        <v>0</v>
      </c>
      <c r="S87" s="255">
        <f t="shared" ca="1" si="17"/>
        <v>0</v>
      </c>
      <c r="T87" s="255">
        <f t="shared" ca="1" si="17"/>
        <v>0</v>
      </c>
      <c r="AA87" s="254"/>
      <c r="AB87" s="255">
        <f t="shared" ref="AB87:AD88" ca="1" si="18">+AVERAGE(AA32:AB32)</f>
        <v>0</v>
      </c>
      <c r="AC87" s="255">
        <f t="shared" ca="1" si="18"/>
        <v>0</v>
      </c>
      <c r="AD87" s="255">
        <f t="shared" ca="1" si="18"/>
        <v>0</v>
      </c>
    </row>
    <row r="88" spans="2:36" s="283" customFormat="1" ht="11.25" customHeight="1">
      <c r="C88" s="291" t="str">
        <f t="shared" si="14"/>
        <v>Additional Drawdown</v>
      </c>
      <c r="E88" s="255"/>
      <c r="F88" s="255"/>
      <c r="G88" s="255"/>
      <c r="H88" s="255"/>
      <c r="I88" s="255"/>
      <c r="J88" s="255"/>
      <c r="K88" s="255"/>
      <c r="L88" s="255"/>
      <c r="M88" s="255"/>
      <c r="N88" s="255"/>
      <c r="O88" s="255"/>
      <c r="P88" s="255"/>
      <c r="Q88" s="255"/>
      <c r="R88" s="255">
        <f t="shared" ca="1" si="17"/>
        <v>0</v>
      </c>
      <c r="S88" s="255">
        <f t="shared" ca="1" si="17"/>
        <v>0</v>
      </c>
      <c r="T88" s="255">
        <f t="shared" ca="1" si="17"/>
        <v>0</v>
      </c>
      <c r="Y88" s="255"/>
      <c r="Z88" s="255"/>
      <c r="AA88" s="254"/>
      <c r="AB88" s="255">
        <f t="shared" ca="1" si="18"/>
        <v>0</v>
      </c>
      <c r="AC88" s="255">
        <f t="shared" ca="1" si="18"/>
        <v>0</v>
      </c>
      <c r="AD88" s="255">
        <f t="shared" ca="1" si="18"/>
        <v>0</v>
      </c>
      <c r="AJ88" s="255"/>
    </row>
    <row r="89" spans="2:36" s="283" customFormat="1" ht="11.25" customHeight="1">
      <c r="C89" s="286" t="s">
        <v>277</v>
      </c>
      <c r="E89" s="280"/>
      <c r="F89" s="280"/>
      <c r="G89" s="280"/>
      <c r="H89" s="280"/>
      <c r="I89" s="280"/>
      <c r="J89" s="280"/>
      <c r="K89" s="280"/>
      <c r="L89" s="280"/>
      <c r="M89" s="280"/>
      <c r="N89" s="280"/>
      <c r="O89" s="280"/>
      <c r="P89" s="280"/>
      <c r="Q89" s="280"/>
      <c r="R89" s="357">
        <f ca="1">SUM(R65:R88)</f>
        <v>27846.365395231249</v>
      </c>
      <c r="S89" s="357">
        <f ca="1">SUM(S65:S88)</f>
        <v>28274.646489222345</v>
      </c>
      <c r="T89" s="357">
        <f ca="1">SUM(T65:T88)</f>
        <v>28727.446253991093</v>
      </c>
      <c r="U89" s="280"/>
      <c r="V89" s="280"/>
      <c r="W89" s="280"/>
      <c r="X89" s="280"/>
      <c r="Y89" s="280"/>
      <c r="AA89" s="280"/>
      <c r="AB89" s="357">
        <f ca="1">SUM(AB65:AB88)</f>
        <v>30152.885200000001</v>
      </c>
      <c r="AC89" s="357">
        <f ca="1">SUM(AC65:AC88)</f>
        <v>31145.850960000003</v>
      </c>
      <c r="AD89" s="357">
        <f ca="1">SUM(AD65:AD88)</f>
        <v>30878.316720000003</v>
      </c>
      <c r="AJ89" s="255"/>
    </row>
    <row r="91" spans="2:36" ht="11.25" customHeight="1">
      <c r="B91" s="258" t="s">
        <v>133</v>
      </c>
      <c r="C91" s="259" t="s">
        <v>243</v>
      </c>
      <c r="D91" s="259"/>
      <c r="E91" s="259"/>
      <c r="F91" s="259"/>
      <c r="G91" s="259"/>
      <c r="H91" s="259"/>
      <c r="I91" s="259"/>
      <c r="J91" s="259"/>
      <c r="K91" s="259"/>
      <c r="L91" s="259"/>
      <c r="M91" s="259"/>
      <c r="N91" s="259"/>
      <c r="O91" s="259"/>
      <c r="P91" s="259"/>
      <c r="Q91" s="259"/>
      <c r="R91" s="259"/>
      <c r="S91" s="259"/>
      <c r="T91" s="259"/>
      <c r="V91" s="258"/>
      <c r="W91" s="258"/>
      <c r="X91" s="258"/>
      <c r="Y91" s="258"/>
      <c r="Z91" s="258"/>
      <c r="AA91" s="258"/>
      <c r="AB91" s="258"/>
      <c r="AC91" s="258"/>
      <c r="AD91" s="258"/>
    </row>
    <row r="92" spans="2:36" s="283" customFormat="1" ht="11.25" customHeight="1">
      <c r="C92" s="286"/>
      <c r="AJ92" s="255"/>
    </row>
    <row r="93" spans="2:36" s="283" customFormat="1" ht="11.25" customHeight="1">
      <c r="C93" s="291" t="str">
        <f t="shared" ref="C93:C116" si="19">+$C10</f>
        <v>Term Loan</v>
      </c>
      <c r="E93" s="255"/>
      <c r="F93" s="255"/>
      <c r="G93" s="255"/>
      <c r="H93" s="255"/>
      <c r="I93" s="255"/>
      <c r="J93" s="255"/>
      <c r="K93" s="255"/>
      <c r="L93" s="255"/>
      <c r="M93" s="255"/>
      <c r="N93" s="255"/>
      <c r="O93" s="255"/>
      <c r="P93" s="255"/>
      <c r="Q93" s="255"/>
      <c r="R93" s="255">
        <f t="shared" ref="R93:T101" ca="1" si="20">+R65*$D10/4</f>
        <v>42.6796875</v>
      </c>
      <c r="S93" s="255">
        <f t="shared" ca="1" si="20"/>
        <v>42.5390625</v>
      </c>
      <c r="T93" s="255">
        <f t="shared" ca="1" si="20"/>
        <v>42.3984375</v>
      </c>
      <c r="Y93" s="255"/>
      <c r="Z93" s="255"/>
      <c r="AA93" s="255"/>
      <c r="AB93" s="255">
        <f t="shared" ref="AB93:AD101" ca="1" si="21">+AB65*$D10</f>
        <v>168.1875</v>
      </c>
      <c r="AC93" s="255">
        <f t="shared" ca="1" si="21"/>
        <v>165.9375</v>
      </c>
      <c r="AD93" s="255">
        <f t="shared" ca="1" si="21"/>
        <v>163.6875</v>
      </c>
      <c r="AJ93" s="255"/>
    </row>
    <row r="94" spans="2:36" s="283" customFormat="1" ht="11.25" customHeight="1">
      <c r="C94" s="291" t="str">
        <f t="shared" si="19"/>
        <v xml:space="preserve">MileagePlus Term Loan Facility </v>
      </c>
      <c r="E94" s="255"/>
      <c r="F94" s="255"/>
      <c r="G94" s="255"/>
      <c r="H94" s="255"/>
      <c r="I94" s="255"/>
      <c r="J94" s="255"/>
      <c r="K94" s="255"/>
      <c r="L94" s="255"/>
      <c r="M94" s="255"/>
      <c r="N94" s="255"/>
      <c r="O94" s="255"/>
      <c r="P94" s="255"/>
      <c r="Q94" s="255"/>
      <c r="R94" s="255">
        <f t="shared" ca="1" si="20"/>
        <v>31.25</v>
      </c>
      <c r="S94" s="255">
        <f t="shared" ca="1" si="20"/>
        <v>30.078125</v>
      </c>
      <c r="T94" s="255">
        <f t="shared" ca="1" si="20"/>
        <v>27.734375</v>
      </c>
      <c r="Y94" s="255"/>
      <c r="Z94" s="255"/>
      <c r="AA94" s="255"/>
      <c r="AB94" s="255">
        <f t="shared" ca="1" si="21"/>
        <v>87.5</v>
      </c>
      <c r="AC94" s="255">
        <f t="shared" ca="1" si="21"/>
        <v>50</v>
      </c>
      <c r="AD94" s="255">
        <f t="shared" ca="1" si="21"/>
        <v>12.5</v>
      </c>
      <c r="AJ94" s="255"/>
    </row>
    <row r="95" spans="2:36" s="283" customFormat="1" ht="11.25" customHeight="1">
      <c r="C95" s="291" t="str">
        <f t="shared" si="19"/>
        <v>MileagePlus Senior Secured Notes</v>
      </c>
      <c r="E95" s="255"/>
      <c r="F95" s="255"/>
      <c r="G95" s="255"/>
      <c r="H95" s="255"/>
      <c r="I95" s="255"/>
      <c r="J95" s="255"/>
      <c r="K95" s="255"/>
      <c r="L95" s="255"/>
      <c r="M95" s="255"/>
      <c r="N95" s="255"/>
      <c r="O95" s="255"/>
      <c r="P95" s="255"/>
      <c r="Q95" s="255"/>
      <c r="R95" s="255">
        <f t="shared" ca="1" si="20"/>
        <v>32.5</v>
      </c>
      <c r="S95" s="255">
        <f t="shared" ca="1" si="20"/>
        <v>30.956250000000001</v>
      </c>
      <c r="T95" s="255">
        <f t="shared" ca="1" si="20"/>
        <v>27.868750000000002</v>
      </c>
      <c r="Y95" s="255"/>
      <c r="Z95" s="255"/>
      <c r="AA95" s="255"/>
      <c r="AB95" s="255">
        <f t="shared" ca="1" si="21"/>
        <v>80.600000000000009</v>
      </c>
      <c r="AC95" s="255">
        <f t="shared" ca="1" si="21"/>
        <v>31.200000000000003</v>
      </c>
      <c r="AD95" s="255">
        <f t="shared" ca="1" si="21"/>
        <v>-18.2</v>
      </c>
      <c r="AJ95" s="255"/>
    </row>
    <row r="96" spans="2:36" s="283" customFormat="1" ht="11.25" customHeight="1">
      <c r="C96" s="291" t="str">
        <f t="shared" si="19"/>
        <v>Enhanced Equipment Trust Certificate</v>
      </c>
      <c r="E96" s="255"/>
      <c r="F96" s="255"/>
      <c r="G96" s="255"/>
      <c r="H96" s="255"/>
      <c r="I96" s="255"/>
      <c r="J96" s="255"/>
      <c r="K96" s="255"/>
      <c r="L96" s="255"/>
      <c r="M96" s="255"/>
      <c r="N96" s="255"/>
      <c r="O96" s="255"/>
      <c r="P96" s="255"/>
      <c r="Q96" s="255"/>
      <c r="R96" s="255">
        <f t="shared" si="20"/>
        <v>4.6911149999999999</v>
      </c>
      <c r="S96" s="255">
        <f t="shared" si="20"/>
        <v>4.5963450000000003</v>
      </c>
      <c r="T96" s="255">
        <f t="shared" si="20"/>
        <v>4.5015750000000008</v>
      </c>
      <c r="Y96" s="255"/>
      <c r="Z96" s="255"/>
      <c r="AA96" s="255"/>
      <c r="AB96" s="255">
        <f t="shared" si="21"/>
        <v>17.058600000000006</v>
      </c>
      <c r="AC96" s="255">
        <f t="shared" si="21"/>
        <v>15.542280000000002</v>
      </c>
      <c r="AD96" s="255">
        <f t="shared" si="21"/>
        <v>14.025960000000003</v>
      </c>
      <c r="AJ96" s="255"/>
    </row>
    <row r="97" spans="3:36" s="283" customFormat="1" ht="11.25" customHeight="1">
      <c r="C97" s="291" t="str">
        <f t="shared" si="19"/>
        <v>Enhanced Equipment Trust Certificate</v>
      </c>
      <c r="E97" s="255"/>
      <c r="F97" s="255"/>
      <c r="G97" s="255"/>
      <c r="H97" s="255"/>
      <c r="I97" s="255"/>
      <c r="J97" s="255"/>
      <c r="K97" s="255"/>
      <c r="L97" s="255"/>
      <c r="M97" s="255"/>
      <c r="N97" s="255"/>
      <c r="O97" s="255"/>
      <c r="P97" s="255"/>
      <c r="Q97" s="255"/>
      <c r="R97" s="255">
        <f t="shared" ca="1" si="20"/>
        <v>2.1532500000000003</v>
      </c>
      <c r="S97" s="255">
        <f t="shared" ca="1" si="20"/>
        <v>2.10975</v>
      </c>
      <c r="T97" s="255">
        <f t="shared" ca="1" si="20"/>
        <v>2.0662500000000001</v>
      </c>
      <c r="Y97" s="255"/>
      <c r="Z97" s="255"/>
      <c r="AA97" s="255"/>
      <c r="AB97" s="255">
        <f t="shared" ca="1" si="21"/>
        <v>7.83</v>
      </c>
      <c r="AC97" s="255">
        <f t="shared" ca="1" si="21"/>
        <v>7.1340000000000003</v>
      </c>
      <c r="AD97" s="255">
        <f t="shared" ca="1" si="21"/>
        <v>6.4380000000000006</v>
      </c>
      <c r="AJ97" s="255"/>
    </row>
    <row r="98" spans="3:36" s="283" customFormat="1" ht="11.25" customHeight="1">
      <c r="C98" s="291" t="str">
        <f t="shared" si="19"/>
        <v>Enhanced Equipment Trust Certificate</v>
      </c>
      <c r="E98" s="255"/>
      <c r="F98" s="255"/>
      <c r="G98" s="255"/>
      <c r="H98" s="255"/>
      <c r="I98" s="255"/>
      <c r="J98" s="255"/>
      <c r="K98" s="255"/>
      <c r="L98" s="255"/>
      <c r="M98" s="255"/>
      <c r="N98" s="255"/>
      <c r="O98" s="255"/>
      <c r="P98" s="255"/>
      <c r="Q98" s="255"/>
      <c r="R98" s="255">
        <f t="shared" ca="1" si="20"/>
        <v>5.7684528000000004</v>
      </c>
      <c r="S98" s="255">
        <f t="shared" ca="1" si="20"/>
        <v>5.6519184000000005</v>
      </c>
      <c r="T98" s="255">
        <f t="shared" ca="1" si="20"/>
        <v>5.5353839999999996</v>
      </c>
      <c r="Y98" s="255"/>
      <c r="Z98" s="255"/>
      <c r="AA98" s="255"/>
      <c r="AB98" s="255">
        <f t="shared" ca="1" si="21"/>
        <v>20.976191999999998</v>
      </c>
      <c r="AC98" s="255">
        <f t="shared" ca="1" si="21"/>
        <v>19.111641599999999</v>
      </c>
      <c r="AD98" s="255">
        <f t="shared" ca="1" si="21"/>
        <v>17.247091199999993</v>
      </c>
      <c r="AJ98" s="255"/>
    </row>
    <row r="99" spans="3:36" s="283" customFormat="1" ht="11.25" customHeight="1">
      <c r="C99" s="291" t="str">
        <f t="shared" si="19"/>
        <v>Enhanced Equipment Trust Certificate</v>
      </c>
      <c r="E99" s="255"/>
      <c r="F99" s="255"/>
      <c r="G99" s="255"/>
      <c r="H99" s="255"/>
      <c r="I99" s="255"/>
      <c r="J99" s="255"/>
      <c r="K99" s="255"/>
      <c r="L99" s="255"/>
      <c r="M99" s="255"/>
      <c r="N99" s="255"/>
      <c r="O99" s="255"/>
      <c r="P99" s="255"/>
      <c r="Q99" s="255"/>
      <c r="R99" s="255">
        <f t="shared" si="20"/>
        <v>2.0097</v>
      </c>
      <c r="S99" s="255">
        <f t="shared" si="20"/>
        <v>1.9691000000000003</v>
      </c>
      <c r="T99" s="255">
        <f t="shared" si="20"/>
        <v>1.9285000000000005</v>
      </c>
      <c r="Y99" s="255"/>
      <c r="Z99" s="255"/>
      <c r="AA99" s="255"/>
      <c r="AB99" s="255">
        <f t="shared" si="21"/>
        <v>7.3080000000000025</v>
      </c>
      <c r="AC99" s="255">
        <f t="shared" si="21"/>
        <v>6.6584000000000021</v>
      </c>
      <c r="AD99" s="255">
        <f t="shared" si="21"/>
        <v>6.0088000000000017</v>
      </c>
      <c r="AJ99" s="255"/>
    </row>
    <row r="100" spans="3:36" s="283" customFormat="1" ht="11.25" customHeight="1">
      <c r="C100" s="291" t="str">
        <f t="shared" si="19"/>
        <v>Enhanced Equipment Trust Certificate</v>
      </c>
      <c r="E100" s="255"/>
      <c r="F100" s="255"/>
      <c r="G100" s="255"/>
      <c r="H100" s="255"/>
      <c r="I100" s="255"/>
      <c r="J100" s="255"/>
      <c r="K100" s="255"/>
      <c r="L100" s="255"/>
      <c r="M100" s="255"/>
      <c r="N100" s="255"/>
      <c r="O100" s="255"/>
      <c r="P100" s="255"/>
      <c r="Q100" s="255"/>
      <c r="R100" s="255">
        <f t="shared" si="20"/>
        <v>43.658999999999999</v>
      </c>
      <c r="S100" s="255">
        <f t="shared" si="20"/>
        <v>42.777000000000001</v>
      </c>
      <c r="T100" s="255">
        <f t="shared" si="20"/>
        <v>41.894999999999996</v>
      </c>
      <c r="Y100" s="255"/>
      <c r="Z100" s="255"/>
      <c r="AA100" s="255"/>
      <c r="AB100" s="255">
        <f t="shared" si="21"/>
        <v>158.76</v>
      </c>
      <c r="AC100" s="255">
        <f t="shared" si="21"/>
        <v>144.648</v>
      </c>
      <c r="AD100" s="255">
        <f t="shared" si="21"/>
        <v>130.536</v>
      </c>
      <c r="AJ100" s="255"/>
    </row>
    <row r="101" spans="3:36" s="283" customFormat="1" ht="11.25" customHeight="1">
      <c r="C101" s="291" t="str">
        <f t="shared" si="19"/>
        <v>Enhanced Equipment Trust Certificate</v>
      </c>
      <c r="E101" s="255"/>
      <c r="F101" s="255"/>
      <c r="G101" s="255"/>
      <c r="H101" s="255"/>
      <c r="I101" s="255"/>
      <c r="J101" s="255"/>
      <c r="K101" s="255"/>
      <c r="L101" s="255"/>
      <c r="M101" s="255"/>
      <c r="N101" s="255"/>
      <c r="O101" s="255"/>
      <c r="P101" s="255"/>
      <c r="Q101" s="255"/>
      <c r="R101" s="255">
        <f t="shared" si="20"/>
        <v>1.528065</v>
      </c>
      <c r="S101" s="255">
        <f t="shared" si="20"/>
        <v>1.4971950000000001</v>
      </c>
      <c r="T101" s="255">
        <f t="shared" si="20"/>
        <v>1.4663250000000001</v>
      </c>
      <c r="Y101" s="255"/>
      <c r="Z101" s="255"/>
      <c r="AA101" s="255"/>
      <c r="AB101" s="255">
        <f t="shared" si="21"/>
        <v>5.5566000000000004</v>
      </c>
      <c r="AC101" s="255">
        <f t="shared" si="21"/>
        <v>5.0626800000000003</v>
      </c>
      <c r="AD101" s="255">
        <f t="shared" si="21"/>
        <v>4.5687600000000002</v>
      </c>
      <c r="AJ101" s="255"/>
    </row>
    <row r="102" spans="3:36" s="283" customFormat="1" ht="11.25" customHeight="1">
      <c r="C102" s="291" t="str">
        <f t="shared" si="19"/>
        <v>Enhanced Equipment Trust Certificate</v>
      </c>
      <c r="E102" s="255"/>
      <c r="F102" s="255"/>
      <c r="G102" s="255"/>
      <c r="H102" s="255"/>
      <c r="I102" s="255"/>
      <c r="J102" s="255"/>
      <c r="K102" s="255"/>
      <c r="L102" s="255"/>
      <c r="M102" s="255"/>
      <c r="N102" s="255"/>
      <c r="O102" s="255"/>
      <c r="P102" s="255"/>
      <c r="Q102" s="255"/>
      <c r="R102" s="255">
        <f t="shared" ref="R102:T103" si="22">+R74*$D19/4</f>
        <v>113.13502200000001</v>
      </c>
      <c r="S102" s="255">
        <f t="shared" si="22"/>
        <v>110.84946600000001</v>
      </c>
      <c r="T102" s="255">
        <f t="shared" si="22"/>
        <v>108.56391000000001</v>
      </c>
      <c r="Y102" s="255"/>
      <c r="Z102" s="255"/>
      <c r="AA102" s="255"/>
      <c r="AB102" s="255">
        <f t="shared" ref="AB102:AD103" si="23">+AB74*$D19</f>
        <v>411.40008000000006</v>
      </c>
      <c r="AC102" s="255">
        <f t="shared" si="23"/>
        <v>374.83118400000006</v>
      </c>
      <c r="AD102" s="255">
        <f t="shared" si="23"/>
        <v>338.26228800000007</v>
      </c>
      <c r="AJ102" s="255"/>
    </row>
    <row r="103" spans="3:36" s="283" customFormat="1" ht="11.25" customHeight="1">
      <c r="C103" s="291" t="str">
        <f t="shared" si="19"/>
        <v>New Aircraft Notes</v>
      </c>
      <c r="E103" s="255"/>
      <c r="F103" s="255"/>
      <c r="G103" s="255"/>
      <c r="H103" s="255"/>
      <c r="I103" s="255"/>
      <c r="J103" s="255"/>
      <c r="K103" s="255"/>
      <c r="L103" s="255"/>
      <c r="M103" s="255"/>
      <c r="N103" s="255"/>
      <c r="O103" s="255"/>
      <c r="P103" s="255"/>
      <c r="Q103" s="255"/>
      <c r="R103" s="255">
        <f t="shared" si="22"/>
        <v>7.3454676258992802</v>
      </c>
      <c r="S103" s="255">
        <f t="shared" si="22"/>
        <v>22.130575539568344</v>
      </c>
      <c r="T103" s="255">
        <f t="shared" si="22"/>
        <v>39.775107913669061</v>
      </c>
      <c r="Y103" s="255"/>
      <c r="Z103" s="255"/>
      <c r="AA103" s="255"/>
      <c r="AB103" s="255">
        <f t="shared" si="23"/>
        <v>352.8</v>
      </c>
      <c r="AC103" s="255">
        <f t="shared" si="23"/>
        <v>593.88</v>
      </c>
      <c r="AD103" s="255">
        <f t="shared" si="23"/>
        <v>767.34</v>
      </c>
      <c r="AJ103" s="255"/>
    </row>
    <row r="104" spans="3:36" s="283" customFormat="1" ht="11.25" customHeight="1">
      <c r="C104" s="291" t="str">
        <f t="shared" si="19"/>
        <v>Special Facility Revenue Bonds</v>
      </c>
      <c r="E104" s="255"/>
      <c r="F104" s="255"/>
      <c r="G104" s="255"/>
      <c r="H104" s="255"/>
      <c r="I104" s="255"/>
      <c r="J104" s="255"/>
      <c r="K104" s="255"/>
      <c r="L104" s="255"/>
      <c r="M104" s="255"/>
      <c r="N104" s="255"/>
      <c r="O104" s="255"/>
      <c r="P104" s="255"/>
      <c r="Q104" s="255"/>
      <c r="R104" s="255">
        <f t="shared" ref="R104:T113" si="24">+R76*$D21/4</f>
        <v>1.5741000000000001</v>
      </c>
      <c r="S104" s="255">
        <f t="shared" si="24"/>
        <v>1.5423</v>
      </c>
      <c r="T104" s="255">
        <f t="shared" si="24"/>
        <v>1.5105</v>
      </c>
      <c r="Y104" s="255"/>
      <c r="Z104" s="255"/>
      <c r="AA104" s="255"/>
      <c r="AB104" s="255">
        <f t="shared" ref="AB104:AD114" si="25">+AB76*$D21</f>
        <v>5.7239999999999984</v>
      </c>
      <c r="AC104" s="255">
        <f t="shared" si="25"/>
        <v>5.2152000000000003</v>
      </c>
      <c r="AD104" s="255">
        <f t="shared" si="25"/>
        <v>4.7063999999999995</v>
      </c>
      <c r="AJ104" s="255"/>
    </row>
    <row r="105" spans="3:36" s="283" customFormat="1" ht="11.25" customHeight="1">
      <c r="C105" s="291" t="str">
        <f t="shared" si="19"/>
        <v>4.375% Senior Secured Notes Due 2026</v>
      </c>
      <c r="E105" s="255"/>
      <c r="F105" s="255"/>
      <c r="G105" s="255"/>
      <c r="H105" s="255"/>
      <c r="I105" s="255"/>
      <c r="J105" s="255"/>
      <c r="K105" s="255"/>
      <c r="L105" s="255"/>
      <c r="M105" s="255"/>
      <c r="N105" s="255"/>
      <c r="O105" s="255"/>
      <c r="P105" s="255"/>
      <c r="Q105" s="255"/>
      <c r="R105" s="255">
        <f t="shared" ca="1" si="24"/>
        <v>3.7898437499999997</v>
      </c>
      <c r="S105" s="255">
        <f t="shared" ca="1" si="24"/>
        <v>3.7132812499999996</v>
      </c>
      <c r="T105" s="255">
        <f t="shared" ca="1" si="24"/>
        <v>3.6367187499999996</v>
      </c>
      <c r="Y105" s="255"/>
      <c r="Z105" s="255"/>
      <c r="AA105" s="255"/>
      <c r="AB105" s="255">
        <f t="shared" ca="1" si="25"/>
        <v>13.78125</v>
      </c>
      <c r="AC105" s="255">
        <f t="shared" ca="1" si="25"/>
        <v>12.556249999999999</v>
      </c>
      <c r="AD105" s="255">
        <f t="shared" ca="1" si="25"/>
        <v>11.331249999999999</v>
      </c>
      <c r="AJ105" s="255"/>
    </row>
    <row r="106" spans="3:36" s="283" customFormat="1" ht="11.25" customHeight="1">
      <c r="C106" s="291" t="str">
        <f t="shared" si="19"/>
        <v>4.625% Senior Secured Notes Due 2029</v>
      </c>
      <c r="E106" s="255"/>
      <c r="F106" s="255"/>
      <c r="G106" s="255"/>
      <c r="H106" s="255"/>
      <c r="I106" s="255"/>
      <c r="J106" s="255"/>
      <c r="K106" s="255"/>
      <c r="L106" s="255"/>
      <c r="M106" s="255"/>
      <c r="N106" s="255"/>
      <c r="O106" s="255"/>
      <c r="P106" s="255"/>
      <c r="Q106" s="255"/>
      <c r="R106" s="255">
        <f t="shared" ca="1" si="24"/>
        <v>22.893750000000001</v>
      </c>
      <c r="S106" s="255">
        <f t="shared" ca="1" si="24"/>
        <v>22.431249999999999</v>
      </c>
      <c r="T106" s="255">
        <f t="shared" ca="1" si="24"/>
        <v>21.96875</v>
      </c>
      <c r="Y106" s="255"/>
      <c r="Z106" s="255"/>
      <c r="AA106" s="255"/>
      <c r="AB106" s="255">
        <f t="shared" ca="1" si="25"/>
        <v>83.25</v>
      </c>
      <c r="AC106" s="255">
        <f t="shared" ca="1" si="25"/>
        <v>75.849999999999994</v>
      </c>
      <c r="AD106" s="255">
        <f t="shared" ca="1" si="25"/>
        <v>68.45</v>
      </c>
      <c r="AJ106" s="255"/>
    </row>
    <row r="107" spans="3:36" s="283" customFormat="1" ht="11.25" customHeight="1">
      <c r="C107" s="291" t="str">
        <f t="shared" si="19"/>
        <v>Notes</v>
      </c>
      <c r="E107" s="255"/>
      <c r="F107" s="255"/>
      <c r="G107" s="255"/>
      <c r="H107" s="255"/>
      <c r="I107" s="255"/>
      <c r="J107" s="255"/>
      <c r="K107" s="255"/>
      <c r="L107" s="255"/>
      <c r="M107" s="255"/>
      <c r="N107" s="255"/>
      <c r="O107" s="255"/>
      <c r="P107" s="255"/>
      <c r="Q107" s="255"/>
      <c r="R107" s="255">
        <f t="shared" si="24"/>
        <v>2.1960972000000001</v>
      </c>
      <c r="S107" s="255">
        <f t="shared" si="24"/>
        <v>2.1517316000000002</v>
      </c>
      <c r="T107" s="255">
        <f t="shared" si="24"/>
        <v>2.1073660000000003</v>
      </c>
      <c r="Y107" s="255"/>
      <c r="Z107" s="255"/>
      <c r="AA107" s="255"/>
      <c r="AB107" s="255">
        <f t="shared" si="25"/>
        <v>7.9858080000000005</v>
      </c>
      <c r="AC107" s="255">
        <f t="shared" si="25"/>
        <v>7.2759584000000004</v>
      </c>
      <c r="AD107" s="255">
        <f t="shared" si="25"/>
        <v>6.5661088000000012</v>
      </c>
      <c r="AJ107" s="255"/>
    </row>
    <row r="108" spans="3:36" s="283" customFormat="1" ht="11.25" customHeight="1">
      <c r="C108" s="291" t="str">
        <f t="shared" si="19"/>
        <v>4.25% Senior Notes Due 2022</v>
      </c>
      <c r="E108" s="255"/>
      <c r="F108" s="255"/>
      <c r="G108" s="255"/>
      <c r="H108" s="255"/>
      <c r="I108" s="255"/>
      <c r="J108" s="255"/>
      <c r="K108" s="255"/>
      <c r="L108" s="255"/>
      <c r="M108" s="255"/>
      <c r="N108" s="255"/>
      <c r="O108" s="255"/>
      <c r="P108" s="255"/>
      <c r="Q108" s="255"/>
      <c r="R108" s="255">
        <f t="shared" si="24"/>
        <v>0</v>
      </c>
      <c r="S108" s="255">
        <f t="shared" si="24"/>
        <v>0</v>
      </c>
      <c r="T108" s="255">
        <f t="shared" si="24"/>
        <v>0</v>
      </c>
      <c r="Y108" s="255"/>
      <c r="Z108" s="255"/>
      <c r="AA108" s="255"/>
      <c r="AB108" s="255">
        <f t="shared" si="25"/>
        <v>0</v>
      </c>
      <c r="AC108" s="255">
        <f t="shared" si="25"/>
        <v>0</v>
      </c>
      <c r="AD108" s="255">
        <f t="shared" si="25"/>
        <v>0</v>
      </c>
      <c r="AJ108" s="255"/>
    </row>
    <row r="109" spans="3:36" s="283" customFormat="1" ht="11.25" customHeight="1">
      <c r="C109" s="291" t="str">
        <f t="shared" si="19"/>
        <v>5% Senior Notes Due 2024 *</v>
      </c>
      <c r="E109" s="255"/>
      <c r="F109" s="255"/>
      <c r="G109" s="255"/>
      <c r="H109" s="255"/>
      <c r="I109" s="255"/>
      <c r="J109" s="255"/>
      <c r="K109" s="255"/>
      <c r="L109" s="255"/>
      <c r="M109" s="255"/>
      <c r="N109" s="255"/>
      <c r="O109" s="255"/>
      <c r="P109" s="255"/>
      <c r="Q109" s="255"/>
      <c r="R109" s="255">
        <f t="shared" ca="1" si="24"/>
        <v>3.7125000000000004</v>
      </c>
      <c r="S109" s="255">
        <f t="shared" ca="1" si="24"/>
        <v>3.6375000000000002</v>
      </c>
      <c r="T109" s="255">
        <f t="shared" ca="1" si="24"/>
        <v>3.5625</v>
      </c>
      <c r="Y109" s="255"/>
      <c r="Z109" s="255"/>
      <c r="AA109" s="255"/>
      <c r="AB109" s="255">
        <f t="shared" ca="1" si="25"/>
        <v>13.5</v>
      </c>
      <c r="AC109" s="255">
        <f t="shared" ca="1" si="25"/>
        <v>6.45</v>
      </c>
      <c r="AD109" s="255">
        <f t="shared" ca="1" si="25"/>
        <v>0</v>
      </c>
      <c r="AJ109" s="255"/>
    </row>
    <row r="110" spans="3:36" s="283" customFormat="1" ht="11.25" customHeight="1">
      <c r="C110" s="291" t="str">
        <f t="shared" si="19"/>
        <v>4.875% Senior Notes *</v>
      </c>
      <c r="E110" s="255"/>
      <c r="F110" s="255"/>
      <c r="G110" s="255"/>
      <c r="H110" s="255"/>
      <c r="I110" s="255"/>
      <c r="J110" s="255"/>
      <c r="K110" s="255"/>
      <c r="L110" s="255"/>
      <c r="M110" s="255"/>
      <c r="N110" s="255"/>
      <c r="O110" s="255"/>
      <c r="P110" s="255"/>
      <c r="Q110" s="255"/>
      <c r="R110" s="255">
        <f t="shared" ca="1" si="24"/>
        <v>4.2229687499999997</v>
      </c>
      <c r="S110" s="255">
        <f t="shared" ca="1" si="24"/>
        <v>4.13765625</v>
      </c>
      <c r="T110" s="255">
        <f t="shared" ca="1" si="24"/>
        <v>4.0523437500000004</v>
      </c>
      <c r="Y110" s="255"/>
      <c r="Z110" s="255"/>
      <c r="AA110" s="255"/>
      <c r="AB110" s="255">
        <f t="shared" ca="1" si="25"/>
        <v>15.356250000000001</v>
      </c>
      <c r="AC110" s="255">
        <f t="shared" ca="1" si="25"/>
        <v>13.991250000000001</v>
      </c>
      <c r="AD110" s="255">
        <f t="shared" ca="1" si="25"/>
        <v>6.6543749999999999</v>
      </c>
      <c r="AJ110" s="255"/>
    </row>
    <row r="111" spans="3:36" s="283" customFormat="1" ht="11.25" customHeight="1">
      <c r="C111" s="291" t="str">
        <f t="shared" si="19"/>
        <v>PSP Note - COVID19</v>
      </c>
      <c r="E111" s="255"/>
      <c r="F111" s="255"/>
      <c r="G111" s="255"/>
      <c r="H111" s="255"/>
      <c r="I111" s="255"/>
      <c r="J111" s="255"/>
      <c r="K111" s="255"/>
      <c r="L111" s="255"/>
      <c r="M111" s="255"/>
      <c r="N111" s="255"/>
      <c r="O111" s="255"/>
      <c r="P111" s="255"/>
      <c r="Q111" s="255"/>
      <c r="R111" s="255">
        <f t="shared" si="24"/>
        <v>3.7149749999999999</v>
      </c>
      <c r="S111" s="255">
        <f t="shared" si="24"/>
        <v>3.6399250000000003</v>
      </c>
      <c r="T111" s="255">
        <f t="shared" si="24"/>
        <v>3.5648750000000002</v>
      </c>
      <c r="Y111" s="255"/>
      <c r="Z111" s="255"/>
      <c r="AA111" s="255"/>
      <c r="AB111" s="255">
        <f t="shared" si="25"/>
        <v>13.509</v>
      </c>
      <c r="AC111" s="255">
        <f t="shared" si="25"/>
        <v>12.308200000000001</v>
      </c>
      <c r="AD111" s="255">
        <f t="shared" si="25"/>
        <v>11.107400000000002</v>
      </c>
      <c r="AJ111" s="255"/>
    </row>
    <row r="112" spans="3:36" s="283" customFormat="1" ht="11.25" customHeight="1">
      <c r="C112" s="291" t="str">
        <f t="shared" si="19"/>
        <v>Senior Unsecured Promissory Note</v>
      </c>
      <c r="E112" s="255"/>
      <c r="F112" s="255"/>
      <c r="G112" s="255"/>
      <c r="H112" s="255"/>
      <c r="I112" s="255"/>
      <c r="J112" s="255"/>
      <c r="K112" s="255"/>
      <c r="L112" s="255"/>
      <c r="M112" s="255"/>
      <c r="N112" s="255"/>
      <c r="O112" s="255"/>
      <c r="P112" s="255"/>
      <c r="Q112" s="255"/>
      <c r="R112" s="255">
        <f t="shared" si="24"/>
        <v>2.1532499999999999</v>
      </c>
      <c r="S112" s="255">
        <f t="shared" si="24"/>
        <v>2.1097500000000005</v>
      </c>
      <c r="T112" s="255">
        <f t="shared" si="24"/>
        <v>2.0662500000000001</v>
      </c>
      <c r="Y112" s="255"/>
      <c r="Z112" s="255"/>
      <c r="AA112" s="255"/>
      <c r="AB112" s="255">
        <f t="shared" si="25"/>
        <v>7.83</v>
      </c>
      <c r="AC112" s="255">
        <f t="shared" si="25"/>
        <v>7.1340000000000012</v>
      </c>
      <c r="AD112" s="255">
        <f t="shared" si="25"/>
        <v>6.4379999999999997</v>
      </c>
      <c r="AJ112" s="255"/>
    </row>
    <row r="113" spans="2:36" s="283" customFormat="1" ht="11.25" customHeight="1">
      <c r="C113" s="291" t="str">
        <f t="shared" si="19"/>
        <v>Senior Unsecured Promissory Note</v>
      </c>
      <c r="E113" s="255"/>
      <c r="F113" s="255"/>
      <c r="G113" s="255"/>
      <c r="H113" s="255"/>
      <c r="I113" s="255"/>
      <c r="J113" s="255"/>
      <c r="K113" s="255"/>
      <c r="L113" s="255"/>
      <c r="M113" s="255"/>
      <c r="N113" s="255"/>
      <c r="O113" s="255"/>
      <c r="P113" s="255"/>
      <c r="Q113" s="255"/>
      <c r="R113" s="255">
        <f t="shared" si="24"/>
        <v>2.00475</v>
      </c>
      <c r="S113" s="255">
        <f t="shared" si="24"/>
        <v>1.9642499999999998</v>
      </c>
      <c r="T113" s="255">
        <f t="shared" si="24"/>
        <v>1.9237499999999998</v>
      </c>
      <c r="Y113" s="255"/>
      <c r="Z113" s="255"/>
      <c r="AA113" s="255"/>
      <c r="AB113" s="255">
        <f t="shared" si="25"/>
        <v>7.2899999999999991</v>
      </c>
      <c r="AC113" s="255">
        <f t="shared" si="25"/>
        <v>6.6419999999999995</v>
      </c>
      <c r="AD113" s="255">
        <f t="shared" si="25"/>
        <v>5.9939999999999998</v>
      </c>
      <c r="AJ113" s="255"/>
    </row>
    <row r="114" spans="2:36" s="283" customFormat="1" ht="11.25" customHeight="1">
      <c r="C114" s="291" t="str">
        <f t="shared" si="19"/>
        <v>Other unsecured debt</v>
      </c>
      <c r="E114" s="255"/>
      <c r="F114" s="255"/>
      <c r="G114" s="255"/>
      <c r="H114" s="255"/>
      <c r="I114" s="255"/>
      <c r="J114" s="255"/>
      <c r="K114" s="255"/>
      <c r="L114" s="255"/>
      <c r="M114" s="255"/>
      <c r="N114" s="255"/>
      <c r="O114" s="255"/>
      <c r="P114" s="255"/>
      <c r="Q114" s="255"/>
      <c r="R114" s="255">
        <f>+R86*$D31/4</f>
        <v>4.2551437500000002</v>
      </c>
      <c r="S114" s="255">
        <f>+S86*$D31/4</f>
        <v>4.1691812499999994</v>
      </c>
      <c r="T114" s="255">
        <f>+T86*$D31/4</f>
        <v>4.0832187499999995</v>
      </c>
      <c r="Y114" s="255"/>
      <c r="Z114" s="255"/>
      <c r="AA114" s="255"/>
      <c r="AB114" s="255">
        <f t="shared" si="25"/>
        <v>15.473249999999995</v>
      </c>
      <c r="AC114" s="255">
        <f t="shared" si="25"/>
        <v>14.097849999999996</v>
      </c>
      <c r="AD114" s="255">
        <f t="shared" si="25"/>
        <v>12.722449999999995</v>
      </c>
    </row>
    <row r="115" spans="2:36" s="283" customFormat="1" ht="11.25" customHeight="1">
      <c r="C115" s="291" t="str">
        <f t="shared" si="19"/>
        <v>Credit Facility</v>
      </c>
      <c r="E115" s="255"/>
      <c r="F115" s="255"/>
      <c r="G115" s="255"/>
      <c r="H115" s="255"/>
      <c r="I115" s="255"/>
      <c r="J115" s="255"/>
      <c r="K115" s="255"/>
      <c r="L115" s="255"/>
      <c r="M115" s="255"/>
      <c r="N115" s="255"/>
      <c r="O115" s="255"/>
      <c r="P115" s="255"/>
      <c r="Q115" s="255"/>
      <c r="R115" s="255">
        <f ca="1">+R87*$D32/4</f>
        <v>0</v>
      </c>
      <c r="S115" s="255">
        <f t="shared" ref="S115:T116" ca="1" si="26">+S87*$D32/4</f>
        <v>0</v>
      </c>
      <c r="T115" s="255">
        <f t="shared" ca="1" si="26"/>
        <v>0</v>
      </c>
      <c r="Y115" s="255"/>
      <c r="Z115" s="255"/>
      <c r="AA115" s="255"/>
      <c r="AB115" s="255">
        <f t="shared" ref="AB115:AD116" ca="1" si="27">+AB87*$D32</f>
        <v>0</v>
      </c>
      <c r="AC115" s="255">
        <f t="shared" ca="1" si="27"/>
        <v>0</v>
      </c>
      <c r="AD115" s="255">
        <f t="shared" ca="1" si="27"/>
        <v>0</v>
      </c>
    </row>
    <row r="116" spans="2:36" s="283" customFormat="1" ht="11.25" customHeight="1">
      <c r="C116" s="291" t="str">
        <f t="shared" si="19"/>
        <v>Additional Drawdown</v>
      </c>
      <c r="E116" s="255"/>
      <c r="F116" s="255"/>
      <c r="G116" s="255"/>
      <c r="H116" s="255"/>
      <c r="I116" s="255"/>
      <c r="J116" s="255"/>
      <c r="K116" s="255"/>
      <c r="L116" s="255"/>
      <c r="M116" s="255"/>
      <c r="N116" s="255"/>
      <c r="O116" s="255"/>
      <c r="P116" s="255"/>
      <c r="Q116" s="255"/>
      <c r="R116" s="255">
        <f ca="1">+R88*$D33/4</f>
        <v>0</v>
      </c>
      <c r="S116" s="255">
        <f t="shared" ca="1" si="26"/>
        <v>0</v>
      </c>
      <c r="T116" s="255">
        <f t="shared" ca="1" si="26"/>
        <v>0</v>
      </c>
      <c r="Y116" s="255"/>
      <c r="Z116" s="255"/>
      <c r="AA116" s="255"/>
      <c r="AB116" s="255">
        <f t="shared" ca="1" si="27"/>
        <v>0</v>
      </c>
      <c r="AC116" s="255">
        <f t="shared" ca="1" si="27"/>
        <v>0</v>
      </c>
      <c r="AD116" s="255">
        <f t="shared" ca="1" si="27"/>
        <v>0</v>
      </c>
    </row>
    <row r="117" spans="2:36" s="283" customFormat="1" ht="11.25" customHeight="1">
      <c r="C117" s="286" t="s">
        <v>278</v>
      </c>
      <c r="E117" s="280"/>
      <c r="F117" s="280"/>
      <c r="G117" s="280"/>
      <c r="H117" s="280"/>
      <c r="I117" s="305"/>
      <c r="J117" s="255"/>
      <c r="K117" s="280"/>
      <c r="L117" s="280"/>
      <c r="M117" s="280"/>
      <c r="N117" s="280"/>
      <c r="O117" s="280"/>
      <c r="P117" s="280"/>
      <c r="Q117" s="280"/>
      <c r="R117" s="357">
        <f ca="1">IF(Circ=0,0,SUM(R93:R116))</f>
        <v>337.23713837589924</v>
      </c>
      <c r="S117" s="357">
        <f ca="1">IF(Circ=0,0,SUM(S93:S116))</f>
        <v>344.65161278956839</v>
      </c>
      <c r="T117" s="357">
        <f ca="1">IF(Circ=0,0,SUM(T93:T116))</f>
        <v>352.20988666366901</v>
      </c>
      <c r="U117" s="280"/>
      <c r="V117" s="280"/>
      <c r="W117" s="280"/>
      <c r="X117" s="280"/>
      <c r="Y117" s="280"/>
      <c r="Z117" s="255"/>
      <c r="AA117" s="280"/>
      <c r="AB117" s="357">
        <f ca="1">IF(Circ=0,0,SUM(AB93:AB116))</f>
        <v>1501.6765299999997</v>
      </c>
      <c r="AC117" s="357">
        <f ca="1">IF(Circ=0,0,SUM(AC93:AC116))</f>
        <v>1575.5263940000004</v>
      </c>
      <c r="AD117" s="357">
        <f ca="1">IF(Circ=0,0,SUM(AD93:AD116))</f>
        <v>1576.3843830000001</v>
      </c>
    </row>
    <row r="118" spans="2:36" ht="11.25" customHeight="1">
      <c r="U118" s="280"/>
    </row>
    <row r="119" spans="2:36" ht="11.25" customHeight="1">
      <c r="B119" s="258" t="s">
        <v>133</v>
      </c>
      <c r="C119" s="259" t="s">
        <v>244</v>
      </c>
      <c r="D119" s="259"/>
      <c r="E119" s="258"/>
      <c r="F119" s="258"/>
      <c r="G119" s="258"/>
      <c r="H119" s="258"/>
      <c r="I119" s="258"/>
      <c r="J119" s="258"/>
      <c r="K119" s="258"/>
      <c r="L119" s="258"/>
      <c r="M119" s="258"/>
      <c r="N119" s="258"/>
      <c r="O119" s="258"/>
      <c r="P119" s="258"/>
      <c r="Q119" s="258"/>
      <c r="R119" s="258"/>
      <c r="S119" s="258"/>
      <c r="T119" s="258"/>
      <c r="U119" s="280"/>
      <c r="V119" s="258"/>
      <c r="W119" s="258"/>
      <c r="X119" s="258"/>
      <c r="Y119" s="258"/>
      <c r="Z119" s="258"/>
      <c r="AA119" s="258"/>
      <c r="AB119" s="258"/>
      <c r="AC119" s="258"/>
      <c r="AD119" s="258"/>
    </row>
    <row r="120" spans="2:36" ht="11.25" customHeight="1">
      <c r="E120" s="277"/>
      <c r="F120" s="277"/>
      <c r="G120" s="277"/>
      <c r="H120" s="277"/>
      <c r="I120" s="277"/>
      <c r="J120" s="277"/>
      <c r="K120" s="277"/>
      <c r="L120" s="277"/>
      <c r="M120" s="277"/>
      <c r="N120" s="277"/>
      <c r="O120" s="277"/>
      <c r="P120" s="277"/>
      <c r="Q120" s="277"/>
      <c r="R120" s="277"/>
      <c r="S120" s="277"/>
      <c r="T120" s="277"/>
      <c r="U120" s="277"/>
      <c r="V120" s="277"/>
      <c r="W120" s="277"/>
      <c r="X120" s="277"/>
      <c r="Y120" s="277"/>
      <c r="Z120" s="277"/>
      <c r="AA120" s="277"/>
      <c r="AB120" s="277"/>
      <c r="AC120" s="277"/>
      <c r="AD120" s="277"/>
      <c r="AE120" s="277"/>
      <c r="AF120" s="277"/>
      <c r="AG120" s="277"/>
      <c r="AH120" s="277"/>
    </row>
    <row r="121" spans="2:36" ht="11.25" customHeight="1">
      <c r="C121" s="255" t="s">
        <v>161</v>
      </c>
      <c r="E121" s="287"/>
      <c r="F121" s="287"/>
      <c r="G121" s="287"/>
      <c r="H121" s="287"/>
      <c r="I121" s="277"/>
      <c r="J121" s="287"/>
      <c r="K121" s="287"/>
      <c r="L121" s="287"/>
      <c r="M121" s="287"/>
      <c r="N121" s="287"/>
      <c r="O121" s="287"/>
      <c r="P121" s="287"/>
      <c r="Q121" s="287"/>
      <c r="R121" s="287">
        <f ca="1">'UAL Financials'!R61</f>
        <v>374.51217819958697</v>
      </c>
      <c r="S121" s="287">
        <f ca="1">'UAL Financials'!S61</f>
        <v>-987.2499254451543</v>
      </c>
      <c r="T121" s="287">
        <f ca="1">'UAL Financials'!T61</f>
        <v>-1637.0443870282963</v>
      </c>
      <c r="U121" s="287"/>
      <c r="V121" s="287"/>
      <c r="W121" s="287"/>
      <c r="X121" s="287"/>
      <c r="Z121" s="287"/>
      <c r="AA121" s="287"/>
      <c r="AB121" s="287">
        <f ca="1">'UAL Financials'!AB61</f>
        <v>-3132.2202159737772</v>
      </c>
      <c r="AC121" s="287">
        <f ca="1">'UAL Financials'!AC61</f>
        <v>2241.0424914407868</v>
      </c>
      <c r="AD121" s="287">
        <f ca="1">'UAL Financials'!AD61</f>
        <v>2741.6740851570521</v>
      </c>
      <c r="AE121" s="277"/>
      <c r="AF121" s="277"/>
      <c r="AG121" s="277"/>
      <c r="AH121" s="254"/>
    </row>
    <row r="122" spans="2:36" ht="11.25" customHeight="1">
      <c r="C122" s="255" t="s">
        <v>245</v>
      </c>
      <c r="E122" s="287"/>
      <c r="F122" s="287"/>
      <c r="G122" s="287"/>
      <c r="H122" s="287"/>
      <c r="I122" s="277"/>
      <c r="J122" s="287"/>
      <c r="K122" s="287"/>
      <c r="L122" s="287"/>
      <c r="M122" s="287"/>
      <c r="N122" s="287"/>
      <c r="O122" s="287"/>
      <c r="P122" s="287"/>
      <c r="Q122" s="287"/>
      <c r="R122" s="287">
        <f>'UAL Financials'!R252</f>
        <v>18723</v>
      </c>
      <c r="S122" s="287">
        <f ca="1">'UAL Financials'!S252</f>
        <v>14101.814968662071</v>
      </c>
      <c r="T122" s="287">
        <f ca="1">'UAL Financials'!T252</f>
        <v>13379.252440736618</v>
      </c>
      <c r="U122" s="287"/>
      <c r="V122" s="287"/>
      <c r="W122" s="287"/>
      <c r="X122" s="287"/>
      <c r="Y122" s="254"/>
      <c r="Z122" s="287"/>
      <c r="AA122" s="287"/>
      <c r="AB122" s="287">
        <f ca="1">'UAL Financials'!AB252</f>
        <v>12383.12018572614</v>
      </c>
      <c r="AC122" s="287">
        <f ca="1">'UAL Financials'!AC252</f>
        <v>11460.86572975236</v>
      </c>
      <c r="AD122" s="287">
        <f ca="1">'UAL Financials'!AD252</f>
        <v>13477.873981193141</v>
      </c>
      <c r="AE122" s="277"/>
      <c r="AF122" s="277"/>
      <c r="AG122" s="277"/>
      <c r="AH122" s="254"/>
    </row>
    <row r="123" spans="2:36" ht="11.25" customHeight="1">
      <c r="C123" s="255" t="s">
        <v>246</v>
      </c>
      <c r="D123" s="333">
        <v>100</v>
      </c>
      <c r="E123" s="277"/>
      <c r="F123" s="277"/>
      <c r="G123" s="254"/>
      <c r="H123" s="254"/>
      <c r="I123" s="277"/>
      <c r="J123" s="254"/>
      <c r="K123" s="254"/>
      <c r="L123" s="254"/>
      <c r="M123" s="254"/>
      <c r="N123" s="254"/>
      <c r="O123" s="254"/>
      <c r="P123" s="254"/>
      <c r="Q123" s="254"/>
      <c r="R123" s="254">
        <f>-$D$123</f>
        <v>-100</v>
      </c>
      <c r="S123" s="254">
        <f>-$D$123</f>
        <v>-100</v>
      </c>
      <c r="T123" s="254">
        <f>-$D$123</f>
        <v>-100</v>
      </c>
      <c r="U123" s="277"/>
      <c r="V123" s="277"/>
      <c r="W123" s="277"/>
      <c r="X123" s="277"/>
      <c r="Y123" s="254"/>
      <c r="Z123" s="254"/>
      <c r="AA123" s="254"/>
      <c r="AB123" s="254">
        <f>-$D$123</f>
        <v>-100</v>
      </c>
      <c r="AC123" s="254">
        <f>-$D$123</f>
        <v>-100</v>
      </c>
      <c r="AD123" s="254">
        <f>-$D$123</f>
        <v>-100</v>
      </c>
      <c r="AE123" s="277"/>
      <c r="AF123" s="277"/>
      <c r="AG123" s="277"/>
      <c r="AH123" s="277"/>
    </row>
    <row r="124" spans="2:36" ht="11.25" customHeight="1">
      <c r="C124" s="286" t="s">
        <v>279</v>
      </c>
      <c r="E124" s="254"/>
      <c r="F124" s="254"/>
      <c r="G124" s="254"/>
      <c r="H124" s="254"/>
      <c r="I124" s="277"/>
      <c r="J124" s="254"/>
      <c r="K124" s="254"/>
      <c r="L124" s="254"/>
      <c r="M124" s="254"/>
      <c r="N124" s="254"/>
      <c r="O124" s="254"/>
      <c r="P124" s="254"/>
      <c r="Q124" s="254"/>
      <c r="R124" s="359">
        <f ca="1">SUM(R121:R123)</f>
        <v>18997.512178199588</v>
      </c>
      <c r="S124" s="359">
        <f ca="1">SUM(S121:S123)</f>
        <v>13014.565043216917</v>
      </c>
      <c r="T124" s="359">
        <f ca="1">SUM(T121:T123)</f>
        <v>11642.208053708322</v>
      </c>
      <c r="U124" s="254"/>
      <c r="V124" s="254"/>
      <c r="W124" s="254"/>
      <c r="X124" s="254"/>
      <c r="Y124" s="254"/>
      <c r="Z124" s="254"/>
      <c r="AA124" s="254"/>
      <c r="AB124" s="359">
        <f ca="1">SUM(AB121:AB123)</f>
        <v>9150.8999697523632</v>
      </c>
      <c r="AC124" s="359">
        <f ca="1">SUM(AC121:AC123)</f>
        <v>13601.908221193147</v>
      </c>
      <c r="AD124" s="359">
        <f ca="1">SUM(AD121:AD123)</f>
        <v>16119.548066350193</v>
      </c>
      <c r="AE124" s="277"/>
      <c r="AF124" s="277"/>
      <c r="AG124" s="277"/>
      <c r="AH124" s="254"/>
    </row>
    <row r="125" spans="2:36" ht="11.25" customHeight="1">
      <c r="C125" s="255" t="s">
        <v>247</v>
      </c>
      <c r="E125" s="254"/>
      <c r="F125" s="254"/>
      <c r="G125" s="254"/>
      <c r="H125" s="254"/>
      <c r="I125" s="277"/>
      <c r="J125" s="254"/>
      <c r="K125" s="254"/>
      <c r="L125" s="254"/>
      <c r="M125" s="254"/>
      <c r="N125" s="254"/>
      <c r="O125" s="254"/>
      <c r="P125" s="254"/>
      <c r="Q125" s="254"/>
      <c r="R125" s="254">
        <f ca="1">-R61</f>
        <v>591.87479046248711</v>
      </c>
      <c r="S125" s="254">
        <f ca="1">-S61</f>
        <v>264.68739751969866</v>
      </c>
      <c r="T125" s="254">
        <f ca="1">-T61</f>
        <v>640.9121320178142</v>
      </c>
      <c r="U125" s="254"/>
      <c r="V125" s="254"/>
      <c r="W125" s="254"/>
      <c r="X125" s="254"/>
      <c r="Y125" s="254"/>
      <c r="Z125" s="254"/>
      <c r="AA125" s="254"/>
      <c r="AB125" s="254">
        <f ca="1">-AB61</f>
        <v>2209.96576</v>
      </c>
      <c r="AC125" s="254">
        <f ca="1">-AC61</f>
        <v>-224.0342400000001</v>
      </c>
      <c r="AD125" s="254">
        <f ca="1">-AD61</f>
        <v>-311.03424000000007</v>
      </c>
      <c r="AE125" s="277"/>
      <c r="AF125" s="277"/>
      <c r="AG125" s="277"/>
      <c r="AH125" s="254"/>
    </row>
    <row r="126" spans="2:36" s="283" customFormat="1" ht="11.25" customHeight="1">
      <c r="C126" s="286" t="s">
        <v>280</v>
      </c>
      <c r="E126" s="280"/>
      <c r="F126" s="280"/>
      <c r="G126" s="280"/>
      <c r="H126" s="254"/>
      <c r="I126" s="277"/>
      <c r="J126" s="280"/>
      <c r="K126" s="280"/>
      <c r="L126" s="280"/>
      <c r="M126" s="280"/>
      <c r="N126" s="280"/>
      <c r="O126" s="280"/>
      <c r="P126" s="280"/>
      <c r="Q126" s="280"/>
      <c r="R126" s="357">
        <f ca="1">SUM(R124:R125)</f>
        <v>19589.386968662075</v>
      </c>
      <c r="S126" s="357">
        <f ca="1">SUM(S124:S125)</f>
        <v>13279.252440736616</v>
      </c>
      <c r="T126" s="357">
        <f ca="1">SUM(T124:T125)</f>
        <v>12283.120185726137</v>
      </c>
      <c r="U126" s="280"/>
      <c r="V126" s="280"/>
      <c r="W126" s="280"/>
      <c r="X126" s="280"/>
      <c r="Y126" s="280"/>
      <c r="Z126" s="280"/>
      <c r="AA126" s="254"/>
      <c r="AB126" s="357">
        <f ca="1">SUM(AB124:AB125)</f>
        <v>11360.865729752364</v>
      </c>
      <c r="AC126" s="357">
        <f ca="1">SUM(AC124:AC125)</f>
        <v>13377.873981193146</v>
      </c>
      <c r="AD126" s="357">
        <f ca="1">SUM(AD124:AD125)</f>
        <v>15808.513826350192</v>
      </c>
      <c r="AE126" s="285"/>
      <c r="AF126" s="285"/>
      <c r="AG126" s="285"/>
      <c r="AH126" s="280"/>
    </row>
    <row r="127" spans="2:36" s="283" customFormat="1" ht="11.25" customHeight="1">
      <c r="C127" s="286"/>
      <c r="E127" s="280"/>
      <c r="F127" s="280"/>
      <c r="G127" s="280"/>
      <c r="H127" s="254"/>
      <c r="I127" s="277"/>
      <c r="J127" s="280"/>
      <c r="K127" s="280"/>
      <c r="L127" s="254"/>
      <c r="M127" s="254"/>
      <c r="N127" s="254"/>
      <c r="O127" s="254"/>
      <c r="P127" s="254"/>
      <c r="Q127" s="254"/>
      <c r="R127" s="280"/>
      <c r="S127" s="280"/>
      <c r="T127" s="280"/>
      <c r="U127" s="280"/>
      <c r="V127" s="280"/>
      <c r="W127" s="280"/>
      <c r="X127" s="280"/>
      <c r="Y127" s="280"/>
      <c r="Z127" s="280"/>
      <c r="AA127" s="254"/>
      <c r="AB127" s="280"/>
      <c r="AC127" s="280"/>
      <c r="AD127" s="280"/>
      <c r="AE127" s="285"/>
      <c r="AF127" s="285"/>
      <c r="AG127" s="285"/>
      <c r="AH127" s="280"/>
    </row>
    <row r="128" spans="2:36" ht="11.25" customHeight="1">
      <c r="C128" s="283" t="s">
        <v>248</v>
      </c>
      <c r="D128" s="372">
        <f>+'UAL One Pager'!S29</f>
        <v>1750</v>
      </c>
      <c r="E128" s="277"/>
      <c r="F128" s="277"/>
      <c r="G128" s="280"/>
      <c r="H128" s="277"/>
      <c r="I128" s="277"/>
      <c r="J128" s="277"/>
      <c r="K128" s="277"/>
      <c r="L128" s="254"/>
      <c r="M128" s="254"/>
      <c r="N128" s="254"/>
      <c r="O128" s="254"/>
      <c r="P128" s="254"/>
      <c r="Q128" s="254"/>
      <c r="R128" s="277"/>
      <c r="S128" s="277"/>
      <c r="T128" s="277"/>
      <c r="U128" s="277"/>
      <c r="V128" s="277"/>
      <c r="W128" s="277"/>
      <c r="X128" s="277"/>
      <c r="Y128" s="277"/>
      <c r="Z128" s="277"/>
      <c r="AA128" s="277"/>
      <c r="AB128" s="277"/>
      <c r="AC128" s="277"/>
      <c r="AD128" s="277"/>
      <c r="AE128" s="277"/>
      <c r="AF128" s="277"/>
      <c r="AG128" s="277"/>
      <c r="AH128" s="277"/>
    </row>
    <row r="129" spans="2:34" ht="11.25" customHeight="1">
      <c r="C129" s="282" t="s">
        <v>249</v>
      </c>
      <c r="E129" s="254"/>
      <c r="F129" s="254"/>
      <c r="G129" s="280"/>
      <c r="H129" s="254"/>
      <c r="I129" s="254"/>
      <c r="J129" s="254"/>
      <c r="K129" s="254"/>
      <c r="L129" s="254"/>
      <c r="M129" s="254"/>
      <c r="N129" s="254"/>
      <c r="O129" s="254"/>
      <c r="P129" s="254"/>
      <c r="Q129" s="254"/>
      <c r="R129" s="254">
        <f ca="1">+Q131</f>
        <v>0</v>
      </c>
      <c r="S129" s="254">
        <f ca="1">+R131</f>
        <v>0</v>
      </c>
      <c r="T129" s="254">
        <f ca="1">+S131</f>
        <v>0</v>
      </c>
      <c r="U129" s="254"/>
      <c r="V129" s="254"/>
      <c r="W129" s="254"/>
      <c r="X129" s="254"/>
      <c r="Y129" s="254"/>
      <c r="Z129" s="254"/>
      <c r="AA129" s="254"/>
      <c r="AB129" s="254">
        <f ca="1">+AA131</f>
        <v>0</v>
      </c>
      <c r="AC129" s="254">
        <f ca="1">+AB131</f>
        <v>0</v>
      </c>
      <c r="AD129" s="254">
        <f ca="1">+AC131</f>
        <v>0</v>
      </c>
      <c r="AE129" s="277"/>
      <c r="AF129" s="277"/>
      <c r="AG129" s="277"/>
      <c r="AH129" s="254"/>
    </row>
    <row r="130" spans="2:34" ht="11.25" customHeight="1">
      <c r="C130" s="282" t="s">
        <v>250</v>
      </c>
      <c r="E130" s="254"/>
      <c r="F130" s="254"/>
      <c r="G130" s="280"/>
      <c r="H130" s="254"/>
      <c r="I130" s="254"/>
      <c r="J130" s="254"/>
      <c r="K130" s="254"/>
      <c r="L130" s="254"/>
      <c r="M130" s="254"/>
      <c r="N130" s="254"/>
      <c r="O130" s="254"/>
      <c r="P130" s="254"/>
      <c r="Q130" s="254"/>
      <c r="R130" s="254">
        <f ca="1">IF(R6&lt;$AF$130,IF(AND(R126&lt;0,ABS(R126)&lt;($D$128-Q131)),-R126,IF(R126&gt;0,-MIN(R126,R129),($D$128-Q131))),-R129)</f>
        <v>0</v>
      </c>
      <c r="S130" s="254">
        <f ca="1">IF(S6&lt;$AF$130,IF(AND(S126&lt;0,ABS(S126)&lt;($D$128-R131)),-S126,IF(S126&gt;0,-MIN(S126,S129),($D$128-R131))),-S129)</f>
        <v>0</v>
      </c>
      <c r="T130" s="254">
        <f ca="1">IF(T6&lt;$AF$130,IF(AND(T126&lt;0,ABS(T126)&lt;($D$128-S131)),-T126,IF(T126&gt;0,-MIN(T126,T129),($D$128-S131))),-T129)</f>
        <v>0</v>
      </c>
      <c r="U130" s="254"/>
      <c r="V130" s="254"/>
      <c r="W130" s="254"/>
      <c r="X130" s="254"/>
      <c r="AA130" s="254"/>
      <c r="AB130" s="254">
        <f ca="1">IF(AB6&lt;$AF$130,IF(AND(AB126&lt;0,ABS(AB126)&lt;($D$128-AA131)),-AB126,IF(AB126&gt;0,-MIN(AB126,AB129),($D$128-AA131))),-AB129)</f>
        <v>0</v>
      </c>
      <c r="AC130" s="254">
        <f ca="1">IF(AC6&lt;$AF$130,IF(AND(AC126&lt;0,ABS(AC126)&lt;($D$128-AB131)),-AC126,IF(AC126&gt;0,-MIN(AC126,AC129),($D$128-AB131))),-AC129)</f>
        <v>0</v>
      </c>
      <c r="AD130" s="254">
        <f ca="1">IF(AD6&lt;$AF$130,IF(AND(AD126&lt;0,ABS(AD126)&lt;($D$128-AC131)),-AD126,IF(AD126&gt;0,-MIN(AD126,AD129),($D$128-AC131))),-AD129)</f>
        <v>0</v>
      </c>
      <c r="AE130" s="277"/>
      <c r="AF130" s="295">
        <f>+AF32</f>
        <v>45768</v>
      </c>
      <c r="AG130" s="284" t="s">
        <v>251</v>
      </c>
      <c r="AH130" s="254"/>
    </row>
    <row r="131" spans="2:34" ht="11.25" customHeight="1">
      <c r="C131" s="281" t="s">
        <v>281</v>
      </c>
      <c r="E131" s="254"/>
      <c r="F131" s="254"/>
      <c r="G131" s="280"/>
      <c r="H131" s="254"/>
      <c r="I131" s="254"/>
      <c r="J131" s="280"/>
      <c r="K131" s="280"/>
      <c r="L131" s="254"/>
      <c r="M131" s="254"/>
      <c r="N131" s="254"/>
      <c r="O131" s="254"/>
      <c r="P131" s="254"/>
      <c r="Q131" s="357">
        <f ca="1">+Q32</f>
        <v>0</v>
      </c>
      <c r="R131" s="357">
        <f ca="1">SUM(R129:R130)</f>
        <v>0</v>
      </c>
      <c r="S131" s="357">
        <f ca="1">SUM(S129:S130)</f>
        <v>0</v>
      </c>
      <c r="T131" s="357">
        <f ca="1">SUM(T129:T130)</f>
        <v>0</v>
      </c>
      <c r="U131" s="280"/>
      <c r="V131" s="280"/>
      <c r="W131" s="280"/>
      <c r="X131" s="280"/>
      <c r="Y131" s="280"/>
      <c r="AA131" s="357">
        <f ca="1">+T131</f>
        <v>0</v>
      </c>
      <c r="AB131" s="357">
        <f ca="1">SUM(AB129:AB130)</f>
        <v>0</v>
      </c>
      <c r="AC131" s="357">
        <f ca="1">SUM(AC129:AC130)</f>
        <v>0</v>
      </c>
      <c r="AD131" s="357">
        <f ca="1">SUM(AD129:AD130)</f>
        <v>0</v>
      </c>
      <c r="AE131" s="277"/>
      <c r="AF131" s="277"/>
      <c r="AG131" s="277"/>
      <c r="AH131" s="280"/>
    </row>
    <row r="132" spans="2:34" ht="11.25" customHeight="1">
      <c r="E132" s="277"/>
      <c r="F132" s="277"/>
      <c r="G132" s="280"/>
      <c r="H132" s="277"/>
      <c r="I132" s="254"/>
      <c r="J132" s="254"/>
      <c r="K132" s="277"/>
      <c r="L132" s="254"/>
      <c r="M132" s="254"/>
      <c r="N132" s="254"/>
      <c r="O132" s="254"/>
      <c r="P132" s="254"/>
      <c r="Q132" s="277"/>
      <c r="R132" s="277"/>
      <c r="S132" s="277"/>
      <c r="T132" s="277"/>
      <c r="U132" s="277"/>
      <c r="V132" s="277"/>
      <c r="W132" s="277"/>
      <c r="X132" s="277"/>
      <c r="Y132" s="277"/>
      <c r="Z132" s="277"/>
      <c r="AA132" s="277"/>
      <c r="AB132" s="277"/>
      <c r="AC132" s="277"/>
      <c r="AD132" s="277"/>
      <c r="AE132" s="277"/>
      <c r="AF132" s="277"/>
      <c r="AG132" s="277"/>
      <c r="AH132" s="277"/>
    </row>
    <row r="133" spans="2:34" ht="11.25" customHeight="1">
      <c r="C133" s="283" t="s">
        <v>282</v>
      </c>
      <c r="E133" s="277"/>
      <c r="F133" s="277"/>
      <c r="G133" s="280"/>
      <c r="H133" s="277"/>
      <c r="I133" s="254"/>
      <c r="J133" s="254"/>
      <c r="K133" s="277"/>
      <c r="L133" s="254"/>
      <c r="M133" s="254"/>
      <c r="N133" s="254"/>
      <c r="O133" s="254"/>
      <c r="P133" s="254"/>
      <c r="Q133" s="277"/>
      <c r="R133" s="277"/>
      <c r="S133" s="277"/>
      <c r="T133" s="277"/>
      <c r="U133" s="277"/>
      <c r="V133" s="277"/>
      <c r="W133" s="277"/>
      <c r="X133" s="277"/>
      <c r="Y133" s="277"/>
      <c r="Z133" s="277"/>
      <c r="AA133" s="277"/>
      <c r="AB133" s="277"/>
      <c r="AC133" s="277"/>
      <c r="AD133" s="277"/>
      <c r="AE133" s="277"/>
      <c r="AF133" s="277"/>
      <c r="AG133" s="277"/>
      <c r="AH133" s="277"/>
    </row>
    <row r="134" spans="2:34" ht="11.25" customHeight="1">
      <c r="C134" s="282" t="s">
        <v>249</v>
      </c>
      <c r="E134" s="254"/>
      <c r="F134" s="254"/>
      <c r="G134" s="280"/>
      <c r="H134" s="277"/>
      <c r="I134" s="254"/>
      <c r="J134" s="254"/>
      <c r="K134" s="254"/>
      <c r="L134" s="254"/>
      <c r="M134" s="254"/>
      <c r="N134" s="254"/>
      <c r="O134" s="254"/>
      <c r="P134" s="254"/>
      <c r="Q134" s="254"/>
      <c r="R134" s="254">
        <f>Q136</f>
        <v>0</v>
      </c>
      <c r="S134" s="254">
        <f ca="1">R136</f>
        <v>0</v>
      </c>
      <c r="T134" s="254">
        <f ca="1">S136</f>
        <v>0</v>
      </c>
      <c r="U134" s="254"/>
      <c r="V134" s="254"/>
      <c r="W134" s="254"/>
      <c r="X134" s="254"/>
      <c r="Y134" s="254"/>
      <c r="Z134" s="254"/>
      <c r="AA134" s="254"/>
      <c r="AB134" s="254">
        <f ca="1">T136</f>
        <v>0</v>
      </c>
      <c r="AC134" s="254">
        <f ca="1">AB136</f>
        <v>0</v>
      </c>
      <c r="AD134" s="254">
        <f ca="1">AC136</f>
        <v>0</v>
      </c>
      <c r="AE134" s="277"/>
      <c r="AF134" s="277"/>
      <c r="AG134" s="277"/>
      <c r="AH134" s="254"/>
    </row>
    <row r="135" spans="2:34" ht="11.25" customHeight="1">
      <c r="C135" s="282" t="s">
        <v>250</v>
      </c>
      <c r="E135" s="254"/>
      <c r="F135" s="254"/>
      <c r="G135" s="280"/>
      <c r="H135" s="277"/>
      <c r="I135" s="254"/>
      <c r="J135" s="254"/>
      <c r="K135" s="254"/>
      <c r="L135" s="254"/>
      <c r="M135" s="254"/>
      <c r="N135" s="254"/>
      <c r="O135" s="254"/>
      <c r="P135" s="254"/>
      <c r="Q135" s="254"/>
      <c r="R135" s="254">
        <f ca="1">+IF(AND(R126&lt;0,ABS(R126)&gt;(R130)),-MIN(R126+R130),IF(R126&gt;0,-MIN((R126+R130),R134),0))</f>
        <v>0</v>
      </c>
      <c r="S135" s="254">
        <f ca="1">+IF(AND(S126&lt;0,ABS(S126)&gt;(S130)),-MIN(S126+S130),IF(S126&gt;0,-MIN((S126+S130),S134),0))</f>
        <v>0</v>
      </c>
      <c r="T135" s="254">
        <f ca="1">+IF(AND(T126&lt;0,ABS(T126)&gt;(T130)),-MIN(T126+T130),IF(T126&gt;0,-MIN((T126+T130),T134),0))</f>
        <v>0</v>
      </c>
      <c r="U135" s="254"/>
      <c r="V135" s="254"/>
      <c r="W135" s="254"/>
      <c r="X135" s="254"/>
      <c r="AA135" s="254"/>
      <c r="AB135" s="254">
        <f ca="1">+IF(AND(AB126&lt;0,ABS(AB126)&gt;(AB130)),-MIN(AB126+AB130),IF(AB126&gt;0,-MIN((AB126+AB130),AB134),0))</f>
        <v>0</v>
      </c>
      <c r="AC135" s="254">
        <f ca="1">+IF(AND(AC126&lt;0,ABS(AC126)&gt;(AC130)),-MIN(AC126+AC130),IF(AC126&gt;0,-MIN((AC126+AC130),AC134),0))</f>
        <v>0</v>
      </c>
      <c r="AD135" s="254">
        <f ca="1">+IF(AND(AD126&lt;0,ABS(AD126)&gt;(AD130)),-MIN(AD126+AD130),IF(AD126&gt;0,-MIN((AD126+AD130),AD134),0))</f>
        <v>0</v>
      </c>
      <c r="AE135" s="277"/>
      <c r="AF135" s="277"/>
      <c r="AG135" s="277"/>
      <c r="AH135" s="254"/>
    </row>
    <row r="136" spans="2:34" ht="11.25" customHeight="1">
      <c r="C136" s="281" t="s">
        <v>281</v>
      </c>
      <c r="E136" s="277"/>
      <c r="F136" s="277"/>
      <c r="G136" s="280"/>
      <c r="H136" s="277"/>
      <c r="I136" s="254"/>
      <c r="J136" s="277"/>
      <c r="K136" s="277"/>
      <c r="L136" s="254"/>
      <c r="M136" s="254"/>
      <c r="N136" s="254"/>
      <c r="O136" s="254"/>
      <c r="P136" s="254"/>
      <c r="Q136" s="360">
        <v>0</v>
      </c>
      <c r="R136" s="357">
        <f ca="1">SUM(R134:R135)</f>
        <v>0</v>
      </c>
      <c r="S136" s="357">
        <f ca="1">SUM(S134:S135)</f>
        <v>0</v>
      </c>
      <c r="T136" s="357">
        <f ca="1">SUM(T134:T135)</f>
        <v>0</v>
      </c>
      <c r="U136" s="280"/>
      <c r="V136" s="280"/>
      <c r="W136" s="280"/>
      <c r="X136" s="280"/>
      <c r="Y136" s="280"/>
      <c r="AA136" s="254"/>
      <c r="AB136" s="357">
        <f ca="1">SUM(AB134:AB135)</f>
        <v>0</v>
      </c>
      <c r="AC136" s="357">
        <f ca="1">SUM(AC134:AC135)</f>
        <v>0</v>
      </c>
      <c r="AD136" s="357">
        <f ca="1">SUM(AD134:AD135)</f>
        <v>0</v>
      </c>
      <c r="AE136" s="277"/>
      <c r="AF136" s="277"/>
      <c r="AG136" s="277"/>
      <c r="AH136" s="280"/>
    </row>
    <row r="137" spans="2:34" ht="11.25" customHeight="1">
      <c r="E137" s="277"/>
      <c r="F137" s="277"/>
      <c r="G137" s="277"/>
      <c r="H137" s="277"/>
      <c r="I137" s="277"/>
      <c r="J137" s="254"/>
      <c r="K137" s="277"/>
      <c r="L137" s="254"/>
      <c r="M137" s="254"/>
      <c r="N137" s="254"/>
      <c r="O137" s="254"/>
      <c r="P137" s="254"/>
      <c r="Q137" s="277"/>
      <c r="R137" s="277"/>
      <c r="S137" s="277"/>
      <c r="T137" s="277"/>
      <c r="U137" s="277"/>
      <c r="V137" s="277"/>
      <c r="W137" s="277"/>
      <c r="X137" s="277"/>
      <c r="Y137" s="277"/>
      <c r="Z137" s="277"/>
      <c r="AA137" s="277"/>
      <c r="AB137" s="277"/>
      <c r="AC137" s="277"/>
      <c r="AD137" s="277"/>
      <c r="AE137" s="277"/>
      <c r="AF137" s="277"/>
      <c r="AG137" s="277"/>
      <c r="AH137" s="277"/>
    </row>
    <row r="138" spans="2:34" ht="11.25" customHeight="1">
      <c r="B138" s="258" t="s">
        <v>133</v>
      </c>
      <c r="C138" s="259" t="s">
        <v>563</v>
      </c>
      <c r="D138" s="259"/>
      <c r="E138" s="258"/>
      <c r="F138" s="258"/>
      <c r="G138" s="258"/>
      <c r="H138" s="258"/>
      <c r="I138" s="258"/>
      <c r="J138" s="258"/>
      <c r="K138" s="258"/>
      <c r="L138" s="258"/>
      <c r="M138" s="258"/>
      <c r="N138" s="258"/>
      <c r="O138" s="258"/>
      <c r="P138" s="258"/>
      <c r="Q138" s="258"/>
      <c r="R138" s="258"/>
      <c r="S138" s="258"/>
      <c r="T138" s="258"/>
      <c r="U138" s="280"/>
      <c r="V138" s="258"/>
      <c r="W138" s="258"/>
      <c r="X138" s="258"/>
      <c r="Y138" s="258"/>
      <c r="Z138" s="258"/>
      <c r="AA138" s="258"/>
      <c r="AB138" s="258"/>
      <c r="AC138" s="258"/>
      <c r="AD138" s="258"/>
    </row>
    <row r="140" spans="2:34" s="253" customFormat="1" ht="11.25" customHeight="1">
      <c r="C140" s="253" t="s">
        <v>564</v>
      </c>
      <c r="E140" s="287">
        <f>'UAL Financials'!E116+'UAL Financials'!E117+'UAL Financials'!E120</f>
        <v>4170</v>
      </c>
      <c r="F140" s="287">
        <f>'UAL Financials'!F116+'UAL Financials'!F117+'UAL Financials'!F120</f>
        <v>5549</v>
      </c>
      <c r="G140" s="287">
        <f>'UAL Financials'!G116+'UAL Financials'!G117+'UAL Financials'!G120</f>
        <v>5226</v>
      </c>
      <c r="H140" s="287">
        <f>'UAL Financials'!H116+'UAL Financials'!H117+'UAL Financials'!H120</f>
        <v>5050</v>
      </c>
      <c r="I140" s="287">
        <f>'UAL Financials'!I116+'UAL Financials'!I117+'UAL Financials'!I120</f>
        <v>5327</v>
      </c>
      <c r="J140" s="287">
        <f>'UAL Financials'!J116+'UAL Financials'!J117+'UAL Financials'!J120</f>
        <v>7536</v>
      </c>
      <c r="K140" s="287">
        <f>'UAL Financials'!K116+'UAL Financials'!K117+'UAL Financials'!K120</f>
        <v>13950</v>
      </c>
      <c r="L140" s="287">
        <f>'UAL Financials'!L116+'UAL Financials'!L117+'UAL Financials'!L120</f>
        <v>12156</v>
      </c>
      <c r="M140" s="287">
        <f>'UAL Financials'!M116+'UAL Financials'!M117+'UAL Financials'!M120</f>
        <v>13447</v>
      </c>
      <c r="N140" s="287">
        <f>'UAL Financials'!N116+'UAL Financials'!N117+'UAL Financials'!N120</f>
        <v>21538</v>
      </c>
      <c r="O140" s="287">
        <f>'UAL Financials'!O116+'UAL Financials'!O117+'UAL Financials'!O120</f>
        <v>19891</v>
      </c>
      <c r="P140" s="287">
        <f>'UAL Financials'!P116+'UAL Financials'!P117+'UAL Financials'!P120</f>
        <v>18656</v>
      </c>
      <c r="Q140" s="287">
        <f>'UAL Financials'!Q116+'UAL Financials'!Q117+'UAL Financials'!Q120</f>
        <v>18934</v>
      </c>
      <c r="R140" s="287">
        <f ca="1">'UAL Financials'!R116+'UAL Financials'!R117+'UAL Financials'!R120</f>
        <v>14312.814968662071</v>
      </c>
      <c r="S140" s="287">
        <f ca="1">'UAL Financials'!S116+'UAL Financials'!S117+'UAL Financials'!S120</f>
        <v>13590.252440736618</v>
      </c>
      <c r="T140" s="287">
        <f ca="1">'UAL Financials'!T116+'UAL Financials'!T117+'UAL Financials'!T120</f>
        <v>12594.120185726139</v>
      </c>
      <c r="U140" s="483"/>
      <c r="V140" s="287">
        <f>'UAL Financials'!V116</f>
        <v>1482</v>
      </c>
      <c r="W140" s="287">
        <f>'UAL Financials'!W116</f>
        <v>1694</v>
      </c>
      <c r="X140" s="287">
        <f>'UAL Financials'!X116</f>
        <v>2762</v>
      </c>
      <c r="Y140" s="287">
        <f>'UAL Financials'!Y116</f>
        <v>11269</v>
      </c>
      <c r="Z140" s="287">
        <f>'UAL Financials'!Z116</f>
        <v>18283</v>
      </c>
      <c r="AA140" s="287">
        <f ca="1">'UAL Financials'!AA116+'UAL Financials'!AA117+'UAL Financials'!AA120</f>
        <v>12594.120185726139</v>
      </c>
      <c r="AB140" s="287">
        <f ca="1">'UAL Financials'!AB116+'UAL Financials'!AB117+'UAL Financials'!AB120</f>
        <v>11671.86572975236</v>
      </c>
      <c r="AC140" s="287">
        <f ca="1">'UAL Financials'!AC116+'UAL Financials'!AC117+'UAL Financials'!AC120</f>
        <v>13688.873981193141</v>
      </c>
      <c r="AD140" s="287">
        <f ca="1">'UAL Financials'!AD116+'UAL Financials'!AD117+'UAL Financials'!AD120</f>
        <v>16119.513826350201</v>
      </c>
    </row>
    <row r="141" spans="2:34" s="253" customFormat="1" ht="11.25" customHeight="1">
      <c r="C141" s="253" t="str">
        <f>'UAL Financials'!C32</f>
        <v>Interest income</v>
      </c>
      <c r="E141" s="287">
        <f>-'UAL Financials'!E32</f>
        <v>29</v>
      </c>
      <c r="F141" s="287">
        <f>-'UAL Financials'!F32</f>
        <v>38</v>
      </c>
      <c r="G141" s="287">
        <f>-'UAL Financials'!G32</f>
        <v>36</v>
      </c>
      <c r="H141" s="287">
        <f>-'UAL Financials'!H32</f>
        <v>30</v>
      </c>
      <c r="I141" s="287">
        <f>-'UAL Financials'!I32</f>
        <v>26</v>
      </c>
      <c r="J141" s="287">
        <f>-'UAL Financials'!J32</f>
        <v>11</v>
      </c>
      <c r="K141" s="287">
        <f>-'UAL Financials'!K32</f>
        <v>8</v>
      </c>
      <c r="L141" s="287">
        <f>-'UAL Financials'!L32</f>
        <v>5</v>
      </c>
      <c r="M141" s="287">
        <f>-'UAL Financials'!M32</f>
        <v>7</v>
      </c>
      <c r="N141" s="287">
        <f>-'UAL Financials'!N32</f>
        <v>12</v>
      </c>
      <c r="O141" s="287">
        <f>-'UAL Financials'!O32</f>
        <v>11</v>
      </c>
      <c r="P141" s="287">
        <f>-'UAL Financials'!P32</f>
        <v>6</v>
      </c>
      <c r="Q141" s="287">
        <f>-'UAL Financials'!Q32</f>
        <v>5</v>
      </c>
      <c r="R141" s="255">
        <f ca="1">IF(Circ=0,0,R142*AVERAGE(Q140:R140))</f>
        <v>4.4222951541183928</v>
      </c>
      <c r="S141" s="255">
        <f ca="1">IF(Circ=0,0,S142*AVERAGE(R140:S140))</f>
        <v>3.7115013845967932</v>
      </c>
      <c r="T141" s="255">
        <f ca="1">IF(Circ=0,0,T142*AVERAGE(S140:T140))</f>
        <v>3.4828907457385947</v>
      </c>
      <c r="V141" s="255"/>
      <c r="W141" s="255">
        <f>-'UAL Financials'!W32</f>
        <v>101</v>
      </c>
      <c r="X141" s="255">
        <f>-'UAL Financials'!X32</f>
        <v>133</v>
      </c>
      <c r="Y141" s="255">
        <f>-'UAL Financials'!Y32</f>
        <v>50</v>
      </c>
      <c r="Z141" s="255">
        <f>-'UAL Financials'!Z32</f>
        <v>36</v>
      </c>
      <c r="AA141" s="255">
        <f ca="1">-'UAL Financials'!AA32</f>
        <v>22.706571844068215</v>
      </c>
      <c r="AB141" s="255">
        <f ca="1">IF(Circ=0,0,AB142*AVERAGE(AA140:AB140))</f>
        <v>17.84484269396583</v>
      </c>
      <c r="AC141" s="255">
        <f ca="1">IF(Circ=0,0,AC142*AVERAGE(AB140:AC140))</f>
        <v>18.649908242786967</v>
      </c>
      <c r="AD141" s="255">
        <f ca="1">IF(Circ=0,0,AD142*AVERAGE(AC140:AD140))</f>
        <v>21.920642055884539</v>
      </c>
    </row>
    <row r="142" spans="2:34" s="278" customFormat="1" ht="11.25" customHeight="1">
      <c r="C142" s="298" t="s">
        <v>474</v>
      </c>
      <c r="F142" s="297">
        <f t="shared" ref="F142:Q142" si="28">F141/AVERAGE(E140:F140)</f>
        <v>7.8197345405905949E-3</v>
      </c>
      <c r="G142" s="297">
        <f t="shared" si="28"/>
        <v>6.6821345707656615E-3</v>
      </c>
      <c r="H142" s="297">
        <f t="shared" si="28"/>
        <v>5.8388478007006615E-3</v>
      </c>
      <c r="I142" s="297">
        <f t="shared" si="28"/>
        <v>5.0110822010214894E-3</v>
      </c>
      <c r="J142" s="297">
        <f t="shared" si="28"/>
        <v>1.7103319598849413E-3</v>
      </c>
      <c r="K142" s="297">
        <f t="shared" si="28"/>
        <v>7.4467094852462073E-4</v>
      </c>
      <c r="L142" s="297">
        <f t="shared" si="28"/>
        <v>3.8305370412931893E-4</v>
      </c>
      <c r="M142" s="297">
        <f t="shared" si="28"/>
        <v>5.4681092059524273E-4</v>
      </c>
      <c r="N142" s="297">
        <f t="shared" si="28"/>
        <v>6.8600828926682869E-4</v>
      </c>
      <c r="O142" s="297">
        <f t="shared" si="28"/>
        <v>5.310289893552825E-4</v>
      </c>
      <c r="P142" s="297">
        <f t="shared" si="28"/>
        <v>3.1130827301735546E-4</v>
      </c>
      <c r="Q142" s="297">
        <f t="shared" si="28"/>
        <v>2.6602819898909286E-4</v>
      </c>
      <c r="R142" s="419">
        <f>Q142</f>
        <v>2.6602819898909286E-4</v>
      </c>
      <c r="S142" s="419">
        <f>R142</f>
        <v>2.6602819898909286E-4</v>
      </c>
      <c r="T142" s="419">
        <f>S142</f>
        <v>2.6602819898909286E-4</v>
      </c>
      <c r="W142" s="297">
        <f>W141/AVERAGE(V140:W140)</f>
        <v>6.3602015113350133E-2</v>
      </c>
      <c r="X142" s="297">
        <f>X141/AVERAGE(W140:X140)</f>
        <v>5.9694793536804305E-2</v>
      </c>
      <c r="Y142" s="297">
        <f>Y141/AVERAGE(X140:Y140)</f>
        <v>7.1270757608153379E-3</v>
      </c>
      <c r="Z142" s="297">
        <f>Z141/AVERAGE(Y140:Z140)</f>
        <v>2.4363833243096914E-3</v>
      </c>
      <c r="AA142" s="297">
        <f ca="1">AA141/AVERAGE(Z140:AA140)</f>
        <v>1.4707700528733244E-3</v>
      </c>
      <c r="AB142" s="419">
        <f ca="1">AA142</f>
        <v>1.4707700528733244E-3</v>
      </c>
      <c r="AC142" s="419">
        <f ca="1">AB142</f>
        <v>1.4707700528733244E-3</v>
      </c>
      <c r="AD142" s="419">
        <f ca="1">AC142</f>
        <v>1.4707700528733244E-3</v>
      </c>
    </row>
    <row r="143" spans="2:34" s="253" customFormat="1" ht="11.25" customHeight="1">
      <c r="F143" s="383"/>
      <c r="G143" s="383"/>
      <c r="H143" s="383"/>
      <c r="I143" s="383"/>
      <c r="J143" s="383"/>
      <c r="K143" s="383"/>
      <c r="L143" s="383"/>
      <c r="M143" s="383"/>
      <c r="N143" s="383"/>
      <c r="O143" s="383"/>
      <c r="P143" s="383"/>
    </row>
  </sheetData>
  <dataValidations count="1">
    <dataValidation type="list" allowBlank="1" showInputMessage="1" showErrorMessage="1" sqref="R2" xr:uid="{7623E257-D4B0-42B4-8412-BAE20A431F81}">
      <formula1>$S$2:$S$3</formula1>
    </dataValidation>
  </dataValidations>
  <pageMargins left="0" right="0" top="0.25" bottom="0.5" header="0" footer="0.5"/>
  <pageSetup scale="63" fitToHeight="2" pageOrder="overThenDown" orientation="landscape" r:id="rId1"/>
  <colBreaks count="1" manualBreakCount="1">
    <brk id="30" max="1048575" man="1"/>
  </colBreaks>
  <ignoredErrors>
    <ignoredError sqref="E34:G34 E33:G33" formulaRange="1"/>
  </ignoredErrors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8E2261-7B57-4D72-9A98-E754B70680F0}">
  <dimension ref="B1:BH233"/>
  <sheetViews>
    <sheetView showGridLines="0" topLeftCell="C1" zoomScale="85" zoomScaleNormal="85" workbookViewId="0">
      <selection activeCell="T4" sqref="T4:AH232"/>
    </sheetView>
  </sheetViews>
  <sheetFormatPr defaultColWidth="8.796875" defaultRowHeight="10.5"/>
  <cols>
    <col min="1" max="4" width="8.796875" style="253"/>
    <col min="5" max="5" width="8.796875" style="253" bestFit="1" customWidth="1"/>
    <col min="6" max="16384" width="8.796875" style="253"/>
  </cols>
  <sheetData>
    <row r="1" spans="2:58">
      <c r="AP1" s="253" t="s">
        <v>1315</v>
      </c>
      <c r="AV1" s="253" t="s">
        <v>1316</v>
      </c>
    </row>
    <row r="2" spans="2:58" ht="11.55" customHeight="1" thickBot="1">
      <c r="B2" s="899" t="s">
        <v>1471</v>
      </c>
      <c r="C2" s="899" t="s">
        <v>536</v>
      </c>
      <c r="D2" s="899" t="s">
        <v>357</v>
      </c>
      <c r="E2" s="899"/>
      <c r="F2" s="899"/>
      <c r="G2" s="899" t="s">
        <v>357</v>
      </c>
      <c r="H2" s="899"/>
      <c r="I2" s="899"/>
      <c r="J2" s="899" t="s">
        <v>357</v>
      </c>
      <c r="K2" s="899"/>
      <c r="L2" s="899"/>
      <c r="M2" s="899" t="s">
        <v>357</v>
      </c>
      <c r="N2" s="899"/>
      <c r="O2" s="899"/>
      <c r="P2" s="899" t="s">
        <v>357</v>
      </c>
      <c r="Q2" s="899"/>
      <c r="R2" s="899"/>
      <c r="T2" s="899" t="s">
        <v>537</v>
      </c>
      <c r="U2" s="899"/>
      <c r="V2" s="899"/>
      <c r="W2" s="899" t="s">
        <v>537</v>
      </c>
      <c r="X2" s="899"/>
      <c r="Y2" s="899"/>
      <c r="Z2" s="899" t="s">
        <v>537</v>
      </c>
      <c r="AA2" s="899"/>
      <c r="AB2" s="899"/>
      <c r="AC2" s="899" t="s">
        <v>537</v>
      </c>
      <c r="AD2" s="899"/>
      <c r="AE2" s="899"/>
      <c r="AF2" s="899" t="s">
        <v>537</v>
      </c>
      <c r="AG2" s="899"/>
      <c r="AH2" s="899"/>
      <c r="AI2" s="899" t="s">
        <v>47</v>
      </c>
      <c r="AJ2" s="899"/>
      <c r="AK2" s="899"/>
      <c r="AL2" s="899" t="s">
        <v>47</v>
      </c>
      <c r="AM2" s="899"/>
      <c r="AN2" s="899"/>
      <c r="AP2" s="899" t="s">
        <v>65</v>
      </c>
      <c r="AQ2" s="899" t="s">
        <v>536</v>
      </c>
      <c r="AR2" s="899" t="s">
        <v>47</v>
      </c>
      <c r="AS2" s="899"/>
      <c r="AT2" s="899"/>
      <c r="AV2" s="899" t="s">
        <v>1471</v>
      </c>
      <c r="AW2" s="899" t="s">
        <v>536</v>
      </c>
      <c r="AX2" s="899" t="s">
        <v>47</v>
      </c>
      <c r="AY2" s="899"/>
      <c r="AZ2" s="899"/>
      <c r="BB2" s="899" t="s">
        <v>65</v>
      </c>
      <c r="BC2" s="899" t="s">
        <v>536</v>
      </c>
      <c r="BD2" s="899" t="s">
        <v>47</v>
      </c>
      <c r="BE2" s="899"/>
      <c r="BF2" s="899"/>
    </row>
    <row r="3" spans="2:58" ht="35.25" thickBot="1">
      <c r="B3" s="899"/>
      <c r="C3" s="899"/>
      <c r="D3" s="913" t="s">
        <v>1484</v>
      </c>
      <c r="E3" s="913" t="s">
        <v>1485</v>
      </c>
      <c r="F3" s="913" t="s">
        <v>1488</v>
      </c>
      <c r="G3" s="912" t="s">
        <v>1486</v>
      </c>
      <c r="H3" s="912" t="s">
        <v>1489</v>
      </c>
      <c r="I3" s="912" t="s">
        <v>1487</v>
      </c>
      <c r="J3" s="912" t="s">
        <v>1490</v>
      </c>
      <c r="K3" s="912" t="s">
        <v>1491</v>
      </c>
      <c r="L3" s="912" t="s">
        <v>1492</v>
      </c>
      <c r="M3" s="912" t="s">
        <v>1500</v>
      </c>
      <c r="N3" s="912" t="s">
        <v>1497</v>
      </c>
      <c r="O3" s="912" t="s">
        <v>1494</v>
      </c>
      <c r="P3" s="912" t="s">
        <v>1499</v>
      </c>
      <c r="Q3" s="912" t="s">
        <v>1498</v>
      </c>
      <c r="R3" s="912" t="s">
        <v>1496</v>
      </c>
      <c r="T3" s="912" t="s">
        <v>1484</v>
      </c>
      <c r="U3" s="912" t="s">
        <v>1485</v>
      </c>
      <c r="V3" s="912" t="s">
        <v>1488</v>
      </c>
      <c r="W3" s="912" t="s">
        <v>1486</v>
      </c>
      <c r="X3" s="912" t="s">
        <v>1489</v>
      </c>
      <c r="Y3" s="912" t="s">
        <v>1487</v>
      </c>
      <c r="Z3" s="912" t="s">
        <v>1490</v>
      </c>
      <c r="AA3" s="912" t="s">
        <v>1491</v>
      </c>
      <c r="AB3" s="912" t="s">
        <v>1492</v>
      </c>
      <c r="AC3" s="912" t="s">
        <v>1501</v>
      </c>
      <c r="AD3" s="912" t="s">
        <v>1497</v>
      </c>
      <c r="AE3" s="912" t="s">
        <v>1494</v>
      </c>
      <c r="AF3" s="912" t="s">
        <v>1502</v>
      </c>
      <c r="AG3" s="912" t="s">
        <v>1498</v>
      </c>
      <c r="AH3" s="912" t="s">
        <v>1496</v>
      </c>
      <c r="AI3" s="899" t="s">
        <v>1484</v>
      </c>
      <c r="AJ3" s="899" t="s">
        <v>1485</v>
      </c>
      <c r="AK3" s="899" t="s">
        <v>540</v>
      </c>
      <c r="AL3" s="899" t="s">
        <v>1486</v>
      </c>
      <c r="AM3" s="899" t="s">
        <v>1489</v>
      </c>
      <c r="AN3" s="899" t="s">
        <v>1487</v>
      </c>
      <c r="AP3" s="899"/>
      <c r="AQ3" s="899"/>
      <c r="AR3" s="899" t="s">
        <v>1490</v>
      </c>
      <c r="AS3" s="899" t="s">
        <v>1491</v>
      </c>
      <c r="AT3" s="899" t="s">
        <v>1492</v>
      </c>
      <c r="AV3" s="899"/>
      <c r="AW3" s="899"/>
      <c r="AX3" s="899" t="s">
        <v>1495</v>
      </c>
      <c r="AY3" s="899" t="s">
        <v>1493</v>
      </c>
      <c r="AZ3" s="899" t="s">
        <v>1494</v>
      </c>
      <c r="BB3" s="899"/>
      <c r="BC3" s="899"/>
      <c r="BD3" s="912" t="s">
        <v>1503</v>
      </c>
      <c r="BE3" s="912" t="s">
        <v>1498</v>
      </c>
      <c r="BF3" s="912" t="s">
        <v>1496</v>
      </c>
    </row>
    <row r="4" spans="2:58" ht="10.9" thickBot="1">
      <c r="B4" s="900">
        <v>2003</v>
      </c>
      <c r="C4" s="915">
        <v>37652</v>
      </c>
      <c r="D4" s="909">
        <v>1027.5999999999999</v>
      </c>
      <c r="E4" s="909">
        <v>855.2</v>
      </c>
      <c r="F4" s="914">
        <v>0.83</v>
      </c>
      <c r="G4" s="906">
        <v>180201</v>
      </c>
      <c r="H4" s="906">
        <v>141345</v>
      </c>
      <c r="I4" s="902">
        <v>0.78</v>
      </c>
      <c r="J4" s="906">
        <v>137002</v>
      </c>
      <c r="K4" s="906">
        <v>109962</v>
      </c>
      <c r="L4" s="902">
        <v>0.8</v>
      </c>
      <c r="M4" s="906">
        <v>115190</v>
      </c>
      <c r="N4" s="906">
        <v>95714</v>
      </c>
      <c r="O4" s="902">
        <v>0.83</v>
      </c>
      <c r="P4" s="907">
        <v>94309</v>
      </c>
      <c r="Q4" s="907">
        <v>64937</v>
      </c>
      <c r="R4" s="905">
        <v>0.69</v>
      </c>
      <c r="T4" s="902">
        <v>377.8</v>
      </c>
      <c r="U4" s="902">
        <v>339.5</v>
      </c>
      <c r="V4" s="902">
        <v>0.9</v>
      </c>
      <c r="W4" s="906">
        <v>70310</v>
      </c>
      <c r="X4" s="906">
        <v>64455</v>
      </c>
      <c r="Y4" s="902">
        <v>0.92</v>
      </c>
      <c r="Z4" s="906">
        <v>41963</v>
      </c>
      <c r="AA4" s="906">
        <v>33681</v>
      </c>
      <c r="AB4" s="902">
        <v>0.8</v>
      </c>
      <c r="AC4" s="906">
        <v>76586</v>
      </c>
      <c r="AD4" s="906">
        <v>72262</v>
      </c>
      <c r="AE4" s="902">
        <v>0.94</v>
      </c>
      <c r="AF4" s="905">
        <v>0</v>
      </c>
      <c r="AG4" s="905">
        <v>0</v>
      </c>
      <c r="AH4" s="905" t="s">
        <v>1483</v>
      </c>
      <c r="AI4" s="901">
        <v>1405.4</v>
      </c>
      <c r="AJ4" s="901">
        <v>1194.7</v>
      </c>
      <c r="AK4" s="902">
        <v>0.85</v>
      </c>
      <c r="AL4" s="906">
        <v>250511</v>
      </c>
      <c r="AM4" s="906">
        <v>205800</v>
      </c>
      <c r="AN4" s="902">
        <v>0.82</v>
      </c>
      <c r="AP4" s="900">
        <v>2003</v>
      </c>
      <c r="AQ4" s="900" t="s">
        <v>1472</v>
      </c>
      <c r="AR4" s="906">
        <v>178965</v>
      </c>
      <c r="AS4" s="906">
        <v>143643</v>
      </c>
      <c r="AT4" s="902">
        <v>0.8</v>
      </c>
      <c r="AV4" s="900">
        <v>2003</v>
      </c>
      <c r="AW4" s="900" t="s">
        <v>1472</v>
      </c>
      <c r="AX4" s="906">
        <v>191776</v>
      </c>
      <c r="AY4" s="906">
        <v>167976</v>
      </c>
      <c r="AZ4" s="902">
        <v>0.88</v>
      </c>
      <c r="BB4" s="903">
        <v>2003</v>
      </c>
      <c r="BC4" s="903" t="s">
        <v>1472</v>
      </c>
      <c r="BD4" s="907">
        <v>94309</v>
      </c>
      <c r="BE4" s="907">
        <v>64937</v>
      </c>
      <c r="BF4" s="905">
        <v>0.69</v>
      </c>
    </row>
    <row r="5" spans="2:58" ht="10.9" thickBot="1">
      <c r="B5" s="903">
        <v>2003</v>
      </c>
      <c r="C5" s="263">
        <f t="shared" ref="C5:C68" si="0">EOMONTH(C4,1)</f>
        <v>37680</v>
      </c>
      <c r="D5" s="909">
        <v>928.9</v>
      </c>
      <c r="E5" s="909">
        <v>815.4</v>
      </c>
      <c r="F5" s="914">
        <v>0.88</v>
      </c>
      <c r="G5" s="907">
        <v>158501</v>
      </c>
      <c r="H5" s="907">
        <v>130486</v>
      </c>
      <c r="I5" s="905">
        <v>0.82</v>
      </c>
      <c r="J5" s="907">
        <v>118675</v>
      </c>
      <c r="K5" s="907">
        <v>88810</v>
      </c>
      <c r="L5" s="905">
        <v>0.75</v>
      </c>
      <c r="M5" s="907">
        <v>99880</v>
      </c>
      <c r="N5" s="907">
        <v>97897</v>
      </c>
      <c r="O5" s="905">
        <v>0.98</v>
      </c>
      <c r="P5" s="906">
        <v>86595</v>
      </c>
      <c r="Q5" s="906">
        <v>53766</v>
      </c>
      <c r="R5" s="902">
        <v>0.62</v>
      </c>
      <c r="T5" s="905">
        <v>329.9</v>
      </c>
      <c r="U5" s="905">
        <v>313.5</v>
      </c>
      <c r="V5" s="905">
        <v>0.95</v>
      </c>
      <c r="W5" s="907">
        <v>61854</v>
      </c>
      <c r="X5" s="907">
        <v>56575</v>
      </c>
      <c r="Y5" s="905">
        <v>0.91</v>
      </c>
      <c r="Z5" s="907">
        <v>32428</v>
      </c>
      <c r="AA5" s="907">
        <v>24267</v>
      </c>
      <c r="AB5" s="905">
        <v>0.75</v>
      </c>
      <c r="AC5" s="907">
        <v>68238</v>
      </c>
      <c r="AD5" s="907">
        <v>70798</v>
      </c>
      <c r="AE5" s="905">
        <v>1.04</v>
      </c>
      <c r="AF5" s="902">
        <v>0</v>
      </c>
      <c r="AG5" s="902">
        <v>0</v>
      </c>
      <c r="AH5" s="902" t="s">
        <v>1483</v>
      </c>
      <c r="AI5" s="904">
        <v>1258.8</v>
      </c>
      <c r="AJ5" s="904">
        <v>1128.9000000000001</v>
      </c>
      <c r="AK5" s="905">
        <v>0.9</v>
      </c>
      <c r="AL5" s="907">
        <v>220355</v>
      </c>
      <c r="AM5" s="907">
        <v>187061</v>
      </c>
      <c r="AN5" s="905">
        <v>0.85</v>
      </c>
      <c r="AP5" s="903">
        <v>2003</v>
      </c>
      <c r="AQ5" s="903" t="s">
        <v>1473</v>
      </c>
      <c r="AR5" s="907">
        <v>151103</v>
      </c>
      <c r="AS5" s="907">
        <v>113076</v>
      </c>
      <c r="AT5" s="905">
        <v>0.75</v>
      </c>
      <c r="AV5" s="903">
        <v>2003</v>
      </c>
      <c r="AW5" s="903" t="s">
        <v>1473</v>
      </c>
      <c r="AX5" s="907">
        <v>168118</v>
      </c>
      <c r="AY5" s="907">
        <v>168695</v>
      </c>
      <c r="AZ5" s="905">
        <v>1</v>
      </c>
      <c r="BB5" s="900">
        <v>2003</v>
      </c>
      <c r="BC5" s="900" t="s">
        <v>1473</v>
      </c>
      <c r="BD5" s="906">
        <v>86595</v>
      </c>
      <c r="BE5" s="906">
        <v>53766</v>
      </c>
      <c r="BF5" s="902">
        <v>0.62</v>
      </c>
    </row>
    <row r="6" spans="2:58" ht="10.9" thickBot="1">
      <c r="B6" s="900">
        <v>2003</v>
      </c>
      <c r="C6" s="263">
        <f t="shared" si="0"/>
        <v>37711</v>
      </c>
      <c r="D6" s="909">
        <v>1061.0999999999999</v>
      </c>
      <c r="E6" s="909">
        <v>1050.7</v>
      </c>
      <c r="F6" s="914">
        <v>0.99</v>
      </c>
      <c r="G6" s="906">
        <v>179428</v>
      </c>
      <c r="H6" s="906">
        <v>167782</v>
      </c>
      <c r="I6" s="902">
        <v>0.94</v>
      </c>
      <c r="J6" s="906">
        <v>136516</v>
      </c>
      <c r="K6" s="906">
        <v>128469</v>
      </c>
      <c r="L6" s="902">
        <v>0.94</v>
      </c>
      <c r="M6" s="906">
        <v>115426</v>
      </c>
      <c r="N6" s="906">
        <v>114146</v>
      </c>
      <c r="O6" s="902">
        <v>0.99</v>
      </c>
      <c r="P6" s="907">
        <v>96365</v>
      </c>
      <c r="Q6" s="907">
        <v>89846</v>
      </c>
      <c r="R6" s="905">
        <v>0.93</v>
      </c>
      <c r="T6" s="902">
        <v>374.2</v>
      </c>
      <c r="U6" s="902">
        <v>360.1</v>
      </c>
      <c r="V6" s="902">
        <v>0.96</v>
      </c>
      <c r="W6" s="906">
        <v>70110</v>
      </c>
      <c r="X6" s="906">
        <v>72962</v>
      </c>
      <c r="Y6" s="902">
        <v>1.04</v>
      </c>
      <c r="Z6" s="906">
        <v>39596</v>
      </c>
      <c r="AA6" s="906">
        <v>37262</v>
      </c>
      <c r="AB6" s="902">
        <v>0.94</v>
      </c>
      <c r="AC6" s="906">
        <v>77412</v>
      </c>
      <c r="AD6" s="906">
        <v>75339</v>
      </c>
      <c r="AE6" s="902">
        <v>0.97</v>
      </c>
      <c r="AF6" s="905">
        <v>0</v>
      </c>
      <c r="AG6" s="905">
        <v>0</v>
      </c>
      <c r="AH6" s="905" t="s">
        <v>1483</v>
      </c>
      <c r="AI6" s="901">
        <v>1435.2</v>
      </c>
      <c r="AJ6" s="901">
        <v>1410.9</v>
      </c>
      <c r="AK6" s="902">
        <v>0.98</v>
      </c>
      <c r="AL6" s="906">
        <v>249538</v>
      </c>
      <c r="AM6" s="906">
        <v>240744</v>
      </c>
      <c r="AN6" s="902">
        <v>0.96</v>
      </c>
      <c r="AP6" s="900">
        <v>2003</v>
      </c>
      <c r="AQ6" s="900" t="s">
        <v>1474</v>
      </c>
      <c r="AR6" s="906">
        <v>176111</v>
      </c>
      <c r="AS6" s="906">
        <v>165731</v>
      </c>
      <c r="AT6" s="902">
        <v>0.94</v>
      </c>
      <c r="AV6" s="900">
        <v>2003</v>
      </c>
      <c r="AW6" s="900" t="s">
        <v>1474</v>
      </c>
      <c r="AX6" s="906">
        <v>192837</v>
      </c>
      <c r="AY6" s="906">
        <v>189485</v>
      </c>
      <c r="AZ6" s="902">
        <v>0.98</v>
      </c>
      <c r="BB6" s="903">
        <v>2003</v>
      </c>
      <c r="BC6" s="903" t="s">
        <v>1474</v>
      </c>
      <c r="BD6" s="907">
        <v>96365</v>
      </c>
      <c r="BE6" s="907">
        <v>89846</v>
      </c>
      <c r="BF6" s="905">
        <v>0.93</v>
      </c>
    </row>
    <row r="7" spans="2:58" ht="10.9" thickBot="1">
      <c r="B7" s="903">
        <v>2003</v>
      </c>
      <c r="C7" s="263">
        <f t="shared" si="0"/>
        <v>37741</v>
      </c>
      <c r="D7" s="909">
        <v>996.2</v>
      </c>
      <c r="E7" s="909">
        <v>828.1</v>
      </c>
      <c r="F7" s="914">
        <v>0.83</v>
      </c>
      <c r="G7" s="907">
        <v>169099</v>
      </c>
      <c r="H7" s="907">
        <v>136934</v>
      </c>
      <c r="I7" s="905">
        <v>0.81</v>
      </c>
      <c r="J7" s="907">
        <v>124575</v>
      </c>
      <c r="K7" s="907">
        <v>100093</v>
      </c>
      <c r="L7" s="905">
        <v>0.8</v>
      </c>
      <c r="M7" s="907">
        <v>106265</v>
      </c>
      <c r="N7" s="907">
        <v>88489</v>
      </c>
      <c r="O7" s="905">
        <v>0.83</v>
      </c>
      <c r="P7" s="906">
        <v>93282</v>
      </c>
      <c r="Q7" s="906">
        <v>66455</v>
      </c>
      <c r="R7" s="902">
        <v>0.71</v>
      </c>
      <c r="T7" s="905">
        <v>338.1</v>
      </c>
      <c r="U7" s="905">
        <v>309.3</v>
      </c>
      <c r="V7" s="905">
        <v>0.91</v>
      </c>
      <c r="W7" s="907">
        <v>65688</v>
      </c>
      <c r="X7" s="907">
        <v>59744</v>
      </c>
      <c r="Y7" s="905">
        <v>0.91</v>
      </c>
      <c r="Z7" s="907">
        <v>34904</v>
      </c>
      <c r="AA7" s="907">
        <v>28044</v>
      </c>
      <c r="AB7" s="905">
        <v>0.8</v>
      </c>
      <c r="AC7" s="907">
        <v>63132</v>
      </c>
      <c r="AD7" s="907">
        <v>58121</v>
      </c>
      <c r="AE7" s="905">
        <v>0.92</v>
      </c>
      <c r="AF7" s="902">
        <v>0</v>
      </c>
      <c r="AG7" s="902">
        <v>0</v>
      </c>
      <c r="AH7" s="902" t="s">
        <v>1483</v>
      </c>
      <c r="AI7" s="904">
        <v>1334.3</v>
      </c>
      <c r="AJ7" s="904">
        <v>1137.4000000000001</v>
      </c>
      <c r="AK7" s="905">
        <v>0.85</v>
      </c>
      <c r="AL7" s="907">
        <v>234788</v>
      </c>
      <c r="AM7" s="907">
        <v>196679</v>
      </c>
      <c r="AN7" s="905">
        <v>0.84</v>
      </c>
      <c r="AP7" s="903">
        <v>2003</v>
      </c>
      <c r="AQ7" s="903" t="s">
        <v>1475</v>
      </c>
      <c r="AR7" s="907">
        <v>159479</v>
      </c>
      <c r="AS7" s="907">
        <v>128137</v>
      </c>
      <c r="AT7" s="905">
        <v>0.8</v>
      </c>
      <c r="AV7" s="903">
        <v>2003</v>
      </c>
      <c r="AW7" s="903" t="s">
        <v>1475</v>
      </c>
      <c r="AX7" s="907">
        <v>169397</v>
      </c>
      <c r="AY7" s="907">
        <v>146610</v>
      </c>
      <c r="AZ7" s="905">
        <v>0.87</v>
      </c>
      <c r="BB7" s="900">
        <v>2003</v>
      </c>
      <c r="BC7" s="900" t="s">
        <v>1475</v>
      </c>
      <c r="BD7" s="906">
        <v>93282</v>
      </c>
      <c r="BE7" s="906">
        <v>66455</v>
      </c>
      <c r="BF7" s="902">
        <v>0.71</v>
      </c>
    </row>
    <row r="8" spans="2:58" ht="10.9" thickBot="1">
      <c r="B8" s="900">
        <v>2003</v>
      </c>
      <c r="C8" s="263">
        <f t="shared" si="0"/>
        <v>37772</v>
      </c>
      <c r="D8" s="909">
        <v>1022.1</v>
      </c>
      <c r="E8" s="909">
        <v>775.6</v>
      </c>
      <c r="F8" s="914">
        <v>0.76</v>
      </c>
      <c r="G8" s="906">
        <v>174023</v>
      </c>
      <c r="H8" s="906">
        <v>128080</v>
      </c>
      <c r="I8" s="902">
        <v>0.74</v>
      </c>
      <c r="J8" s="906">
        <v>122498</v>
      </c>
      <c r="K8" s="906">
        <v>88782</v>
      </c>
      <c r="L8" s="902">
        <v>0.72</v>
      </c>
      <c r="M8" s="906">
        <v>110327</v>
      </c>
      <c r="N8" s="906">
        <v>84414</v>
      </c>
      <c r="O8" s="902">
        <v>0.77</v>
      </c>
      <c r="P8" s="907">
        <v>96432</v>
      </c>
      <c r="Q8" s="907">
        <v>65112</v>
      </c>
      <c r="R8" s="905">
        <v>0.68</v>
      </c>
      <c r="T8" s="902">
        <v>374.9</v>
      </c>
      <c r="U8" s="902">
        <v>271.5</v>
      </c>
      <c r="V8" s="902">
        <v>0.72</v>
      </c>
      <c r="W8" s="906">
        <v>65405</v>
      </c>
      <c r="X8" s="906">
        <v>52782</v>
      </c>
      <c r="Y8" s="902">
        <v>0.81</v>
      </c>
      <c r="Z8" s="906">
        <v>35720</v>
      </c>
      <c r="AA8" s="906">
        <v>25889</v>
      </c>
      <c r="AB8" s="902">
        <v>0.72</v>
      </c>
      <c r="AC8" s="906">
        <v>58350</v>
      </c>
      <c r="AD8" s="906">
        <v>49433</v>
      </c>
      <c r="AE8" s="902">
        <v>0.85</v>
      </c>
      <c r="AF8" s="905">
        <v>0</v>
      </c>
      <c r="AG8" s="905">
        <v>0</v>
      </c>
      <c r="AH8" s="905" t="s">
        <v>1483</v>
      </c>
      <c r="AI8" s="901">
        <v>1397</v>
      </c>
      <c r="AJ8" s="901">
        <v>1047.0999999999999</v>
      </c>
      <c r="AK8" s="902">
        <v>0.75</v>
      </c>
      <c r="AL8" s="906">
        <v>239428</v>
      </c>
      <c r="AM8" s="906">
        <v>180862</v>
      </c>
      <c r="AN8" s="902">
        <v>0.76</v>
      </c>
      <c r="AP8" s="900">
        <v>2003</v>
      </c>
      <c r="AQ8" s="900" t="s">
        <v>1465</v>
      </c>
      <c r="AR8" s="906">
        <v>158218</v>
      </c>
      <c r="AS8" s="906">
        <v>114671</v>
      </c>
      <c r="AT8" s="902">
        <v>0.72</v>
      </c>
      <c r="AV8" s="900">
        <v>2003</v>
      </c>
      <c r="AW8" s="900" t="s">
        <v>1465</v>
      </c>
      <c r="AX8" s="906">
        <v>168678</v>
      </c>
      <c r="AY8" s="906">
        <v>133847</v>
      </c>
      <c r="AZ8" s="902">
        <v>0.79</v>
      </c>
      <c r="BB8" s="903">
        <v>2003</v>
      </c>
      <c r="BC8" s="903" t="s">
        <v>1465</v>
      </c>
      <c r="BD8" s="907">
        <v>96432</v>
      </c>
      <c r="BE8" s="907">
        <v>65112</v>
      </c>
      <c r="BF8" s="905">
        <v>0.68</v>
      </c>
    </row>
    <row r="9" spans="2:58" ht="10.9" thickBot="1">
      <c r="B9" s="903">
        <v>2003</v>
      </c>
      <c r="C9" s="263">
        <f t="shared" si="0"/>
        <v>37802</v>
      </c>
      <c r="D9" s="909">
        <v>1041.0999999999999</v>
      </c>
      <c r="E9" s="909">
        <v>778.6</v>
      </c>
      <c r="F9" s="914">
        <v>0.75</v>
      </c>
      <c r="G9" s="907">
        <v>176062</v>
      </c>
      <c r="H9" s="907">
        <v>125915</v>
      </c>
      <c r="I9" s="905">
        <v>0.72</v>
      </c>
      <c r="J9" s="907">
        <v>124688</v>
      </c>
      <c r="K9" s="907">
        <v>88228</v>
      </c>
      <c r="L9" s="905">
        <v>0.71</v>
      </c>
      <c r="M9" s="907">
        <v>116135</v>
      </c>
      <c r="N9" s="907">
        <v>85957</v>
      </c>
      <c r="O9" s="905">
        <v>0.74</v>
      </c>
      <c r="P9" s="906">
        <v>95934</v>
      </c>
      <c r="Q9" s="906">
        <v>60989</v>
      </c>
      <c r="R9" s="902">
        <v>0.64</v>
      </c>
      <c r="T9" s="905">
        <v>361.6</v>
      </c>
      <c r="U9" s="905">
        <v>287.8</v>
      </c>
      <c r="V9" s="905">
        <v>0.8</v>
      </c>
      <c r="W9" s="907">
        <v>70591</v>
      </c>
      <c r="X9" s="907">
        <v>56489</v>
      </c>
      <c r="Y9" s="905">
        <v>0.8</v>
      </c>
      <c r="Z9" s="907">
        <v>40363</v>
      </c>
      <c r="AA9" s="907">
        <v>28560</v>
      </c>
      <c r="AB9" s="905">
        <v>0.71</v>
      </c>
      <c r="AC9" s="907">
        <v>64899</v>
      </c>
      <c r="AD9" s="907">
        <v>54665</v>
      </c>
      <c r="AE9" s="905">
        <v>0.84</v>
      </c>
      <c r="AF9" s="902">
        <v>0</v>
      </c>
      <c r="AG9" s="902">
        <v>0</v>
      </c>
      <c r="AH9" s="902" t="s">
        <v>1483</v>
      </c>
      <c r="AI9" s="904">
        <v>1402.6</v>
      </c>
      <c r="AJ9" s="904">
        <v>1066.4000000000001</v>
      </c>
      <c r="AK9" s="905">
        <v>0.76</v>
      </c>
      <c r="AL9" s="907">
        <v>246653</v>
      </c>
      <c r="AM9" s="907">
        <v>182404</v>
      </c>
      <c r="AN9" s="905">
        <v>0.74</v>
      </c>
      <c r="AP9" s="903">
        <v>2003</v>
      </c>
      <c r="AQ9" s="903" t="s">
        <v>1476</v>
      </c>
      <c r="AR9" s="907">
        <v>165051</v>
      </c>
      <c r="AS9" s="907">
        <v>116788</v>
      </c>
      <c r="AT9" s="905">
        <v>0.71</v>
      </c>
      <c r="AV9" s="903">
        <v>2003</v>
      </c>
      <c r="AW9" s="903" t="s">
        <v>1476</v>
      </c>
      <c r="AX9" s="907">
        <v>181034</v>
      </c>
      <c r="AY9" s="907">
        <v>140622</v>
      </c>
      <c r="AZ9" s="905">
        <v>0.78</v>
      </c>
      <c r="BB9" s="900">
        <v>2003</v>
      </c>
      <c r="BC9" s="900" t="s">
        <v>1476</v>
      </c>
      <c r="BD9" s="906">
        <v>95934</v>
      </c>
      <c r="BE9" s="906">
        <v>60989</v>
      </c>
      <c r="BF9" s="902">
        <v>0.64</v>
      </c>
    </row>
    <row r="10" spans="2:58" ht="10.9" thickBot="1">
      <c r="B10" s="900">
        <v>2003</v>
      </c>
      <c r="C10" s="263">
        <f t="shared" si="0"/>
        <v>37833</v>
      </c>
      <c r="D10" s="909">
        <v>1105.3</v>
      </c>
      <c r="E10" s="909">
        <v>861.4</v>
      </c>
      <c r="F10" s="914">
        <v>0.78</v>
      </c>
      <c r="G10" s="906">
        <v>187937</v>
      </c>
      <c r="H10" s="906">
        <v>139107</v>
      </c>
      <c r="I10" s="902">
        <v>0.74</v>
      </c>
      <c r="J10" s="906">
        <v>130109</v>
      </c>
      <c r="K10" s="906">
        <v>96471</v>
      </c>
      <c r="L10" s="902">
        <v>0.74</v>
      </c>
      <c r="M10" s="906">
        <v>125964</v>
      </c>
      <c r="N10" s="906">
        <v>101509</v>
      </c>
      <c r="O10" s="902">
        <v>0.81</v>
      </c>
      <c r="P10" s="907">
        <v>99573</v>
      </c>
      <c r="Q10" s="907">
        <v>69540</v>
      </c>
      <c r="R10" s="905">
        <v>0.7</v>
      </c>
      <c r="T10" s="902">
        <v>390.9</v>
      </c>
      <c r="U10" s="902">
        <v>315.89999999999998</v>
      </c>
      <c r="V10" s="902">
        <v>0.81</v>
      </c>
      <c r="W10" s="906">
        <v>77384</v>
      </c>
      <c r="X10" s="906">
        <v>63836</v>
      </c>
      <c r="Y10" s="902">
        <v>0.82</v>
      </c>
      <c r="Z10" s="906">
        <v>43172</v>
      </c>
      <c r="AA10" s="906">
        <v>32011</v>
      </c>
      <c r="AB10" s="902">
        <v>0.74</v>
      </c>
      <c r="AC10" s="906">
        <v>67856</v>
      </c>
      <c r="AD10" s="906">
        <v>59046</v>
      </c>
      <c r="AE10" s="902">
        <v>0.87</v>
      </c>
      <c r="AF10" s="905">
        <v>0</v>
      </c>
      <c r="AG10" s="905">
        <v>0</v>
      </c>
      <c r="AH10" s="905" t="s">
        <v>1483</v>
      </c>
      <c r="AI10" s="901">
        <v>1496.3</v>
      </c>
      <c r="AJ10" s="901">
        <v>1177.3</v>
      </c>
      <c r="AK10" s="902">
        <v>0.79</v>
      </c>
      <c r="AL10" s="906">
        <v>265321</v>
      </c>
      <c r="AM10" s="906">
        <v>202943</v>
      </c>
      <c r="AN10" s="902">
        <v>0.76</v>
      </c>
      <c r="AP10" s="900">
        <v>2003</v>
      </c>
      <c r="AQ10" s="900" t="s">
        <v>1477</v>
      </c>
      <c r="AR10" s="906">
        <v>173281</v>
      </c>
      <c r="AS10" s="906">
        <v>128482</v>
      </c>
      <c r="AT10" s="902">
        <v>0.74</v>
      </c>
      <c r="AV10" s="900">
        <v>2003</v>
      </c>
      <c r="AW10" s="900" t="s">
        <v>1477</v>
      </c>
      <c r="AX10" s="906">
        <v>193820</v>
      </c>
      <c r="AY10" s="906">
        <v>160555</v>
      </c>
      <c r="AZ10" s="902">
        <v>0.83</v>
      </c>
      <c r="BB10" s="903">
        <v>2003</v>
      </c>
      <c r="BC10" s="903" t="s">
        <v>1477</v>
      </c>
      <c r="BD10" s="907">
        <v>99573</v>
      </c>
      <c r="BE10" s="907">
        <v>69540</v>
      </c>
      <c r="BF10" s="905">
        <v>0.7</v>
      </c>
    </row>
    <row r="11" spans="2:58" ht="10.9" thickBot="1">
      <c r="B11" s="903">
        <v>2003</v>
      </c>
      <c r="C11" s="263">
        <f t="shared" si="0"/>
        <v>37864</v>
      </c>
      <c r="D11" s="909">
        <v>1103.2</v>
      </c>
      <c r="E11" s="909">
        <v>909.9</v>
      </c>
      <c r="F11" s="914">
        <v>0.82</v>
      </c>
      <c r="G11" s="907">
        <v>187413</v>
      </c>
      <c r="H11" s="907">
        <v>148309</v>
      </c>
      <c r="I11" s="905">
        <v>0.79</v>
      </c>
      <c r="J11" s="907">
        <v>132748</v>
      </c>
      <c r="K11" s="907">
        <v>103947</v>
      </c>
      <c r="L11" s="905">
        <v>0.78</v>
      </c>
      <c r="M11" s="907">
        <v>123325</v>
      </c>
      <c r="N11" s="907">
        <v>103661</v>
      </c>
      <c r="O11" s="905">
        <v>0.84</v>
      </c>
      <c r="P11" s="906">
        <v>98759</v>
      </c>
      <c r="Q11" s="906">
        <v>73424</v>
      </c>
      <c r="R11" s="902">
        <v>0.74</v>
      </c>
      <c r="T11" s="905">
        <v>401.5</v>
      </c>
      <c r="U11" s="905">
        <v>338</v>
      </c>
      <c r="V11" s="905">
        <v>0.84</v>
      </c>
      <c r="W11" s="907">
        <v>77645</v>
      </c>
      <c r="X11" s="907">
        <v>66600</v>
      </c>
      <c r="Y11" s="905">
        <v>0.86</v>
      </c>
      <c r="Z11" s="907">
        <v>44735</v>
      </c>
      <c r="AA11" s="907">
        <v>35029</v>
      </c>
      <c r="AB11" s="905">
        <v>0.78</v>
      </c>
      <c r="AC11" s="907">
        <v>72489</v>
      </c>
      <c r="AD11" s="907">
        <v>65813</v>
      </c>
      <c r="AE11" s="905">
        <v>0.91</v>
      </c>
      <c r="AF11" s="902">
        <v>0</v>
      </c>
      <c r="AG11" s="902">
        <v>0</v>
      </c>
      <c r="AH11" s="902" t="s">
        <v>1483</v>
      </c>
      <c r="AI11" s="904">
        <v>1504.7</v>
      </c>
      <c r="AJ11" s="904">
        <v>1247.9000000000001</v>
      </c>
      <c r="AK11" s="905">
        <v>0.83</v>
      </c>
      <c r="AL11" s="907">
        <v>265058</v>
      </c>
      <c r="AM11" s="907">
        <v>214909</v>
      </c>
      <c r="AN11" s="905">
        <v>0.81</v>
      </c>
      <c r="AP11" s="903">
        <v>2003</v>
      </c>
      <c r="AQ11" s="903" t="s">
        <v>1478</v>
      </c>
      <c r="AR11" s="907">
        <v>177482</v>
      </c>
      <c r="AS11" s="907">
        <v>138977</v>
      </c>
      <c r="AT11" s="905">
        <v>0.78</v>
      </c>
      <c r="AV11" s="903">
        <v>2003</v>
      </c>
      <c r="AW11" s="903" t="s">
        <v>1478</v>
      </c>
      <c r="AX11" s="907">
        <v>195814</v>
      </c>
      <c r="AY11" s="907">
        <v>169473</v>
      </c>
      <c r="AZ11" s="905">
        <v>0.87</v>
      </c>
      <c r="BB11" s="900">
        <v>2003</v>
      </c>
      <c r="BC11" s="900" t="s">
        <v>1478</v>
      </c>
      <c r="BD11" s="906">
        <v>98759</v>
      </c>
      <c r="BE11" s="906">
        <v>73424</v>
      </c>
      <c r="BF11" s="902">
        <v>0.74</v>
      </c>
    </row>
    <row r="12" spans="2:58" ht="10.9" thickBot="1">
      <c r="B12" s="900">
        <v>2003</v>
      </c>
      <c r="C12" s="263">
        <f t="shared" si="0"/>
        <v>37894</v>
      </c>
      <c r="D12" s="909">
        <v>993.6</v>
      </c>
      <c r="E12" s="909">
        <v>796.5</v>
      </c>
      <c r="F12" s="914">
        <v>0.8</v>
      </c>
      <c r="G12" s="906">
        <v>167551</v>
      </c>
      <c r="H12" s="906">
        <v>130256</v>
      </c>
      <c r="I12" s="902">
        <v>0.78</v>
      </c>
      <c r="J12" s="906">
        <v>122147</v>
      </c>
      <c r="K12" s="906">
        <v>95075</v>
      </c>
      <c r="L12" s="902">
        <v>0.78</v>
      </c>
      <c r="M12" s="906">
        <v>107131</v>
      </c>
      <c r="N12" s="906">
        <v>84897</v>
      </c>
      <c r="O12" s="902">
        <v>0.79</v>
      </c>
      <c r="P12" s="907">
        <v>93881</v>
      </c>
      <c r="Q12" s="907">
        <v>70666</v>
      </c>
      <c r="R12" s="905">
        <v>0.75</v>
      </c>
      <c r="T12" s="902">
        <v>389.5</v>
      </c>
      <c r="U12" s="902">
        <v>317.10000000000002</v>
      </c>
      <c r="V12" s="902">
        <v>0.81</v>
      </c>
      <c r="W12" s="906">
        <v>69972</v>
      </c>
      <c r="X12" s="906">
        <v>60033</v>
      </c>
      <c r="Y12" s="902">
        <v>0.86</v>
      </c>
      <c r="Z12" s="906">
        <v>42405</v>
      </c>
      <c r="AA12" s="906">
        <v>33006</v>
      </c>
      <c r="AB12" s="902">
        <v>0.78</v>
      </c>
      <c r="AC12" s="906">
        <v>82125</v>
      </c>
      <c r="AD12" s="906">
        <v>62727</v>
      </c>
      <c r="AE12" s="902">
        <v>0.76</v>
      </c>
      <c r="AF12" s="905">
        <v>0</v>
      </c>
      <c r="AG12" s="905">
        <v>0</v>
      </c>
      <c r="AH12" s="905" t="s">
        <v>1483</v>
      </c>
      <c r="AI12" s="901">
        <v>1383.1</v>
      </c>
      <c r="AJ12" s="901">
        <v>1113.5999999999999</v>
      </c>
      <c r="AK12" s="902">
        <v>0.81</v>
      </c>
      <c r="AL12" s="906">
        <v>237523</v>
      </c>
      <c r="AM12" s="906">
        <v>190289</v>
      </c>
      <c r="AN12" s="902">
        <v>0.8</v>
      </c>
      <c r="AP12" s="900">
        <v>2003</v>
      </c>
      <c r="AQ12" s="900" t="s">
        <v>1479</v>
      </c>
      <c r="AR12" s="906">
        <v>164552</v>
      </c>
      <c r="AS12" s="906">
        <v>128081</v>
      </c>
      <c r="AT12" s="902">
        <v>0.78</v>
      </c>
      <c r="AV12" s="900">
        <v>2003</v>
      </c>
      <c r="AW12" s="900" t="s">
        <v>1479</v>
      </c>
      <c r="AX12" s="906">
        <v>189256</v>
      </c>
      <c r="AY12" s="906">
        <v>147624</v>
      </c>
      <c r="AZ12" s="902">
        <v>0.78</v>
      </c>
      <c r="BB12" s="903">
        <v>2003</v>
      </c>
      <c r="BC12" s="903" t="s">
        <v>1479</v>
      </c>
      <c r="BD12" s="907">
        <v>93881</v>
      </c>
      <c r="BE12" s="907">
        <v>70666</v>
      </c>
      <c r="BF12" s="905">
        <v>0.75</v>
      </c>
    </row>
    <row r="13" spans="2:58" ht="10.9" thickBot="1">
      <c r="B13" s="903">
        <v>2003</v>
      </c>
      <c r="C13" s="263">
        <f t="shared" si="0"/>
        <v>37925</v>
      </c>
      <c r="D13" s="909">
        <v>1055</v>
      </c>
      <c r="E13" s="909">
        <v>857.5</v>
      </c>
      <c r="F13" s="914">
        <v>0.81</v>
      </c>
      <c r="G13" s="907">
        <v>175722</v>
      </c>
      <c r="H13" s="907">
        <v>132901</v>
      </c>
      <c r="I13" s="905">
        <v>0.76</v>
      </c>
      <c r="J13" s="907">
        <v>129852</v>
      </c>
      <c r="K13" s="907">
        <v>105943</v>
      </c>
      <c r="L13" s="905">
        <v>0.82</v>
      </c>
      <c r="M13" s="907">
        <v>113043</v>
      </c>
      <c r="N13" s="907">
        <v>93433</v>
      </c>
      <c r="O13" s="905">
        <v>0.83</v>
      </c>
      <c r="P13" s="906">
        <v>98378</v>
      </c>
      <c r="Q13" s="906">
        <v>72477</v>
      </c>
      <c r="R13" s="902">
        <v>0.74</v>
      </c>
      <c r="T13" s="905">
        <v>383.4</v>
      </c>
      <c r="U13" s="905">
        <v>328.2</v>
      </c>
      <c r="V13" s="905">
        <v>0.86</v>
      </c>
      <c r="W13" s="907">
        <v>70808</v>
      </c>
      <c r="X13" s="907">
        <v>60502</v>
      </c>
      <c r="Y13" s="905">
        <v>0.85</v>
      </c>
      <c r="Z13" s="907">
        <v>41353</v>
      </c>
      <c r="AA13" s="907">
        <v>33738</v>
      </c>
      <c r="AB13" s="905">
        <v>0.82</v>
      </c>
      <c r="AC13" s="907">
        <v>75097</v>
      </c>
      <c r="AD13" s="907">
        <v>68307</v>
      </c>
      <c r="AE13" s="905">
        <v>0.91</v>
      </c>
      <c r="AF13" s="902">
        <v>0</v>
      </c>
      <c r="AG13" s="902">
        <v>0</v>
      </c>
      <c r="AH13" s="902" t="s">
        <v>1483</v>
      </c>
      <c r="AI13" s="904">
        <v>1438.5</v>
      </c>
      <c r="AJ13" s="904">
        <v>1185.7</v>
      </c>
      <c r="AK13" s="905">
        <v>0.82</v>
      </c>
      <c r="AL13" s="907">
        <v>246529</v>
      </c>
      <c r="AM13" s="907">
        <v>193403</v>
      </c>
      <c r="AN13" s="905">
        <v>0.78</v>
      </c>
      <c r="AP13" s="903">
        <v>2003</v>
      </c>
      <c r="AQ13" s="903" t="s">
        <v>1480</v>
      </c>
      <c r="AR13" s="907">
        <v>171205</v>
      </c>
      <c r="AS13" s="907">
        <v>139682</v>
      </c>
      <c r="AT13" s="905">
        <v>0.82</v>
      </c>
      <c r="AV13" s="903">
        <v>2003</v>
      </c>
      <c r="AW13" s="903" t="s">
        <v>1480</v>
      </c>
      <c r="AX13" s="907">
        <v>188140</v>
      </c>
      <c r="AY13" s="907">
        <v>161740</v>
      </c>
      <c r="AZ13" s="905">
        <v>0.86</v>
      </c>
      <c r="BB13" s="900">
        <v>2003</v>
      </c>
      <c r="BC13" s="900" t="s">
        <v>1480</v>
      </c>
      <c r="BD13" s="906">
        <v>98378</v>
      </c>
      <c r="BE13" s="906">
        <v>72477</v>
      </c>
      <c r="BF13" s="902">
        <v>0.74</v>
      </c>
    </row>
    <row r="14" spans="2:58" ht="10.9" thickBot="1">
      <c r="B14" s="900">
        <v>2003</v>
      </c>
      <c r="C14" s="263">
        <f t="shared" si="0"/>
        <v>37955</v>
      </c>
      <c r="D14" s="909">
        <v>1007.5</v>
      </c>
      <c r="E14" s="909">
        <v>844.7</v>
      </c>
      <c r="F14" s="914">
        <v>0.84</v>
      </c>
      <c r="G14" s="906">
        <v>166521</v>
      </c>
      <c r="H14" s="906">
        <v>132043</v>
      </c>
      <c r="I14" s="902">
        <v>0.79</v>
      </c>
      <c r="J14" s="906">
        <v>125879</v>
      </c>
      <c r="K14" s="906">
        <v>100944</v>
      </c>
      <c r="L14" s="902">
        <v>0.8</v>
      </c>
      <c r="M14" s="906">
        <v>108162</v>
      </c>
      <c r="N14" s="906">
        <v>95675</v>
      </c>
      <c r="O14" s="902">
        <v>0.88</v>
      </c>
      <c r="P14" s="907">
        <v>92995</v>
      </c>
      <c r="Q14" s="907">
        <v>70006</v>
      </c>
      <c r="R14" s="905">
        <v>0.75</v>
      </c>
      <c r="T14" s="902">
        <v>360.4</v>
      </c>
      <c r="U14" s="902">
        <v>317.5</v>
      </c>
      <c r="V14" s="902">
        <v>0.88</v>
      </c>
      <c r="W14" s="906">
        <v>69769</v>
      </c>
      <c r="X14" s="906">
        <v>62438</v>
      </c>
      <c r="Y14" s="902">
        <v>0.89</v>
      </c>
      <c r="Z14" s="906">
        <v>38266</v>
      </c>
      <c r="AA14" s="906">
        <v>30686</v>
      </c>
      <c r="AB14" s="902">
        <v>0.8</v>
      </c>
      <c r="AC14" s="906">
        <v>72812</v>
      </c>
      <c r="AD14" s="906">
        <v>66105</v>
      </c>
      <c r="AE14" s="902">
        <v>0.91</v>
      </c>
      <c r="AF14" s="905">
        <v>0</v>
      </c>
      <c r="AG14" s="905">
        <v>0</v>
      </c>
      <c r="AH14" s="905" t="s">
        <v>1483</v>
      </c>
      <c r="AI14" s="901">
        <v>1367.8</v>
      </c>
      <c r="AJ14" s="901">
        <v>1162.2</v>
      </c>
      <c r="AK14" s="902">
        <v>0.85</v>
      </c>
      <c r="AL14" s="906">
        <v>236290</v>
      </c>
      <c r="AM14" s="906">
        <v>194481</v>
      </c>
      <c r="AN14" s="902">
        <v>0.82</v>
      </c>
      <c r="AP14" s="900">
        <v>2003</v>
      </c>
      <c r="AQ14" s="900" t="s">
        <v>1481</v>
      </c>
      <c r="AR14" s="906">
        <v>164145</v>
      </c>
      <c r="AS14" s="906">
        <v>131630</v>
      </c>
      <c r="AT14" s="902">
        <v>0.8</v>
      </c>
      <c r="AV14" s="900">
        <v>2003</v>
      </c>
      <c r="AW14" s="900" t="s">
        <v>1481</v>
      </c>
      <c r="AX14" s="906">
        <v>180975</v>
      </c>
      <c r="AY14" s="906">
        <v>161780</v>
      </c>
      <c r="AZ14" s="902">
        <v>0.89</v>
      </c>
      <c r="BB14" s="903">
        <v>2003</v>
      </c>
      <c r="BC14" s="903" t="s">
        <v>1481</v>
      </c>
      <c r="BD14" s="907">
        <v>92995</v>
      </c>
      <c r="BE14" s="907">
        <v>70006</v>
      </c>
      <c r="BF14" s="905">
        <v>0.75</v>
      </c>
    </row>
    <row r="15" spans="2:58" ht="11.2" customHeight="1" thickBot="1">
      <c r="B15" s="903">
        <v>2003</v>
      </c>
      <c r="C15" s="263">
        <f t="shared" si="0"/>
        <v>37986</v>
      </c>
      <c r="D15" s="909">
        <v>1075.4000000000001</v>
      </c>
      <c r="E15" s="909">
        <v>941.8</v>
      </c>
      <c r="F15" s="914">
        <v>0.88</v>
      </c>
      <c r="G15" s="907">
        <v>174060</v>
      </c>
      <c r="H15" s="907">
        <v>144959</v>
      </c>
      <c r="I15" s="905">
        <v>0.83</v>
      </c>
      <c r="J15" s="907">
        <v>130048</v>
      </c>
      <c r="K15" s="907">
        <v>111219</v>
      </c>
      <c r="L15" s="905">
        <v>0.86</v>
      </c>
      <c r="M15" s="907">
        <v>114954</v>
      </c>
      <c r="N15" s="907">
        <v>107667</v>
      </c>
      <c r="O15" s="905">
        <v>0.94</v>
      </c>
      <c r="P15" s="906">
        <v>96149</v>
      </c>
      <c r="Q15" s="906">
        <v>71139</v>
      </c>
      <c r="R15" s="902">
        <v>0.74</v>
      </c>
      <c r="T15" s="905">
        <v>368.9</v>
      </c>
      <c r="U15" s="905">
        <v>339.8</v>
      </c>
      <c r="V15" s="905">
        <v>0.92</v>
      </c>
      <c r="W15" s="907">
        <v>73248</v>
      </c>
      <c r="X15" s="907">
        <v>68994</v>
      </c>
      <c r="Y15" s="905">
        <v>0.94</v>
      </c>
      <c r="Z15" s="907">
        <v>39683</v>
      </c>
      <c r="AA15" s="907">
        <v>33937</v>
      </c>
      <c r="AB15" s="905">
        <v>0.86</v>
      </c>
      <c r="AC15" s="907">
        <v>74614</v>
      </c>
      <c r="AD15" s="907">
        <v>71110</v>
      </c>
      <c r="AE15" s="905">
        <v>0.95</v>
      </c>
      <c r="AF15" s="902">
        <v>0</v>
      </c>
      <c r="AG15" s="902">
        <v>0</v>
      </c>
      <c r="AH15" s="902" t="s">
        <v>1483</v>
      </c>
      <c r="AI15" s="904">
        <v>1444.3</v>
      </c>
      <c r="AJ15" s="904">
        <v>1281.5999999999999</v>
      </c>
      <c r="AK15" s="905">
        <v>0.89</v>
      </c>
      <c r="AL15" s="907">
        <v>247308</v>
      </c>
      <c r="AM15" s="907">
        <v>213953</v>
      </c>
      <c r="AN15" s="905">
        <v>0.87</v>
      </c>
      <c r="AP15" s="903">
        <v>2003</v>
      </c>
      <c r="AQ15" s="903" t="s">
        <v>1482</v>
      </c>
      <c r="AR15" s="907">
        <v>169730</v>
      </c>
      <c r="AS15" s="907">
        <v>145156</v>
      </c>
      <c r="AT15" s="905">
        <v>0.86</v>
      </c>
      <c r="AV15" s="903">
        <v>2003</v>
      </c>
      <c r="AW15" s="903" t="s">
        <v>1482</v>
      </c>
      <c r="AX15" s="907">
        <v>189568</v>
      </c>
      <c r="AY15" s="907">
        <v>178777</v>
      </c>
      <c r="AZ15" s="905">
        <v>0.94</v>
      </c>
      <c r="BB15" s="900">
        <v>2003</v>
      </c>
      <c r="BC15" s="900" t="s">
        <v>1482</v>
      </c>
      <c r="BD15" s="906">
        <v>96149</v>
      </c>
      <c r="BE15" s="906">
        <v>71139</v>
      </c>
      <c r="BF15" s="902">
        <v>0.74</v>
      </c>
    </row>
    <row r="16" spans="2:58" ht="10.9" thickBot="1">
      <c r="B16" s="900">
        <v>2004</v>
      </c>
      <c r="C16" s="263">
        <f t="shared" si="0"/>
        <v>38017</v>
      </c>
      <c r="D16" s="909">
        <v>1065.2</v>
      </c>
      <c r="E16" s="909">
        <v>1008.2</v>
      </c>
      <c r="F16" s="914">
        <v>0.95</v>
      </c>
      <c r="G16" s="906">
        <v>173768</v>
      </c>
      <c r="H16" s="906">
        <v>156325</v>
      </c>
      <c r="I16" s="902">
        <v>0.9</v>
      </c>
      <c r="J16" s="906">
        <v>131566</v>
      </c>
      <c r="K16" s="906">
        <v>120822</v>
      </c>
      <c r="L16" s="902">
        <v>0.92</v>
      </c>
      <c r="M16" s="906">
        <v>106291</v>
      </c>
      <c r="N16" s="906">
        <v>105695</v>
      </c>
      <c r="O16" s="902">
        <v>0.99</v>
      </c>
      <c r="P16" s="907">
        <v>95238</v>
      </c>
      <c r="Q16" s="907">
        <v>72759</v>
      </c>
      <c r="R16" s="905">
        <v>0.76</v>
      </c>
      <c r="T16" s="902">
        <v>371.3</v>
      </c>
      <c r="U16" s="902">
        <v>368.9</v>
      </c>
      <c r="V16" s="902">
        <v>0.99</v>
      </c>
      <c r="W16" s="906">
        <v>74446</v>
      </c>
      <c r="X16" s="906">
        <v>73474</v>
      </c>
      <c r="Y16" s="902">
        <v>0.99</v>
      </c>
      <c r="Z16" s="906">
        <v>37667</v>
      </c>
      <c r="AA16" s="906">
        <v>34591</v>
      </c>
      <c r="AB16" s="902">
        <v>0.92</v>
      </c>
      <c r="AC16" s="906">
        <v>82576</v>
      </c>
      <c r="AD16" s="906">
        <v>83344</v>
      </c>
      <c r="AE16" s="902">
        <v>1.01</v>
      </c>
      <c r="AF16" s="905">
        <v>0</v>
      </c>
      <c r="AG16" s="905">
        <v>0</v>
      </c>
      <c r="AH16" s="905" t="s">
        <v>1483</v>
      </c>
      <c r="AI16" s="901">
        <v>1436.5</v>
      </c>
      <c r="AJ16" s="901">
        <v>1377.1</v>
      </c>
      <c r="AK16" s="902">
        <v>0.96</v>
      </c>
      <c r="AL16" s="906">
        <v>248215</v>
      </c>
      <c r="AM16" s="906">
        <v>229799</v>
      </c>
      <c r="AN16" s="902">
        <v>0.93</v>
      </c>
      <c r="AP16" s="900">
        <v>2004</v>
      </c>
      <c r="AQ16" s="900" t="s">
        <v>1472</v>
      </c>
      <c r="AR16" s="906">
        <v>169232</v>
      </c>
      <c r="AS16" s="906">
        <v>155412</v>
      </c>
      <c r="AT16" s="902">
        <v>0.92</v>
      </c>
      <c r="AV16" s="900">
        <v>2004</v>
      </c>
      <c r="AW16" s="900" t="s">
        <v>1472</v>
      </c>
      <c r="AX16" s="906">
        <v>188868</v>
      </c>
      <c r="AY16" s="906">
        <v>189039</v>
      </c>
      <c r="AZ16" s="902">
        <v>1</v>
      </c>
      <c r="BB16" s="903">
        <v>2004</v>
      </c>
      <c r="BC16" s="903" t="s">
        <v>1472</v>
      </c>
      <c r="BD16" s="907">
        <v>95238</v>
      </c>
      <c r="BE16" s="907">
        <v>72759</v>
      </c>
      <c r="BF16" s="905">
        <v>0.76</v>
      </c>
    </row>
    <row r="17" spans="2:58" ht="10.9" thickBot="1">
      <c r="B17" s="903">
        <v>2004</v>
      </c>
      <c r="C17" s="263">
        <f t="shared" si="0"/>
        <v>38046</v>
      </c>
      <c r="D17" s="909">
        <v>1032.4000000000001</v>
      </c>
      <c r="E17" s="909">
        <v>997.4</v>
      </c>
      <c r="F17" s="914">
        <v>0.97</v>
      </c>
      <c r="G17" s="907">
        <v>165668</v>
      </c>
      <c r="H17" s="907">
        <v>153448</v>
      </c>
      <c r="I17" s="905">
        <v>0.93</v>
      </c>
      <c r="J17" s="907">
        <v>125372</v>
      </c>
      <c r="K17" s="907">
        <v>115958</v>
      </c>
      <c r="L17" s="905">
        <v>0.92</v>
      </c>
      <c r="M17" s="907">
        <v>111068</v>
      </c>
      <c r="N17" s="907">
        <v>110720</v>
      </c>
      <c r="O17" s="905">
        <v>1</v>
      </c>
      <c r="P17" s="906">
        <v>91767</v>
      </c>
      <c r="Q17" s="906">
        <v>73733</v>
      </c>
      <c r="R17" s="902">
        <v>0.8</v>
      </c>
      <c r="T17" s="905">
        <v>347.1</v>
      </c>
      <c r="U17" s="905">
        <v>352.4</v>
      </c>
      <c r="V17" s="905">
        <v>1.02</v>
      </c>
      <c r="W17" s="907">
        <v>69334</v>
      </c>
      <c r="X17" s="907">
        <v>72888</v>
      </c>
      <c r="Y17" s="905">
        <v>1.05</v>
      </c>
      <c r="Z17" s="907">
        <v>34518</v>
      </c>
      <c r="AA17" s="907">
        <v>31926</v>
      </c>
      <c r="AB17" s="905">
        <v>0.92</v>
      </c>
      <c r="AC17" s="907">
        <v>66742</v>
      </c>
      <c r="AD17" s="907">
        <v>66760</v>
      </c>
      <c r="AE17" s="905">
        <v>1</v>
      </c>
      <c r="AF17" s="902">
        <v>0</v>
      </c>
      <c r="AG17" s="902">
        <v>0</v>
      </c>
      <c r="AH17" s="902" t="s">
        <v>1483</v>
      </c>
      <c r="AI17" s="904">
        <v>1379.5</v>
      </c>
      <c r="AJ17" s="904">
        <v>1349.8</v>
      </c>
      <c r="AK17" s="905">
        <v>0.98</v>
      </c>
      <c r="AL17" s="907">
        <v>235002</v>
      </c>
      <c r="AM17" s="907">
        <v>226337</v>
      </c>
      <c r="AN17" s="905">
        <v>0.96</v>
      </c>
      <c r="AP17" s="903">
        <v>2004</v>
      </c>
      <c r="AQ17" s="903" t="s">
        <v>1473</v>
      </c>
      <c r="AR17" s="907">
        <v>159890</v>
      </c>
      <c r="AS17" s="907">
        <v>147884</v>
      </c>
      <c r="AT17" s="905">
        <v>0.92</v>
      </c>
      <c r="AV17" s="903">
        <v>2004</v>
      </c>
      <c r="AW17" s="903" t="s">
        <v>1473</v>
      </c>
      <c r="AX17" s="907">
        <v>177809</v>
      </c>
      <c r="AY17" s="907">
        <v>177481</v>
      </c>
      <c r="AZ17" s="905">
        <v>1</v>
      </c>
      <c r="BB17" s="900">
        <v>2004</v>
      </c>
      <c r="BC17" s="900" t="s">
        <v>1473</v>
      </c>
      <c r="BD17" s="906">
        <v>91767</v>
      </c>
      <c r="BE17" s="906">
        <v>73733</v>
      </c>
      <c r="BF17" s="902">
        <v>0.8</v>
      </c>
    </row>
    <row r="18" spans="2:58" ht="10.9" thickBot="1">
      <c r="B18" s="900">
        <v>2004</v>
      </c>
      <c r="C18" s="263">
        <f t="shared" si="0"/>
        <v>38077</v>
      </c>
      <c r="D18" s="909">
        <v>1140.5</v>
      </c>
      <c r="E18" s="909">
        <v>1116.5</v>
      </c>
      <c r="F18" s="914">
        <v>0.98</v>
      </c>
      <c r="G18" s="906">
        <v>188446</v>
      </c>
      <c r="H18" s="906">
        <v>169654</v>
      </c>
      <c r="I18" s="902">
        <v>0.9</v>
      </c>
      <c r="J18" s="906">
        <v>137490</v>
      </c>
      <c r="K18" s="906">
        <v>129528</v>
      </c>
      <c r="L18" s="902">
        <v>0.94</v>
      </c>
      <c r="M18" s="906">
        <v>116576</v>
      </c>
      <c r="N18" s="906">
        <v>121548</v>
      </c>
      <c r="O18" s="902">
        <v>1.04</v>
      </c>
      <c r="P18" s="907">
        <v>100400</v>
      </c>
      <c r="Q18" s="907">
        <v>82954</v>
      </c>
      <c r="R18" s="905">
        <v>0.83</v>
      </c>
      <c r="T18" s="902">
        <v>373.6</v>
      </c>
      <c r="U18" s="902">
        <v>394.5</v>
      </c>
      <c r="V18" s="902">
        <v>1.06</v>
      </c>
      <c r="W18" s="906">
        <v>65688</v>
      </c>
      <c r="X18" s="906">
        <v>75686</v>
      </c>
      <c r="Y18" s="902">
        <v>1.1499999999999999</v>
      </c>
      <c r="Z18" s="906">
        <v>37259</v>
      </c>
      <c r="AA18" s="906">
        <v>35101</v>
      </c>
      <c r="AB18" s="902">
        <v>0.94</v>
      </c>
      <c r="AC18" s="906">
        <v>76972</v>
      </c>
      <c r="AD18" s="906">
        <v>76730</v>
      </c>
      <c r="AE18" s="902">
        <v>1</v>
      </c>
      <c r="AF18" s="905">
        <v>0</v>
      </c>
      <c r="AG18" s="905">
        <v>0</v>
      </c>
      <c r="AH18" s="905" t="s">
        <v>1483</v>
      </c>
      <c r="AI18" s="901">
        <v>1514</v>
      </c>
      <c r="AJ18" s="901">
        <v>1511</v>
      </c>
      <c r="AK18" s="902">
        <v>1</v>
      </c>
      <c r="AL18" s="906">
        <v>254134</v>
      </c>
      <c r="AM18" s="906">
        <v>245340</v>
      </c>
      <c r="AN18" s="902">
        <v>0.97</v>
      </c>
      <c r="AP18" s="900">
        <v>2004</v>
      </c>
      <c r="AQ18" s="900" t="s">
        <v>1474</v>
      </c>
      <c r="AR18" s="906">
        <v>174748</v>
      </c>
      <c r="AS18" s="906">
        <v>164629</v>
      </c>
      <c r="AT18" s="902">
        <v>0.94</v>
      </c>
      <c r="AV18" s="900">
        <v>2004</v>
      </c>
      <c r="AW18" s="900" t="s">
        <v>1474</v>
      </c>
      <c r="AX18" s="906">
        <v>193548</v>
      </c>
      <c r="AY18" s="906">
        <v>198278</v>
      </c>
      <c r="AZ18" s="902">
        <v>1.02</v>
      </c>
      <c r="BB18" s="903">
        <v>2004</v>
      </c>
      <c r="BC18" s="903" t="s">
        <v>1474</v>
      </c>
      <c r="BD18" s="907">
        <v>100400</v>
      </c>
      <c r="BE18" s="907">
        <v>82954</v>
      </c>
      <c r="BF18" s="905">
        <v>0.83</v>
      </c>
    </row>
    <row r="19" spans="2:58" ht="10.9" thickBot="1">
      <c r="B19" s="903">
        <v>2004</v>
      </c>
      <c r="C19" s="263">
        <f t="shared" si="0"/>
        <v>38107</v>
      </c>
      <c r="D19" s="909">
        <v>1094.4000000000001</v>
      </c>
      <c r="E19" s="909">
        <v>1092.5</v>
      </c>
      <c r="F19" s="914">
        <v>1</v>
      </c>
      <c r="G19" s="907">
        <v>174019</v>
      </c>
      <c r="H19" s="907">
        <v>167068</v>
      </c>
      <c r="I19" s="905">
        <v>0.96</v>
      </c>
      <c r="J19" s="907">
        <v>131800</v>
      </c>
      <c r="K19" s="907">
        <v>126672</v>
      </c>
      <c r="L19" s="905">
        <v>0.96</v>
      </c>
      <c r="M19" s="907">
        <v>116177</v>
      </c>
      <c r="N19" s="907">
        <v>124490</v>
      </c>
      <c r="O19" s="905">
        <v>1.07</v>
      </c>
      <c r="P19" s="906">
        <v>97270</v>
      </c>
      <c r="Q19" s="906">
        <v>77959</v>
      </c>
      <c r="R19" s="902">
        <v>0.8</v>
      </c>
      <c r="T19" s="905">
        <v>380.9</v>
      </c>
      <c r="U19" s="905">
        <v>393.6</v>
      </c>
      <c r="V19" s="905">
        <v>1.03</v>
      </c>
      <c r="W19" s="907">
        <v>74942</v>
      </c>
      <c r="X19" s="907">
        <v>79743</v>
      </c>
      <c r="Y19" s="905">
        <v>1.06</v>
      </c>
      <c r="Z19" s="907">
        <v>41679</v>
      </c>
      <c r="AA19" s="907">
        <v>40057</v>
      </c>
      <c r="AB19" s="905">
        <v>0.96</v>
      </c>
      <c r="AC19" s="907">
        <v>74575</v>
      </c>
      <c r="AD19" s="907">
        <v>77582</v>
      </c>
      <c r="AE19" s="905">
        <v>1.04</v>
      </c>
      <c r="AF19" s="902">
        <v>0</v>
      </c>
      <c r="AG19" s="902">
        <v>0</v>
      </c>
      <c r="AH19" s="902" t="s">
        <v>1483</v>
      </c>
      <c r="AI19" s="904">
        <v>1475.4</v>
      </c>
      <c r="AJ19" s="904">
        <v>1486.1</v>
      </c>
      <c r="AK19" s="905">
        <v>1.01</v>
      </c>
      <c r="AL19" s="907">
        <v>248960</v>
      </c>
      <c r="AM19" s="907">
        <v>246811</v>
      </c>
      <c r="AN19" s="905">
        <v>0.99</v>
      </c>
      <c r="AP19" s="903">
        <v>2004</v>
      </c>
      <c r="AQ19" s="903" t="s">
        <v>1475</v>
      </c>
      <c r="AR19" s="907">
        <v>173479</v>
      </c>
      <c r="AS19" s="907">
        <v>166729</v>
      </c>
      <c r="AT19" s="905">
        <v>0.96</v>
      </c>
      <c r="AV19" s="903">
        <v>2004</v>
      </c>
      <c r="AW19" s="903" t="s">
        <v>1475</v>
      </c>
      <c r="AX19" s="907">
        <v>190752</v>
      </c>
      <c r="AY19" s="907">
        <v>202071</v>
      </c>
      <c r="AZ19" s="905">
        <v>1.06</v>
      </c>
      <c r="BB19" s="900">
        <v>2004</v>
      </c>
      <c r="BC19" s="900" t="s">
        <v>1475</v>
      </c>
      <c r="BD19" s="906">
        <v>97270</v>
      </c>
      <c r="BE19" s="906">
        <v>77959</v>
      </c>
      <c r="BF19" s="902">
        <v>0.8</v>
      </c>
    </row>
    <row r="20" spans="2:58" ht="10.9" thickBot="1">
      <c r="B20" s="900">
        <v>2004</v>
      </c>
      <c r="C20" s="263">
        <f t="shared" si="0"/>
        <v>38138</v>
      </c>
      <c r="D20" s="909">
        <v>1120.4000000000001</v>
      </c>
      <c r="E20" s="909">
        <v>1206.5</v>
      </c>
      <c r="F20" s="914">
        <v>1.08</v>
      </c>
      <c r="G20" s="906">
        <v>173732</v>
      </c>
      <c r="H20" s="906">
        <v>188240</v>
      </c>
      <c r="I20" s="902">
        <v>1.08</v>
      </c>
      <c r="J20" s="906">
        <v>134861</v>
      </c>
      <c r="K20" s="906">
        <v>140088</v>
      </c>
      <c r="L20" s="902">
        <v>1.04</v>
      </c>
      <c r="M20" s="906">
        <v>120662</v>
      </c>
      <c r="N20" s="906">
        <v>136762</v>
      </c>
      <c r="O20" s="902">
        <v>1.1299999999999999</v>
      </c>
      <c r="P20" s="907">
        <v>100184</v>
      </c>
      <c r="Q20" s="907">
        <v>83654</v>
      </c>
      <c r="R20" s="905">
        <v>0.84</v>
      </c>
      <c r="T20" s="902">
        <v>402.4</v>
      </c>
      <c r="U20" s="902">
        <v>443.9</v>
      </c>
      <c r="V20" s="902">
        <v>1.1000000000000001</v>
      </c>
      <c r="W20" s="906">
        <v>80120</v>
      </c>
      <c r="X20" s="906">
        <v>86914</v>
      </c>
      <c r="Y20" s="902">
        <v>1.08</v>
      </c>
      <c r="Z20" s="906">
        <v>46198</v>
      </c>
      <c r="AA20" s="906">
        <v>47989</v>
      </c>
      <c r="AB20" s="902">
        <v>1.04</v>
      </c>
      <c r="AC20" s="906">
        <v>74151</v>
      </c>
      <c r="AD20" s="906">
        <v>82263</v>
      </c>
      <c r="AE20" s="902">
        <v>1.1100000000000001</v>
      </c>
      <c r="AF20" s="905">
        <v>0</v>
      </c>
      <c r="AG20" s="905">
        <v>0</v>
      </c>
      <c r="AH20" s="905" t="s">
        <v>1483</v>
      </c>
      <c r="AI20" s="901">
        <v>1522.8</v>
      </c>
      <c r="AJ20" s="901">
        <v>1650.5</v>
      </c>
      <c r="AK20" s="902">
        <v>1.08</v>
      </c>
      <c r="AL20" s="906">
        <v>253852</v>
      </c>
      <c r="AM20" s="906">
        <v>275154</v>
      </c>
      <c r="AN20" s="902">
        <v>1.08</v>
      </c>
      <c r="AP20" s="900">
        <v>2004</v>
      </c>
      <c r="AQ20" s="900" t="s">
        <v>1465</v>
      </c>
      <c r="AR20" s="906">
        <v>181060</v>
      </c>
      <c r="AS20" s="906">
        <v>188077</v>
      </c>
      <c r="AT20" s="902">
        <v>1.04</v>
      </c>
      <c r="AV20" s="900">
        <v>2004</v>
      </c>
      <c r="AW20" s="900" t="s">
        <v>1465</v>
      </c>
      <c r="AX20" s="906">
        <v>194812</v>
      </c>
      <c r="AY20" s="906">
        <v>219025</v>
      </c>
      <c r="AZ20" s="902">
        <v>1.1200000000000001</v>
      </c>
      <c r="BB20" s="903">
        <v>2004</v>
      </c>
      <c r="BC20" s="903" t="s">
        <v>1465</v>
      </c>
      <c r="BD20" s="907">
        <v>100184</v>
      </c>
      <c r="BE20" s="907">
        <v>83654</v>
      </c>
      <c r="BF20" s="905">
        <v>0.84</v>
      </c>
    </row>
    <row r="21" spans="2:58" ht="10.9" thickBot="1">
      <c r="B21" s="903">
        <v>2004</v>
      </c>
      <c r="C21" s="263">
        <f t="shared" si="0"/>
        <v>38168</v>
      </c>
      <c r="D21" s="909">
        <v>1136.3</v>
      </c>
      <c r="E21" s="909">
        <v>1218.3</v>
      </c>
      <c r="F21" s="914">
        <v>1.07</v>
      </c>
      <c r="G21" s="907">
        <v>177187</v>
      </c>
      <c r="H21" s="907">
        <v>191101</v>
      </c>
      <c r="I21" s="905">
        <v>1.08</v>
      </c>
      <c r="J21" s="907">
        <v>136958</v>
      </c>
      <c r="K21" s="907">
        <v>146419</v>
      </c>
      <c r="L21" s="905">
        <v>1.07</v>
      </c>
      <c r="M21" s="907">
        <v>124298</v>
      </c>
      <c r="N21" s="907">
        <v>143298</v>
      </c>
      <c r="O21" s="905">
        <v>1.1499999999999999</v>
      </c>
      <c r="P21" s="906">
        <v>100574</v>
      </c>
      <c r="Q21" s="906">
        <v>83216</v>
      </c>
      <c r="R21" s="902">
        <v>0.83</v>
      </c>
      <c r="T21" s="905">
        <v>413</v>
      </c>
      <c r="U21" s="905">
        <v>465.8</v>
      </c>
      <c r="V21" s="905">
        <v>1.1299999999999999</v>
      </c>
      <c r="W21" s="907">
        <v>80750</v>
      </c>
      <c r="X21" s="907">
        <v>88596</v>
      </c>
      <c r="Y21" s="905">
        <v>1.1000000000000001</v>
      </c>
      <c r="Z21" s="907">
        <v>48245</v>
      </c>
      <c r="AA21" s="907">
        <v>51578</v>
      </c>
      <c r="AB21" s="905">
        <v>1.07</v>
      </c>
      <c r="AC21" s="907">
        <v>77251</v>
      </c>
      <c r="AD21" s="907">
        <v>87514</v>
      </c>
      <c r="AE21" s="905">
        <v>1.1299999999999999</v>
      </c>
      <c r="AF21" s="902">
        <v>0</v>
      </c>
      <c r="AG21" s="902">
        <v>0</v>
      </c>
      <c r="AH21" s="902" t="s">
        <v>1483</v>
      </c>
      <c r="AI21" s="904">
        <v>1549.3</v>
      </c>
      <c r="AJ21" s="904">
        <v>1684.1</v>
      </c>
      <c r="AK21" s="905">
        <v>1.0900000000000001</v>
      </c>
      <c r="AL21" s="907">
        <v>257937</v>
      </c>
      <c r="AM21" s="907">
        <v>279697</v>
      </c>
      <c r="AN21" s="905">
        <v>1.08</v>
      </c>
      <c r="AP21" s="903">
        <v>2004</v>
      </c>
      <c r="AQ21" s="903" t="s">
        <v>1476</v>
      </c>
      <c r="AR21" s="907">
        <v>185203</v>
      </c>
      <c r="AS21" s="907">
        <v>197996</v>
      </c>
      <c r="AT21" s="905">
        <v>1.07</v>
      </c>
      <c r="AV21" s="903">
        <v>2004</v>
      </c>
      <c r="AW21" s="903" t="s">
        <v>1476</v>
      </c>
      <c r="AX21" s="907">
        <v>201549</v>
      </c>
      <c r="AY21" s="907">
        <v>230812</v>
      </c>
      <c r="AZ21" s="905">
        <v>1.1499999999999999</v>
      </c>
      <c r="BB21" s="900">
        <v>2004</v>
      </c>
      <c r="BC21" s="900" t="s">
        <v>1476</v>
      </c>
      <c r="BD21" s="906">
        <v>100574</v>
      </c>
      <c r="BE21" s="906">
        <v>83216</v>
      </c>
      <c r="BF21" s="902">
        <v>0.83</v>
      </c>
    </row>
    <row r="22" spans="2:58" ht="10.9" thickBot="1">
      <c r="B22" s="900">
        <v>2004</v>
      </c>
      <c r="C22" s="263">
        <f t="shared" si="0"/>
        <v>38199</v>
      </c>
      <c r="D22" s="909">
        <v>1181.5999999999999</v>
      </c>
      <c r="E22" s="909">
        <v>1309</v>
      </c>
      <c r="F22" s="914">
        <v>1.1100000000000001</v>
      </c>
      <c r="G22" s="906">
        <v>181870</v>
      </c>
      <c r="H22" s="906">
        <v>200552</v>
      </c>
      <c r="I22" s="902">
        <v>1.1000000000000001</v>
      </c>
      <c r="J22" s="906">
        <v>140549</v>
      </c>
      <c r="K22" s="906">
        <v>152515</v>
      </c>
      <c r="L22" s="902">
        <v>1.0900000000000001</v>
      </c>
      <c r="M22" s="906">
        <v>128768</v>
      </c>
      <c r="N22" s="906">
        <v>148193</v>
      </c>
      <c r="O22" s="902">
        <v>1.1499999999999999</v>
      </c>
      <c r="P22" s="907">
        <v>104139</v>
      </c>
      <c r="Q22" s="907">
        <v>84066</v>
      </c>
      <c r="R22" s="905">
        <v>0.81</v>
      </c>
      <c r="T22" s="902">
        <v>432.1</v>
      </c>
      <c r="U22" s="902">
        <v>493.7</v>
      </c>
      <c r="V22" s="902">
        <v>1.1399999999999999</v>
      </c>
      <c r="W22" s="906">
        <v>88939</v>
      </c>
      <c r="X22" s="906">
        <v>100881</v>
      </c>
      <c r="Y22" s="902">
        <v>1.1299999999999999</v>
      </c>
      <c r="Z22" s="906">
        <v>50104</v>
      </c>
      <c r="AA22" s="906">
        <v>54370</v>
      </c>
      <c r="AB22" s="902">
        <v>1.0900000000000001</v>
      </c>
      <c r="AC22" s="906">
        <v>81278</v>
      </c>
      <c r="AD22" s="906">
        <v>93662</v>
      </c>
      <c r="AE22" s="902">
        <v>1.1499999999999999</v>
      </c>
      <c r="AF22" s="905">
        <v>0</v>
      </c>
      <c r="AG22" s="905">
        <v>0</v>
      </c>
      <c r="AH22" s="905" t="s">
        <v>1483</v>
      </c>
      <c r="AI22" s="901">
        <v>1613.7</v>
      </c>
      <c r="AJ22" s="901">
        <v>1802.8</v>
      </c>
      <c r="AK22" s="902">
        <v>1.1200000000000001</v>
      </c>
      <c r="AL22" s="906">
        <v>270809</v>
      </c>
      <c r="AM22" s="906">
        <v>301433</v>
      </c>
      <c r="AN22" s="902">
        <v>1.1100000000000001</v>
      </c>
      <c r="AP22" s="900">
        <v>2004</v>
      </c>
      <c r="AQ22" s="900" t="s">
        <v>1477</v>
      </c>
      <c r="AR22" s="906">
        <v>190653</v>
      </c>
      <c r="AS22" s="906">
        <v>206885</v>
      </c>
      <c r="AT22" s="902">
        <v>1.0900000000000001</v>
      </c>
      <c r="AV22" s="900">
        <v>2004</v>
      </c>
      <c r="AW22" s="900" t="s">
        <v>1477</v>
      </c>
      <c r="AX22" s="906">
        <v>210047</v>
      </c>
      <c r="AY22" s="906">
        <v>241856</v>
      </c>
      <c r="AZ22" s="902">
        <v>1.1499999999999999</v>
      </c>
      <c r="BB22" s="903">
        <v>2004</v>
      </c>
      <c r="BC22" s="903" t="s">
        <v>1477</v>
      </c>
      <c r="BD22" s="907">
        <v>104139</v>
      </c>
      <c r="BE22" s="907">
        <v>84066</v>
      </c>
      <c r="BF22" s="905">
        <v>0.81</v>
      </c>
    </row>
    <row r="23" spans="2:58" ht="10.9" thickBot="1">
      <c r="B23" s="903">
        <v>2004</v>
      </c>
      <c r="C23" s="263">
        <f t="shared" si="0"/>
        <v>38230</v>
      </c>
      <c r="D23" s="909">
        <v>1185.4000000000001</v>
      </c>
      <c r="E23" s="909">
        <v>1392</v>
      </c>
      <c r="F23" s="914">
        <v>1.17</v>
      </c>
      <c r="G23" s="907">
        <v>182099</v>
      </c>
      <c r="H23" s="907">
        <v>220259</v>
      </c>
      <c r="I23" s="905">
        <v>1.21</v>
      </c>
      <c r="J23" s="907">
        <v>138398</v>
      </c>
      <c r="K23" s="907">
        <v>166522</v>
      </c>
      <c r="L23" s="905">
        <v>1.2</v>
      </c>
      <c r="M23" s="907">
        <v>130856</v>
      </c>
      <c r="N23" s="907">
        <v>163659</v>
      </c>
      <c r="O23" s="905">
        <v>1.25</v>
      </c>
      <c r="P23" s="906">
        <v>104914</v>
      </c>
      <c r="Q23" s="906">
        <v>84989</v>
      </c>
      <c r="R23" s="902">
        <v>0.81</v>
      </c>
      <c r="T23" s="905">
        <v>432.4</v>
      </c>
      <c r="U23" s="905">
        <v>530.79999999999995</v>
      </c>
      <c r="V23" s="905">
        <v>1.23</v>
      </c>
      <c r="W23" s="907">
        <v>87825</v>
      </c>
      <c r="X23" s="907">
        <v>108287</v>
      </c>
      <c r="Y23" s="905">
        <v>1.23</v>
      </c>
      <c r="Z23" s="907">
        <v>48494</v>
      </c>
      <c r="AA23" s="907">
        <v>58356</v>
      </c>
      <c r="AB23" s="905">
        <v>1.2</v>
      </c>
      <c r="AC23" s="907">
        <v>83029</v>
      </c>
      <c r="AD23" s="907">
        <v>103558</v>
      </c>
      <c r="AE23" s="905">
        <v>1.25</v>
      </c>
      <c r="AF23" s="902">
        <v>0</v>
      </c>
      <c r="AG23" s="902">
        <v>0</v>
      </c>
      <c r="AH23" s="902" t="s">
        <v>1483</v>
      </c>
      <c r="AI23" s="904">
        <v>1617.8</v>
      </c>
      <c r="AJ23" s="904">
        <v>1922.8</v>
      </c>
      <c r="AK23" s="905">
        <v>1.19</v>
      </c>
      <c r="AL23" s="907">
        <v>269925</v>
      </c>
      <c r="AM23" s="907">
        <v>328545</v>
      </c>
      <c r="AN23" s="905">
        <v>1.22</v>
      </c>
      <c r="AP23" s="903">
        <v>2004</v>
      </c>
      <c r="AQ23" s="903" t="s">
        <v>1478</v>
      </c>
      <c r="AR23" s="907">
        <v>186892</v>
      </c>
      <c r="AS23" s="907">
        <v>224877</v>
      </c>
      <c r="AT23" s="905">
        <v>1.2</v>
      </c>
      <c r="AV23" s="903">
        <v>2004</v>
      </c>
      <c r="AW23" s="903" t="s">
        <v>1478</v>
      </c>
      <c r="AX23" s="907">
        <v>213885</v>
      </c>
      <c r="AY23" s="907">
        <v>267217</v>
      </c>
      <c r="AZ23" s="905">
        <v>1.25</v>
      </c>
      <c r="BB23" s="900">
        <v>2004</v>
      </c>
      <c r="BC23" s="900" t="s">
        <v>1478</v>
      </c>
      <c r="BD23" s="906">
        <v>104914</v>
      </c>
      <c r="BE23" s="906">
        <v>84989</v>
      </c>
      <c r="BF23" s="902">
        <v>0.81</v>
      </c>
    </row>
    <row r="24" spans="2:58" ht="10.9" thickBot="1">
      <c r="B24" s="900">
        <v>2004</v>
      </c>
      <c r="C24" s="263">
        <f t="shared" si="0"/>
        <v>38260</v>
      </c>
      <c r="D24" s="909">
        <v>1058.2</v>
      </c>
      <c r="E24" s="909">
        <v>1304.4000000000001</v>
      </c>
      <c r="F24" s="914">
        <v>1.23</v>
      </c>
      <c r="G24" s="906">
        <v>154759</v>
      </c>
      <c r="H24" s="906">
        <v>192276</v>
      </c>
      <c r="I24" s="902">
        <v>1.24</v>
      </c>
      <c r="J24" s="906">
        <v>125663</v>
      </c>
      <c r="K24" s="906">
        <v>157988</v>
      </c>
      <c r="L24" s="902">
        <v>1.26</v>
      </c>
      <c r="M24" s="906">
        <v>114198</v>
      </c>
      <c r="N24" s="906">
        <v>152068</v>
      </c>
      <c r="O24" s="902">
        <v>1.33</v>
      </c>
      <c r="P24" s="907">
        <v>96758</v>
      </c>
      <c r="Q24" s="907">
        <v>77433</v>
      </c>
      <c r="R24" s="905">
        <v>0.8</v>
      </c>
      <c r="T24" s="902">
        <v>402.3</v>
      </c>
      <c r="U24" s="902">
        <v>523.5</v>
      </c>
      <c r="V24" s="902">
        <v>1.3</v>
      </c>
      <c r="W24" s="906">
        <v>75823</v>
      </c>
      <c r="X24" s="906">
        <v>98502</v>
      </c>
      <c r="Y24" s="902">
        <v>1.3</v>
      </c>
      <c r="Z24" s="906">
        <v>44563</v>
      </c>
      <c r="AA24" s="906">
        <v>56044</v>
      </c>
      <c r="AB24" s="902">
        <v>1.26</v>
      </c>
      <c r="AC24" s="906">
        <v>79983</v>
      </c>
      <c r="AD24" s="906">
        <v>97740</v>
      </c>
      <c r="AE24" s="902">
        <v>1.22</v>
      </c>
      <c r="AF24" s="905">
        <v>0</v>
      </c>
      <c r="AG24" s="905">
        <v>0</v>
      </c>
      <c r="AH24" s="905" t="s">
        <v>1483</v>
      </c>
      <c r="AI24" s="901">
        <v>1460.5</v>
      </c>
      <c r="AJ24" s="901">
        <v>1827.9</v>
      </c>
      <c r="AK24" s="902">
        <v>1.25</v>
      </c>
      <c r="AL24" s="906">
        <v>230582</v>
      </c>
      <c r="AM24" s="906">
        <v>290778</v>
      </c>
      <c r="AN24" s="902">
        <v>1.26</v>
      </c>
      <c r="AP24" s="900">
        <v>2004</v>
      </c>
      <c r="AQ24" s="900" t="s">
        <v>1479</v>
      </c>
      <c r="AR24" s="906">
        <v>170226</v>
      </c>
      <c r="AS24" s="906">
        <v>214033</v>
      </c>
      <c r="AT24" s="902">
        <v>1.26</v>
      </c>
      <c r="AV24" s="900">
        <v>2004</v>
      </c>
      <c r="AW24" s="900" t="s">
        <v>1479</v>
      </c>
      <c r="AX24" s="906">
        <v>194181</v>
      </c>
      <c r="AY24" s="906">
        <v>249808</v>
      </c>
      <c r="AZ24" s="902">
        <v>1.29</v>
      </c>
      <c r="BB24" s="903">
        <v>2004</v>
      </c>
      <c r="BC24" s="903" t="s">
        <v>1479</v>
      </c>
      <c r="BD24" s="907">
        <v>96758</v>
      </c>
      <c r="BE24" s="907">
        <v>77433</v>
      </c>
      <c r="BF24" s="905">
        <v>0.8</v>
      </c>
    </row>
    <row r="25" spans="2:58" ht="10.9" thickBot="1">
      <c r="B25" s="903">
        <v>2004</v>
      </c>
      <c r="C25" s="263">
        <f t="shared" si="0"/>
        <v>38291</v>
      </c>
      <c r="D25" s="909">
        <v>1137.9000000000001</v>
      </c>
      <c r="E25" s="909">
        <v>1562.7</v>
      </c>
      <c r="F25" s="914">
        <v>1.37</v>
      </c>
      <c r="G25" s="907">
        <v>167278</v>
      </c>
      <c r="H25" s="907">
        <v>246444</v>
      </c>
      <c r="I25" s="905">
        <v>1.47</v>
      </c>
      <c r="J25" s="907">
        <v>135426</v>
      </c>
      <c r="K25" s="907">
        <v>196586</v>
      </c>
      <c r="L25" s="905">
        <v>1.45</v>
      </c>
      <c r="M25" s="907">
        <v>120095</v>
      </c>
      <c r="N25" s="907">
        <v>164407</v>
      </c>
      <c r="O25" s="905">
        <v>1.37</v>
      </c>
      <c r="P25" s="906">
        <v>104253</v>
      </c>
      <c r="Q25" s="906">
        <v>88833</v>
      </c>
      <c r="R25" s="902">
        <v>0.85</v>
      </c>
      <c r="T25" s="905">
        <v>411.8</v>
      </c>
      <c r="U25" s="905">
        <v>592.4</v>
      </c>
      <c r="V25" s="905">
        <v>1.44</v>
      </c>
      <c r="W25" s="907">
        <v>79953</v>
      </c>
      <c r="X25" s="907">
        <v>111664</v>
      </c>
      <c r="Y25" s="905">
        <v>1.4</v>
      </c>
      <c r="Z25" s="907">
        <v>44489</v>
      </c>
      <c r="AA25" s="907">
        <v>64581</v>
      </c>
      <c r="AB25" s="905">
        <v>1.45</v>
      </c>
      <c r="AC25" s="907">
        <v>81973</v>
      </c>
      <c r="AD25" s="907">
        <v>111010</v>
      </c>
      <c r="AE25" s="905">
        <v>1.35</v>
      </c>
      <c r="AF25" s="902">
        <v>0</v>
      </c>
      <c r="AG25" s="902">
        <v>0</v>
      </c>
      <c r="AH25" s="902" t="s">
        <v>1483</v>
      </c>
      <c r="AI25" s="904">
        <v>1549.8</v>
      </c>
      <c r="AJ25" s="904">
        <v>2155.1999999999998</v>
      </c>
      <c r="AK25" s="905">
        <v>1.39</v>
      </c>
      <c r="AL25" s="907">
        <v>247231</v>
      </c>
      <c r="AM25" s="907">
        <v>358108</v>
      </c>
      <c r="AN25" s="905">
        <v>1.45</v>
      </c>
      <c r="AP25" s="903">
        <v>2004</v>
      </c>
      <c r="AQ25" s="903" t="s">
        <v>1480</v>
      </c>
      <c r="AR25" s="907">
        <v>179916</v>
      </c>
      <c r="AS25" s="907">
        <v>261168</v>
      </c>
      <c r="AT25" s="905">
        <v>1.45</v>
      </c>
      <c r="AV25" s="903">
        <v>2004</v>
      </c>
      <c r="AW25" s="903" t="s">
        <v>1480</v>
      </c>
      <c r="AX25" s="907">
        <v>202068</v>
      </c>
      <c r="AY25" s="907">
        <v>275417</v>
      </c>
      <c r="AZ25" s="905">
        <v>1.36</v>
      </c>
      <c r="BB25" s="900">
        <v>2004</v>
      </c>
      <c r="BC25" s="900" t="s">
        <v>1480</v>
      </c>
      <c r="BD25" s="906">
        <v>104253</v>
      </c>
      <c r="BE25" s="906">
        <v>88833</v>
      </c>
      <c r="BF25" s="902">
        <v>0.85</v>
      </c>
    </row>
    <row r="26" spans="2:58" ht="10.9" thickBot="1">
      <c r="B26" s="900">
        <v>2004</v>
      </c>
      <c r="C26" s="263">
        <f t="shared" si="0"/>
        <v>38321</v>
      </c>
      <c r="D26" s="909">
        <v>1084.8</v>
      </c>
      <c r="E26" s="909">
        <v>1479.2</v>
      </c>
      <c r="F26" s="914">
        <v>1.36</v>
      </c>
      <c r="G26" s="906">
        <v>162969</v>
      </c>
      <c r="H26" s="906">
        <v>233206</v>
      </c>
      <c r="I26" s="902">
        <v>1.43</v>
      </c>
      <c r="J26" s="906">
        <v>131454</v>
      </c>
      <c r="K26" s="906">
        <v>182950</v>
      </c>
      <c r="L26" s="902">
        <v>1.39</v>
      </c>
      <c r="M26" s="906">
        <v>104064</v>
      </c>
      <c r="N26" s="906">
        <v>151268</v>
      </c>
      <c r="O26" s="902">
        <v>1.45</v>
      </c>
      <c r="P26" s="907">
        <v>100196</v>
      </c>
      <c r="Q26" s="907">
        <v>90314</v>
      </c>
      <c r="R26" s="905">
        <v>0.9</v>
      </c>
      <c r="T26" s="902">
        <v>390.2</v>
      </c>
      <c r="U26" s="902">
        <v>569.29999999999995</v>
      </c>
      <c r="V26" s="902">
        <v>1.46</v>
      </c>
      <c r="W26" s="906">
        <v>74648</v>
      </c>
      <c r="X26" s="906">
        <v>111067</v>
      </c>
      <c r="Y26" s="902">
        <v>1.49</v>
      </c>
      <c r="Z26" s="906">
        <v>40888</v>
      </c>
      <c r="AA26" s="906">
        <v>56906</v>
      </c>
      <c r="AB26" s="902">
        <v>1.39</v>
      </c>
      <c r="AC26" s="906">
        <v>80700</v>
      </c>
      <c r="AD26" s="906">
        <v>116820</v>
      </c>
      <c r="AE26" s="902">
        <v>1.45</v>
      </c>
      <c r="AF26" s="905">
        <v>0</v>
      </c>
      <c r="AG26" s="905">
        <v>0</v>
      </c>
      <c r="AH26" s="905" t="s">
        <v>1483</v>
      </c>
      <c r="AI26" s="901">
        <v>1475</v>
      </c>
      <c r="AJ26" s="901">
        <v>2048.4</v>
      </c>
      <c r="AK26" s="902">
        <v>1.39</v>
      </c>
      <c r="AL26" s="906">
        <v>237617</v>
      </c>
      <c r="AM26" s="906">
        <v>344272</v>
      </c>
      <c r="AN26" s="902">
        <v>1.45</v>
      </c>
      <c r="AP26" s="900">
        <v>2004</v>
      </c>
      <c r="AQ26" s="900" t="s">
        <v>1481</v>
      </c>
      <c r="AR26" s="906">
        <v>172342</v>
      </c>
      <c r="AS26" s="906">
        <v>239856</v>
      </c>
      <c r="AT26" s="902">
        <v>1.39</v>
      </c>
      <c r="AV26" s="900">
        <v>2004</v>
      </c>
      <c r="AW26" s="900" t="s">
        <v>1481</v>
      </c>
      <c r="AX26" s="906">
        <v>184764</v>
      </c>
      <c r="AY26" s="906">
        <v>268088</v>
      </c>
      <c r="AZ26" s="902">
        <v>1.45</v>
      </c>
      <c r="BB26" s="903">
        <v>2004</v>
      </c>
      <c r="BC26" s="903" t="s">
        <v>1481</v>
      </c>
      <c r="BD26" s="907">
        <v>100196</v>
      </c>
      <c r="BE26" s="907">
        <v>90314</v>
      </c>
      <c r="BF26" s="905">
        <v>0.9</v>
      </c>
    </row>
    <row r="27" spans="2:58" ht="11.2" customHeight="1" thickBot="1">
      <c r="B27" s="903">
        <v>2004</v>
      </c>
      <c r="C27" s="263">
        <f t="shared" si="0"/>
        <v>38352</v>
      </c>
      <c r="D27" s="909">
        <v>1142.8</v>
      </c>
      <c r="E27" s="909">
        <v>1454.4</v>
      </c>
      <c r="F27" s="914">
        <v>1.27</v>
      </c>
      <c r="G27" s="907">
        <v>170721</v>
      </c>
      <c r="H27" s="907">
        <v>224017</v>
      </c>
      <c r="I27" s="905">
        <v>1.31</v>
      </c>
      <c r="J27" s="907">
        <v>130927</v>
      </c>
      <c r="K27" s="907">
        <v>176081</v>
      </c>
      <c r="L27" s="905">
        <v>1.34</v>
      </c>
      <c r="M27" s="907">
        <v>108632</v>
      </c>
      <c r="N27" s="907">
        <v>141976</v>
      </c>
      <c r="O27" s="905">
        <v>1.31</v>
      </c>
      <c r="P27" s="906">
        <v>104874</v>
      </c>
      <c r="Q27" s="906">
        <v>97481</v>
      </c>
      <c r="R27" s="902">
        <v>0.93</v>
      </c>
      <c r="T27" s="905">
        <v>407.5</v>
      </c>
      <c r="U27" s="905">
        <v>561.79999999999995</v>
      </c>
      <c r="V27" s="905">
        <v>1.38</v>
      </c>
      <c r="W27" s="907">
        <v>80603</v>
      </c>
      <c r="X27" s="907">
        <v>112095</v>
      </c>
      <c r="Y27" s="905">
        <v>1.39</v>
      </c>
      <c r="Z27" s="907">
        <v>44250</v>
      </c>
      <c r="AA27" s="907">
        <v>59511</v>
      </c>
      <c r="AB27" s="905">
        <v>1.34</v>
      </c>
      <c r="AC27" s="907">
        <v>84324</v>
      </c>
      <c r="AD27" s="907">
        <v>113434</v>
      </c>
      <c r="AE27" s="905">
        <v>1.35</v>
      </c>
      <c r="AF27" s="902">
        <v>0</v>
      </c>
      <c r="AG27" s="902">
        <v>0</v>
      </c>
      <c r="AH27" s="902" t="s">
        <v>1483</v>
      </c>
      <c r="AI27" s="904">
        <v>1550.3</v>
      </c>
      <c r="AJ27" s="904">
        <v>2016.2</v>
      </c>
      <c r="AK27" s="905">
        <v>1.3</v>
      </c>
      <c r="AL27" s="907">
        <v>251324</v>
      </c>
      <c r="AM27" s="907">
        <v>336112</v>
      </c>
      <c r="AN27" s="905">
        <v>1.34</v>
      </c>
      <c r="AP27" s="903">
        <v>2004</v>
      </c>
      <c r="AQ27" s="903" t="s">
        <v>1482</v>
      </c>
      <c r="AR27" s="907">
        <v>175177</v>
      </c>
      <c r="AS27" s="907">
        <v>235592</v>
      </c>
      <c r="AT27" s="905">
        <v>1.34</v>
      </c>
      <c r="AV27" s="903">
        <v>2004</v>
      </c>
      <c r="AW27" s="903" t="s">
        <v>1482</v>
      </c>
      <c r="AX27" s="907">
        <v>192956</v>
      </c>
      <c r="AY27" s="907">
        <v>255410</v>
      </c>
      <c r="AZ27" s="905">
        <v>1.32</v>
      </c>
      <c r="BB27" s="900">
        <v>2004</v>
      </c>
      <c r="BC27" s="900" t="s">
        <v>1482</v>
      </c>
      <c r="BD27" s="906">
        <v>104874</v>
      </c>
      <c r="BE27" s="906">
        <v>97481</v>
      </c>
      <c r="BF27" s="902">
        <v>0.93</v>
      </c>
    </row>
    <row r="28" spans="2:58" ht="10.9" thickBot="1">
      <c r="B28" s="900">
        <v>2005</v>
      </c>
      <c r="C28" s="263">
        <f t="shared" si="0"/>
        <v>38383</v>
      </c>
      <c r="D28" s="909">
        <v>1084.7</v>
      </c>
      <c r="E28" s="909">
        <v>1378.2</v>
      </c>
      <c r="F28" s="914">
        <v>1.27</v>
      </c>
      <c r="G28" s="906">
        <v>164428</v>
      </c>
      <c r="H28" s="906">
        <v>209724</v>
      </c>
      <c r="I28" s="902">
        <v>1.28</v>
      </c>
      <c r="J28" s="906">
        <v>129183</v>
      </c>
      <c r="K28" s="906">
        <v>172081</v>
      </c>
      <c r="L28" s="902">
        <v>1.33</v>
      </c>
      <c r="M28" s="906">
        <v>100655</v>
      </c>
      <c r="N28" s="906">
        <v>137313</v>
      </c>
      <c r="O28" s="902">
        <v>1.36</v>
      </c>
      <c r="P28" s="907">
        <v>103178</v>
      </c>
      <c r="Q28" s="907">
        <v>93447</v>
      </c>
      <c r="R28" s="905">
        <v>0.91</v>
      </c>
      <c r="T28" s="902">
        <v>405.2</v>
      </c>
      <c r="U28" s="902">
        <v>538.70000000000005</v>
      </c>
      <c r="V28" s="902">
        <v>1.33</v>
      </c>
      <c r="W28" s="906">
        <v>81140</v>
      </c>
      <c r="X28" s="906">
        <v>107572</v>
      </c>
      <c r="Y28" s="902">
        <v>1.33</v>
      </c>
      <c r="Z28" s="906">
        <v>43454</v>
      </c>
      <c r="AA28" s="906">
        <v>57884</v>
      </c>
      <c r="AB28" s="902">
        <v>1.33</v>
      </c>
      <c r="AC28" s="906">
        <v>87571</v>
      </c>
      <c r="AD28" s="906">
        <v>115248</v>
      </c>
      <c r="AE28" s="902">
        <v>1.32</v>
      </c>
      <c r="AF28" s="905">
        <v>0</v>
      </c>
      <c r="AG28" s="905">
        <v>0</v>
      </c>
      <c r="AH28" s="905" t="s">
        <v>1483</v>
      </c>
      <c r="AI28" s="901">
        <v>1489.9</v>
      </c>
      <c r="AJ28" s="901">
        <v>1916.9</v>
      </c>
      <c r="AK28" s="902">
        <v>1.29</v>
      </c>
      <c r="AL28" s="906">
        <v>245568</v>
      </c>
      <c r="AM28" s="906">
        <v>317297</v>
      </c>
      <c r="AN28" s="902">
        <v>1.29</v>
      </c>
      <c r="AP28" s="900">
        <v>2005</v>
      </c>
      <c r="AQ28" s="900" t="s">
        <v>1472</v>
      </c>
      <c r="AR28" s="906">
        <v>172637</v>
      </c>
      <c r="AS28" s="906">
        <v>229965</v>
      </c>
      <c r="AT28" s="902">
        <v>1.33</v>
      </c>
      <c r="AV28" s="900">
        <v>2005</v>
      </c>
      <c r="AW28" s="900" t="s">
        <v>1472</v>
      </c>
      <c r="AX28" s="906">
        <v>188227</v>
      </c>
      <c r="AY28" s="906">
        <v>252560</v>
      </c>
      <c r="AZ28" s="902">
        <v>1.34</v>
      </c>
      <c r="BB28" s="903">
        <v>2005</v>
      </c>
      <c r="BC28" s="903" t="s">
        <v>1472</v>
      </c>
      <c r="BD28" s="907">
        <v>103178</v>
      </c>
      <c r="BE28" s="907">
        <v>93447</v>
      </c>
      <c r="BF28" s="905">
        <v>0.91</v>
      </c>
    </row>
    <row r="29" spans="2:58" ht="10.9" thickBot="1">
      <c r="B29" s="903">
        <v>2005</v>
      </c>
      <c r="C29" s="263">
        <f t="shared" si="0"/>
        <v>38411</v>
      </c>
      <c r="D29" s="909">
        <v>1017</v>
      </c>
      <c r="E29" s="909">
        <v>1333.5</v>
      </c>
      <c r="F29" s="914">
        <v>1.31</v>
      </c>
      <c r="G29" s="907">
        <v>152435</v>
      </c>
      <c r="H29" s="907">
        <v>206426</v>
      </c>
      <c r="I29" s="905">
        <v>1.35</v>
      </c>
      <c r="J29" s="907">
        <v>125230</v>
      </c>
      <c r="K29" s="907">
        <v>170813</v>
      </c>
      <c r="L29" s="905">
        <v>1.36</v>
      </c>
      <c r="M29" s="907">
        <v>90457</v>
      </c>
      <c r="N29" s="907">
        <v>129127</v>
      </c>
      <c r="O29" s="905">
        <v>1.43</v>
      </c>
      <c r="P29" s="906">
        <v>95192</v>
      </c>
      <c r="Q29" s="906">
        <v>83424</v>
      </c>
      <c r="R29" s="902">
        <v>0.88</v>
      </c>
      <c r="T29" s="905">
        <v>368.3</v>
      </c>
      <c r="U29" s="905">
        <v>503</v>
      </c>
      <c r="V29" s="905">
        <v>1.37</v>
      </c>
      <c r="W29" s="907">
        <v>74442</v>
      </c>
      <c r="X29" s="907">
        <v>101575</v>
      </c>
      <c r="Y29" s="905">
        <v>1.36</v>
      </c>
      <c r="Z29" s="907">
        <v>37887</v>
      </c>
      <c r="AA29" s="907">
        <v>51678</v>
      </c>
      <c r="AB29" s="905">
        <v>1.36</v>
      </c>
      <c r="AC29" s="907">
        <v>77591</v>
      </c>
      <c r="AD29" s="907">
        <v>105459</v>
      </c>
      <c r="AE29" s="905">
        <v>1.36</v>
      </c>
      <c r="AF29" s="902">
        <v>0</v>
      </c>
      <c r="AG29" s="902">
        <v>0</v>
      </c>
      <c r="AH29" s="902" t="s">
        <v>1483</v>
      </c>
      <c r="AI29" s="904">
        <v>1385.3</v>
      </c>
      <c r="AJ29" s="904">
        <v>1836.5</v>
      </c>
      <c r="AK29" s="905">
        <v>1.33</v>
      </c>
      <c r="AL29" s="907">
        <v>226876</v>
      </c>
      <c r="AM29" s="907">
        <v>308001</v>
      </c>
      <c r="AN29" s="905">
        <v>1.36</v>
      </c>
      <c r="AP29" s="903">
        <v>2005</v>
      </c>
      <c r="AQ29" s="903" t="s">
        <v>1473</v>
      </c>
      <c r="AR29" s="907">
        <v>163117</v>
      </c>
      <c r="AS29" s="907">
        <v>222491</v>
      </c>
      <c r="AT29" s="905">
        <v>1.36</v>
      </c>
      <c r="AV29" s="903">
        <v>2005</v>
      </c>
      <c r="AW29" s="903" t="s">
        <v>1473</v>
      </c>
      <c r="AX29" s="907">
        <v>168048</v>
      </c>
      <c r="AY29" s="907">
        <v>234585</v>
      </c>
      <c r="AZ29" s="905">
        <v>1.4</v>
      </c>
      <c r="BB29" s="900">
        <v>2005</v>
      </c>
      <c r="BC29" s="900" t="s">
        <v>1473</v>
      </c>
      <c r="BD29" s="906">
        <v>95192</v>
      </c>
      <c r="BE29" s="906">
        <v>83424</v>
      </c>
      <c r="BF29" s="902">
        <v>0.88</v>
      </c>
    </row>
    <row r="30" spans="2:58" ht="10.9" thickBot="1">
      <c r="B30" s="900">
        <v>2005</v>
      </c>
      <c r="C30" s="263">
        <f t="shared" si="0"/>
        <v>38442</v>
      </c>
      <c r="D30" s="909">
        <v>1162.9000000000001</v>
      </c>
      <c r="E30" s="909">
        <v>1675.5</v>
      </c>
      <c r="F30" s="914">
        <v>1.44</v>
      </c>
      <c r="G30" s="906">
        <v>170001</v>
      </c>
      <c r="H30" s="906">
        <v>249597</v>
      </c>
      <c r="I30" s="902">
        <v>1.47</v>
      </c>
      <c r="J30" s="906">
        <v>139200</v>
      </c>
      <c r="K30" s="906">
        <v>211176</v>
      </c>
      <c r="L30" s="902">
        <v>1.52</v>
      </c>
      <c r="M30" s="906">
        <v>104423</v>
      </c>
      <c r="N30" s="906">
        <v>154767</v>
      </c>
      <c r="O30" s="902">
        <v>1.48</v>
      </c>
      <c r="P30" s="907">
        <v>108138</v>
      </c>
      <c r="Q30" s="907">
        <v>100952</v>
      </c>
      <c r="R30" s="905">
        <v>0.93</v>
      </c>
      <c r="T30" s="902">
        <v>424.1</v>
      </c>
      <c r="U30" s="902">
        <v>604</v>
      </c>
      <c r="V30" s="902">
        <v>1.42</v>
      </c>
      <c r="W30" s="906">
        <v>83384</v>
      </c>
      <c r="X30" s="906">
        <v>126694</v>
      </c>
      <c r="Y30" s="902">
        <v>1.52</v>
      </c>
      <c r="Z30" s="906">
        <v>45222</v>
      </c>
      <c r="AA30" s="906">
        <v>53625</v>
      </c>
      <c r="AB30" s="902">
        <v>1.19</v>
      </c>
      <c r="AC30" s="906">
        <v>88426</v>
      </c>
      <c r="AD30" s="906">
        <v>124741</v>
      </c>
      <c r="AE30" s="902">
        <v>1.41</v>
      </c>
      <c r="AF30" s="905">
        <v>0</v>
      </c>
      <c r="AG30" s="905">
        <v>0</v>
      </c>
      <c r="AH30" s="905" t="s">
        <v>1483</v>
      </c>
      <c r="AI30" s="901">
        <v>1587</v>
      </c>
      <c r="AJ30" s="901">
        <v>2279.4</v>
      </c>
      <c r="AK30" s="902">
        <v>1.44</v>
      </c>
      <c r="AL30" s="906">
        <v>253385</v>
      </c>
      <c r="AM30" s="906">
        <v>376291</v>
      </c>
      <c r="AN30" s="902">
        <v>1.49</v>
      </c>
      <c r="AP30" s="900">
        <v>2005</v>
      </c>
      <c r="AQ30" s="900" t="s">
        <v>1474</v>
      </c>
      <c r="AR30" s="906">
        <v>184422</v>
      </c>
      <c r="AS30" s="906">
        <v>264800</v>
      </c>
      <c r="AT30" s="902">
        <v>1.44</v>
      </c>
      <c r="AV30" s="900">
        <v>2005</v>
      </c>
      <c r="AW30" s="900" t="s">
        <v>1474</v>
      </c>
      <c r="AX30" s="906">
        <v>192849</v>
      </c>
      <c r="AY30" s="906">
        <v>279508</v>
      </c>
      <c r="AZ30" s="902">
        <v>1.45</v>
      </c>
      <c r="BB30" s="903">
        <v>2005</v>
      </c>
      <c r="BC30" s="903" t="s">
        <v>1474</v>
      </c>
      <c r="BD30" s="907">
        <v>108138</v>
      </c>
      <c r="BE30" s="907">
        <v>100952</v>
      </c>
      <c r="BF30" s="905">
        <v>0.93</v>
      </c>
    </row>
    <row r="31" spans="2:58" ht="10.9" thickBot="1">
      <c r="B31" s="903">
        <v>2005</v>
      </c>
      <c r="C31" s="263">
        <f t="shared" si="0"/>
        <v>38472</v>
      </c>
      <c r="D31" s="909">
        <v>1098.7</v>
      </c>
      <c r="E31" s="909">
        <v>1705.3</v>
      </c>
      <c r="F31" s="914">
        <v>1.55</v>
      </c>
      <c r="G31" s="907">
        <v>161061</v>
      </c>
      <c r="H31" s="907">
        <v>254767</v>
      </c>
      <c r="I31" s="905">
        <v>1.58</v>
      </c>
      <c r="J31" s="907">
        <v>132212</v>
      </c>
      <c r="K31" s="907">
        <v>215223</v>
      </c>
      <c r="L31" s="905">
        <v>1.63</v>
      </c>
      <c r="M31" s="907">
        <v>96001</v>
      </c>
      <c r="N31" s="907">
        <v>161477</v>
      </c>
      <c r="O31" s="905">
        <v>1.68</v>
      </c>
      <c r="P31" s="906">
        <v>104026</v>
      </c>
      <c r="Q31" s="906">
        <v>102578</v>
      </c>
      <c r="R31" s="902">
        <v>0.99</v>
      </c>
      <c r="T31" s="905">
        <v>410.4</v>
      </c>
      <c r="U31" s="905">
        <v>698.8</v>
      </c>
      <c r="V31" s="905">
        <v>1.7</v>
      </c>
      <c r="W31" s="907">
        <v>82067</v>
      </c>
      <c r="X31" s="907">
        <v>133854</v>
      </c>
      <c r="Y31" s="905">
        <v>1.63</v>
      </c>
      <c r="Z31" s="907">
        <v>45430</v>
      </c>
      <c r="AA31" s="907">
        <v>73954</v>
      </c>
      <c r="AB31" s="905">
        <v>1.63</v>
      </c>
      <c r="AC31" s="907">
        <v>81676</v>
      </c>
      <c r="AD31" s="907">
        <v>131708</v>
      </c>
      <c r="AE31" s="905">
        <v>1.61</v>
      </c>
      <c r="AF31" s="902">
        <v>0</v>
      </c>
      <c r="AG31" s="902">
        <v>0</v>
      </c>
      <c r="AH31" s="902" t="s">
        <v>1483</v>
      </c>
      <c r="AI31" s="904">
        <v>1509.1</v>
      </c>
      <c r="AJ31" s="904">
        <v>2404.1</v>
      </c>
      <c r="AK31" s="905">
        <v>1.59</v>
      </c>
      <c r="AL31" s="907">
        <v>243128</v>
      </c>
      <c r="AM31" s="907">
        <v>388621</v>
      </c>
      <c r="AN31" s="905">
        <v>1.6</v>
      </c>
      <c r="AP31" s="903">
        <v>2005</v>
      </c>
      <c r="AQ31" s="903" t="s">
        <v>1475</v>
      </c>
      <c r="AR31" s="907">
        <v>177643</v>
      </c>
      <c r="AS31" s="907">
        <v>289178</v>
      </c>
      <c r="AT31" s="905">
        <v>1.63</v>
      </c>
      <c r="AV31" s="903">
        <v>2005</v>
      </c>
      <c r="AW31" s="903" t="s">
        <v>1475</v>
      </c>
      <c r="AX31" s="907">
        <v>177677</v>
      </c>
      <c r="AY31" s="907">
        <v>293185</v>
      </c>
      <c r="AZ31" s="905">
        <v>1.65</v>
      </c>
      <c r="BB31" s="900">
        <v>2005</v>
      </c>
      <c r="BC31" s="900" t="s">
        <v>1475</v>
      </c>
      <c r="BD31" s="906">
        <v>104026</v>
      </c>
      <c r="BE31" s="906">
        <v>102578</v>
      </c>
      <c r="BF31" s="902">
        <v>0.99</v>
      </c>
    </row>
    <row r="32" spans="2:58" ht="10.9" thickBot="1">
      <c r="B32" s="900">
        <v>2005</v>
      </c>
      <c r="C32" s="263">
        <f t="shared" si="0"/>
        <v>38503</v>
      </c>
      <c r="D32" s="909">
        <v>1123.5999999999999</v>
      </c>
      <c r="E32" s="909">
        <v>1699.2</v>
      </c>
      <c r="F32" s="914">
        <v>1.51</v>
      </c>
      <c r="G32" s="906">
        <v>164450</v>
      </c>
      <c r="H32" s="906">
        <v>251550</v>
      </c>
      <c r="I32" s="902">
        <v>1.53</v>
      </c>
      <c r="J32" s="906">
        <v>135474</v>
      </c>
      <c r="K32" s="906">
        <v>209981</v>
      </c>
      <c r="L32" s="902">
        <v>1.55</v>
      </c>
      <c r="M32" s="906">
        <v>103632</v>
      </c>
      <c r="N32" s="906">
        <v>168256</v>
      </c>
      <c r="O32" s="902">
        <v>1.62</v>
      </c>
      <c r="P32" s="907">
        <v>108765</v>
      </c>
      <c r="Q32" s="907">
        <v>116646</v>
      </c>
      <c r="R32" s="905">
        <v>1.07</v>
      </c>
      <c r="T32" s="902">
        <v>426.1</v>
      </c>
      <c r="U32" s="902">
        <v>700</v>
      </c>
      <c r="V32" s="902">
        <v>1.64</v>
      </c>
      <c r="W32" s="906">
        <v>84774</v>
      </c>
      <c r="X32" s="906">
        <v>136205</v>
      </c>
      <c r="Y32" s="902">
        <v>1.61</v>
      </c>
      <c r="Z32" s="906">
        <v>50369</v>
      </c>
      <c r="AA32" s="906">
        <v>78071</v>
      </c>
      <c r="AB32" s="902">
        <v>1.55</v>
      </c>
      <c r="AC32" s="906">
        <v>85940</v>
      </c>
      <c r="AD32" s="906">
        <v>143225</v>
      </c>
      <c r="AE32" s="902">
        <v>1.67</v>
      </c>
      <c r="AF32" s="905">
        <v>0</v>
      </c>
      <c r="AG32" s="905">
        <v>0</v>
      </c>
      <c r="AH32" s="905" t="s">
        <v>1483</v>
      </c>
      <c r="AI32" s="901">
        <v>1549.7</v>
      </c>
      <c r="AJ32" s="901">
        <v>2399.1999999999998</v>
      </c>
      <c r="AK32" s="902">
        <v>1.55</v>
      </c>
      <c r="AL32" s="906">
        <v>249225</v>
      </c>
      <c r="AM32" s="906">
        <v>387755</v>
      </c>
      <c r="AN32" s="902">
        <v>1.56</v>
      </c>
      <c r="AP32" s="900">
        <v>2005</v>
      </c>
      <c r="AQ32" s="900" t="s">
        <v>1465</v>
      </c>
      <c r="AR32" s="906">
        <v>185843</v>
      </c>
      <c r="AS32" s="906">
        <v>288052</v>
      </c>
      <c r="AT32" s="902">
        <v>1.55</v>
      </c>
      <c r="AV32" s="900">
        <v>2005</v>
      </c>
      <c r="AW32" s="900" t="s">
        <v>1465</v>
      </c>
      <c r="AX32" s="906">
        <v>189572</v>
      </c>
      <c r="AY32" s="906">
        <v>311481</v>
      </c>
      <c r="AZ32" s="902">
        <v>1.64</v>
      </c>
      <c r="BB32" s="903">
        <v>2005</v>
      </c>
      <c r="BC32" s="903" t="s">
        <v>1465</v>
      </c>
      <c r="BD32" s="907">
        <v>108765</v>
      </c>
      <c r="BE32" s="907">
        <v>116646</v>
      </c>
      <c r="BF32" s="905">
        <v>1.07</v>
      </c>
    </row>
    <row r="33" spans="2:58" ht="10.9" thickBot="1">
      <c r="B33" s="903">
        <v>2005</v>
      </c>
      <c r="C33" s="263">
        <f t="shared" si="0"/>
        <v>38533</v>
      </c>
      <c r="D33" s="909">
        <v>1148.9000000000001</v>
      </c>
      <c r="E33" s="909">
        <v>1777.3</v>
      </c>
      <c r="F33" s="914">
        <v>1.55</v>
      </c>
      <c r="G33" s="907">
        <v>169128</v>
      </c>
      <c r="H33" s="907">
        <v>267800</v>
      </c>
      <c r="I33" s="905">
        <v>1.58</v>
      </c>
      <c r="J33" s="907">
        <v>135023</v>
      </c>
      <c r="K33" s="907">
        <v>218137</v>
      </c>
      <c r="L33" s="905">
        <v>1.62</v>
      </c>
      <c r="M33" s="907">
        <v>106344</v>
      </c>
      <c r="N33" s="907">
        <v>175623</v>
      </c>
      <c r="O33" s="905">
        <v>1.65</v>
      </c>
      <c r="P33" s="906">
        <v>108972</v>
      </c>
      <c r="Q33" s="906">
        <v>109072</v>
      </c>
      <c r="R33" s="902">
        <v>1</v>
      </c>
      <c r="T33" s="905">
        <v>441</v>
      </c>
      <c r="U33" s="905">
        <v>709.6</v>
      </c>
      <c r="V33" s="905">
        <v>1.61</v>
      </c>
      <c r="W33" s="907">
        <v>86531</v>
      </c>
      <c r="X33" s="907">
        <v>138511</v>
      </c>
      <c r="Y33" s="905">
        <v>1.6</v>
      </c>
      <c r="Z33" s="907">
        <v>51797</v>
      </c>
      <c r="AA33" s="907">
        <v>83681</v>
      </c>
      <c r="AB33" s="905">
        <v>1.62</v>
      </c>
      <c r="AC33" s="907">
        <v>85877</v>
      </c>
      <c r="AD33" s="907">
        <v>134597</v>
      </c>
      <c r="AE33" s="905">
        <v>1.57</v>
      </c>
      <c r="AF33" s="902">
        <v>0</v>
      </c>
      <c r="AG33" s="902">
        <v>0</v>
      </c>
      <c r="AH33" s="902" t="s">
        <v>1483</v>
      </c>
      <c r="AI33" s="904">
        <v>1589.9</v>
      </c>
      <c r="AJ33" s="904">
        <v>2486.9</v>
      </c>
      <c r="AK33" s="905">
        <v>1.56</v>
      </c>
      <c r="AL33" s="907">
        <v>255659</v>
      </c>
      <c r="AM33" s="907">
        <v>406311</v>
      </c>
      <c r="AN33" s="905">
        <v>1.59</v>
      </c>
      <c r="AP33" s="903">
        <v>2005</v>
      </c>
      <c r="AQ33" s="903" t="s">
        <v>1476</v>
      </c>
      <c r="AR33" s="907">
        <v>186820</v>
      </c>
      <c r="AS33" s="907">
        <v>301818</v>
      </c>
      <c r="AT33" s="905">
        <v>1.62</v>
      </c>
      <c r="AV33" s="903">
        <v>2005</v>
      </c>
      <c r="AW33" s="903" t="s">
        <v>1476</v>
      </c>
      <c r="AX33" s="907">
        <v>192222</v>
      </c>
      <c r="AY33" s="907">
        <v>310220</v>
      </c>
      <c r="AZ33" s="905">
        <v>1.61</v>
      </c>
      <c r="BB33" s="900">
        <v>2005</v>
      </c>
      <c r="BC33" s="900" t="s">
        <v>1476</v>
      </c>
      <c r="BD33" s="906">
        <v>108972</v>
      </c>
      <c r="BE33" s="906">
        <v>109072</v>
      </c>
      <c r="BF33" s="902">
        <v>1</v>
      </c>
    </row>
    <row r="34" spans="2:58" ht="10.9" thickBot="1">
      <c r="B34" s="900">
        <v>2005</v>
      </c>
      <c r="C34" s="263">
        <f t="shared" si="0"/>
        <v>38564</v>
      </c>
      <c r="D34" s="909">
        <v>1193.7</v>
      </c>
      <c r="E34" s="909">
        <v>1915.2</v>
      </c>
      <c r="F34" s="914">
        <v>1.6</v>
      </c>
      <c r="G34" s="906">
        <v>177210</v>
      </c>
      <c r="H34" s="906">
        <v>294359</v>
      </c>
      <c r="I34" s="902">
        <v>1.66</v>
      </c>
      <c r="J34" s="906">
        <v>140860</v>
      </c>
      <c r="K34" s="906">
        <v>238178</v>
      </c>
      <c r="L34" s="902">
        <v>1.69</v>
      </c>
      <c r="M34" s="906">
        <v>109966</v>
      </c>
      <c r="N34" s="906">
        <v>188583</v>
      </c>
      <c r="O34" s="902">
        <v>1.71</v>
      </c>
      <c r="P34" s="907">
        <v>113489</v>
      </c>
      <c r="Q34" s="907">
        <v>104026</v>
      </c>
      <c r="R34" s="905">
        <v>0.92</v>
      </c>
      <c r="T34" s="902">
        <v>460.9</v>
      </c>
      <c r="U34" s="902">
        <v>785.7</v>
      </c>
      <c r="V34" s="902">
        <v>1.7</v>
      </c>
      <c r="W34" s="906">
        <v>91607</v>
      </c>
      <c r="X34" s="906">
        <v>158957</v>
      </c>
      <c r="Y34" s="902">
        <v>1.74</v>
      </c>
      <c r="Z34" s="906">
        <v>55408</v>
      </c>
      <c r="AA34" s="906">
        <v>93688</v>
      </c>
      <c r="AB34" s="902">
        <v>1.69</v>
      </c>
      <c r="AC34" s="906">
        <v>89172</v>
      </c>
      <c r="AD34" s="906">
        <v>152295</v>
      </c>
      <c r="AE34" s="902">
        <v>1.71</v>
      </c>
      <c r="AF34" s="905">
        <v>0</v>
      </c>
      <c r="AG34" s="905">
        <v>0</v>
      </c>
      <c r="AH34" s="905" t="s">
        <v>1483</v>
      </c>
      <c r="AI34" s="901">
        <v>1654.6</v>
      </c>
      <c r="AJ34" s="901">
        <v>2701</v>
      </c>
      <c r="AK34" s="902">
        <v>1.63</v>
      </c>
      <c r="AL34" s="906">
        <v>268817</v>
      </c>
      <c r="AM34" s="906">
        <v>453317</v>
      </c>
      <c r="AN34" s="902">
        <v>1.69</v>
      </c>
      <c r="AP34" s="900">
        <v>2005</v>
      </c>
      <c r="AQ34" s="900" t="s">
        <v>1477</v>
      </c>
      <c r="AR34" s="906">
        <v>196267</v>
      </c>
      <c r="AS34" s="906">
        <v>331866</v>
      </c>
      <c r="AT34" s="902">
        <v>1.69</v>
      </c>
      <c r="AV34" s="900">
        <v>2005</v>
      </c>
      <c r="AW34" s="900" t="s">
        <v>1477</v>
      </c>
      <c r="AX34" s="906">
        <v>199138</v>
      </c>
      <c r="AY34" s="906">
        <v>340878</v>
      </c>
      <c r="AZ34" s="902">
        <v>1.71</v>
      </c>
      <c r="BB34" s="903">
        <v>2005</v>
      </c>
      <c r="BC34" s="903" t="s">
        <v>1477</v>
      </c>
      <c r="BD34" s="907">
        <v>113489</v>
      </c>
      <c r="BE34" s="907">
        <v>104026</v>
      </c>
      <c r="BF34" s="905">
        <v>0.92</v>
      </c>
    </row>
    <row r="35" spans="2:58" ht="10.9" thickBot="1">
      <c r="B35" s="903">
        <v>2005</v>
      </c>
      <c r="C35" s="263">
        <f t="shared" si="0"/>
        <v>38595</v>
      </c>
      <c r="D35" s="909">
        <v>1185.4000000000001</v>
      </c>
      <c r="E35" s="909">
        <v>2118.3000000000002</v>
      </c>
      <c r="F35" s="914">
        <v>1.79</v>
      </c>
      <c r="G35" s="907">
        <v>171657</v>
      </c>
      <c r="H35" s="907">
        <v>306125</v>
      </c>
      <c r="I35" s="905">
        <v>1.78</v>
      </c>
      <c r="J35" s="907">
        <v>138373</v>
      </c>
      <c r="K35" s="907">
        <v>246330</v>
      </c>
      <c r="L35" s="905">
        <v>1.78</v>
      </c>
      <c r="M35" s="907">
        <v>110321</v>
      </c>
      <c r="N35" s="907">
        <v>205431</v>
      </c>
      <c r="O35" s="905">
        <v>1.86</v>
      </c>
      <c r="P35" s="906">
        <v>113895</v>
      </c>
      <c r="Q35" s="906">
        <v>121584</v>
      </c>
      <c r="R35" s="902">
        <v>1.07</v>
      </c>
      <c r="T35" s="905">
        <v>456.7</v>
      </c>
      <c r="U35" s="905">
        <v>816.1</v>
      </c>
      <c r="V35" s="905">
        <v>1.79</v>
      </c>
      <c r="W35" s="907">
        <v>88224</v>
      </c>
      <c r="X35" s="907">
        <v>157462</v>
      </c>
      <c r="Y35" s="905">
        <v>1.78</v>
      </c>
      <c r="Z35" s="907">
        <v>54738</v>
      </c>
      <c r="AA35" s="907">
        <v>97443</v>
      </c>
      <c r="AB35" s="905">
        <v>1.78</v>
      </c>
      <c r="AC35" s="907">
        <v>90197</v>
      </c>
      <c r="AD35" s="907">
        <v>157093</v>
      </c>
      <c r="AE35" s="905">
        <v>1.74</v>
      </c>
      <c r="AF35" s="902">
        <v>0</v>
      </c>
      <c r="AG35" s="902">
        <v>0</v>
      </c>
      <c r="AH35" s="902" t="s">
        <v>1483</v>
      </c>
      <c r="AI35" s="904">
        <v>1642.2</v>
      </c>
      <c r="AJ35" s="904">
        <v>2934.3</v>
      </c>
      <c r="AK35" s="905">
        <v>1.79</v>
      </c>
      <c r="AL35" s="907">
        <v>259880</v>
      </c>
      <c r="AM35" s="907">
        <v>463588</v>
      </c>
      <c r="AN35" s="905">
        <v>1.78</v>
      </c>
      <c r="AP35" s="903">
        <v>2005</v>
      </c>
      <c r="AQ35" s="903" t="s">
        <v>1478</v>
      </c>
      <c r="AR35" s="907">
        <v>193111</v>
      </c>
      <c r="AS35" s="907">
        <v>343774</v>
      </c>
      <c r="AT35" s="905">
        <v>1.78</v>
      </c>
      <c r="AV35" s="903">
        <v>2005</v>
      </c>
      <c r="AW35" s="903" t="s">
        <v>1478</v>
      </c>
      <c r="AX35" s="907">
        <v>200518</v>
      </c>
      <c r="AY35" s="907">
        <v>362524</v>
      </c>
      <c r="AZ35" s="905">
        <v>1.81</v>
      </c>
      <c r="BB35" s="900">
        <v>2005</v>
      </c>
      <c r="BC35" s="900" t="s">
        <v>1478</v>
      </c>
      <c r="BD35" s="906">
        <v>113895</v>
      </c>
      <c r="BE35" s="906">
        <v>121584</v>
      </c>
      <c r="BF35" s="902">
        <v>1.07</v>
      </c>
    </row>
    <row r="36" spans="2:58" ht="10.9" thickBot="1">
      <c r="B36" s="900">
        <v>2005</v>
      </c>
      <c r="C36" s="263">
        <f t="shared" si="0"/>
        <v>38625</v>
      </c>
      <c r="D36" s="909">
        <v>1054.4000000000001</v>
      </c>
      <c r="E36" s="909">
        <v>1986</v>
      </c>
      <c r="F36" s="914">
        <v>1.88</v>
      </c>
      <c r="G36" s="906">
        <v>151657</v>
      </c>
      <c r="H36" s="906">
        <v>301473</v>
      </c>
      <c r="I36" s="902">
        <v>1.99</v>
      </c>
      <c r="J36" s="906">
        <v>118003</v>
      </c>
      <c r="K36" s="906">
        <v>236346</v>
      </c>
      <c r="L36" s="902">
        <v>2</v>
      </c>
      <c r="M36" s="906">
        <v>98362</v>
      </c>
      <c r="N36" s="906">
        <v>200558</v>
      </c>
      <c r="O36" s="902">
        <v>2.04</v>
      </c>
      <c r="P36" s="907">
        <v>104956</v>
      </c>
      <c r="Q36" s="907">
        <v>109999</v>
      </c>
      <c r="R36" s="905">
        <v>1.05</v>
      </c>
      <c r="T36" s="902">
        <v>421.9</v>
      </c>
      <c r="U36" s="902">
        <v>829.2</v>
      </c>
      <c r="V36" s="902">
        <v>1.97</v>
      </c>
      <c r="W36" s="906">
        <v>82088</v>
      </c>
      <c r="X36" s="906">
        <v>163563</v>
      </c>
      <c r="Y36" s="902">
        <v>1.99</v>
      </c>
      <c r="Z36" s="906">
        <v>52060</v>
      </c>
      <c r="AA36" s="906">
        <v>104270</v>
      </c>
      <c r="AB36" s="902">
        <v>2</v>
      </c>
      <c r="AC36" s="906">
        <v>84123</v>
      </c>
      <c r="AD36" s="906">
        <v>157024</v>
      </c>
      <c r="AE36" s="902">
        <v>1.87</v>
      </c>
      <c r="AF36" s="905">
        <v>0</v>
      </c>
      <c r="AG36" s="905">
        <v>0</v>
      </c>
      <c r="AH36" s="905" t="s">
        <v>1483</v>
      </c>
      <c r="AI36" s="901">
        <v>1476.2</v>
      </c>
      <c r="AJ36" s="901">
        <v>2815.2</v>
      </c>
      <c r="AK36" s="902">
        <v>1.91</v>
      </c>
      <c r="AL36" s="906">
        <v>233745</v>
      </c>
      <c r="AM36" s="906">
        <v>465036</v>
      </c>
      <c r="AN36" s="902">
        <v>1.99</v>
      </c>
      <c r="AP36" s="900">
        <v>2005</v>
      </c>
      <c r="AQ36" s="900" t="s">
        <v>1479</v>
      </c>
      <c r="AR36" s="906">
        <v>170062</v>
      </c>
      <c r="AS36" s="906">
        <v>340616</v>
      </c>
      <c r="AT36" s="902">
        <v>2</v>
      </c>
      <c r="AV36" s="900">
        <v>2005</v>
      </c>
      <c r="AW36" s="900" t="s">
        <v>1479</v>
      </c>
      <c r="AX36" s="906">
        <v>182485</v>
      </c>
      <c r="AY36" s="906">
        <v>357582</v>
      </c>
      <c r="AZ36" s="902">
        <v>1.96</v>
      </c>
      <c r="BB36" s="903">
        <v>2005</v>
      </c>
      <c r="BC36" s="903" t="s">
        <v>1479</v>
      </c>
      <c r="BD36" s="907">
        <v>104956</v>
      </c>
      <c r="BE36" s="907">
        <v>109999</v>
      </c>
      <c r="BF36" s="905">
        <v>1.05</v>
      </c>
    </row>
    <row r="37" spans="2:58" ht="10.9" thickBot="1">
      <c r="B37" s="903">
        <v>2005</v>
      </c>
      <c r="C37" s="263">
        <f t="shared" si="0"/>
        <v>38656</v>
      </c>
      <c r="D37" s="909">
        <v>1062</v>
      </c>
      <c r="E37" s="909">
        <v>2280.4</v>
      </c>
      <c r="F37" s="914">
        <v>2.15</v>
      </c>
      <c r="G37" s="907">
        <v>152910</v>
      </c>
      <c r="H37" s="907">
        <v>353692</v>
      </c>
      <c r="I37" s="905">
        <v>2.31</v>
      </c>
      <c r="J37" s="907">
        <v>121030</v>
      </c>
      <c r="K37" s="907">
        <v>273991</v>
      </c>
      <c r="L37" s="905">
        <v>2.2599999999999998</v>
      </c>
      <c r="M37" s="907">
        <v>102187</v>
      </c>
      <c r="N37" s="907">
        <v>223045</v>
      </c>
      <c r="O37" s="905">
        <v>2.1800000000000002</v>
      </c>
      <c r="P37" s="906">
        <v>109752</v>
      </c>
      <c r="Q37" s="906">
        <v>144010</v>
      </c>
      <c r="R37" s="902">
        <v>1.31</v>
      </c>
      <c r="T37" s="905">
        <v>417.1</v>
      </c>
      <c r="U37" s="905">
        <v>886.5</v>
      </c>
      <c r="V37" s="905">
        <v>2.13</v>
      </c>
      <c r="W37" s="907">
        <v>80873</v>
      </c>
      <c r="X37" s="907">
        <v>168121</v>
      </c>
      <c r="Y37" s="905">
        <v>2.08</v>
      </c>
      <c r="Z37" s="907">
        <v>48177</v>
      </c>
      <c r="AA37" s="907">
        <v>109063</v>
      </c>
      <c r="AB37" s="905">
        <v>2.2599999999999998</v>
      </c>
      <c r="AC37" s="907">
        <v>85802</v>
      </c>
      <c r="AD37" s="907">
        <v>172865</v>
      </c>
      <c r="AE37" s="905">
        <v>2.0099999999999998</v>
      </c>
      <c r="AF37" s="902">
        <v>0</v>
      </c>
      <c r="AG37" s="902">
        <v>0</v>
      </c>
      <c r="AH37" s="902" t="s">
        <v>1483</v>
      </c>
      <c r="AI37" s="904">
        <v>1479.1</v>
      </c>
      <c r="AJ37" s="904">
        <v>3166.9</v>
      </c>
      <c r="AK37" s="905">
        <v>2.14</v>
      </c>
      <c r="AL37" s="907">
        <v>233783</v>
      </c>
      <c r="AM37" s="907">
        <v>521813</v>
      </c>
      <c r="AN37" s="905">
        <v>2.23</v>
      </c>
      <c r="AP37" s="903">
        <v>2005</v>
      </c>
      <c r="AQ37" s="903" t="s">
        <v>1480</v>
      </c>
      <c r="AR37" s="907">
        <v>169207</v>
      </c>
      <c r="AS37" s="907">
        <v>383053</v>
      </c>
      <c r="AT37" s="905">
        <v>2.2599999999999998</v>
      </c>
      <c r="AV37" s="903">
        <v>2005</v>
      </c>
      <c r="AW37" s="903" t="s">
        <v>1480</v>
      </c>
      <c r="AX37" s="907">
        <v>187989</v>
      </c>
      <c r="AY37" s="907">
        <v>395910</v>
      </c>
      <c r="AZ37" s="905">
        <v>2.11</v>
      </c>
      <c r="BB37" s="900">
        <v>2005</v>
      </c>
      <c r="BC37" s="900" t="s">
        <v>1480</v>
      </c>
      <c r="BD37" s="906">
        <v>109752</v>
      </c>
      <c r="BE37" s="906">
        <v>144010</v>
      </c>
      <c r="BF37" s="902">
        <v>1.31</v>
      </c>
    </row>
    <row r="38" spans="2:58" ht="10.9" thickBot="1">
      <c r="B38" s="900">
        <v>2005</v>
      </c>
      <c r="C38" s="263">
        <f t="shared" si="0"/>
        <v>38686</v>
      </c>
      <c r="D38" s="909">
        <v>1055.0999999999999</v>
      </c>
      <c r="E38" s="909">
        <v>1961</v>
      </c>
      <c r="F38" s="914">
        <v>1.86</v>
      </c>
      <c r="G38" s="906">
        <v>154014</v>
      </c>
      <c r="H38" s="906">
        <v>292210</v>
      </c>
      <c r="I38" s="902">
        <v>1.9</v>
      </c>
      <c r="J38" s="906">
        <v>116285</v>
      </c>
      <c r="K38" s="906">
        <v>239159</v>
      </c>
      <c r="L38" s="902">
        <v>2.06</v>
      </c>
      <c r="M38" s="906">
        <v>99020</v>
      </c>
      <c r="N38" s="906">
        <v>204206</v>
      </c>
      <c r="O38" s="902">
        <v>2.06</v>
      </c>
      <c r="P38" s="907">
        <v>106115</v>
      </c>
      <c r="Q38" s="907">
        <v>130005</v>
      </c>
      <c r="R38" s="905">
        <v>1.23</v>
      </c>
      <c r="T38" s="902">
        <v>393.3</v>
      </c>
      <c r="U38" s="902">
        <v>783.7</v>
      </c>
      <c r="V38" s="902">
        <v>1.99</v>
      </c>
      <c r="W38" s="906">
        <v>76503</v>
      </c>
      <c r="X38" s="906">
        <v>154583</v>
      </c>
      <c r="Y38" s="902">
        <v>2.02</v>
      </c>
      <c r="Z38" s="906">
        <v>42968</v>
      </c>
      <c r="AA38" s="906">
        <v>88370</v>
      </c>
      <c r="AB38" s="902">
        <v>2.06</v>
      </c>
      <c r="AC38" s="906">
        <v>80659</v>
      </c>
      <c r="AD38" s="906">
        <v>160140</v>
      </c>
      <c r="AE38" s="902">
        <v>1.99</v>
      </c>
      <c r="AF38" s="905">
        <v>0</v>
      </c>
      <c r="AG38" s="905">
        <v>0</v>
      </c>
      <c r="AH38" s="905" t="s">
        <v>1483</v>
      </c>
      <c r="AI38" s="901">
        <v>1448.4</v>
      </c>
      <c r="AJ38" s="901">
        <v>2744.6</v>
      </c>
      <c r="AK38" s="902">
        <v>1.89</v>
      </c>
      <c r="AL38" s="906">
        <v>230517</v>
      </c>
      <c r="AM38" s="906">
        <v>446794</v>
      </c>
      <c r="AN38" s="902">
        <v>1.94</v>
      </c>
      <c r="AP38" s="900">
        <v>2005</v>
      </c>
      <c r="AQ38" s="900" t="s">
        <v>1481</v>
      </c>
      <c r="AR38" s="906">
        <v>159253</v>
      </c>
      <c r="AS38" s="906">
        <v>327529</v>
      </c>
      <c r="AT38" s="902">
        <v>2.06</v>
      </c>
      <c r="AV38" s="900">
        <v>2005</v>
      </c>
      <c r="AW38" s="900" t="s">
        <v>1481</v>
      </c>
      <c r="AX38" s="906">
        <v>179679</v>
      </c>
      <c r="AY38" s="906">
        <v>364346</v>
      </c>
      <c r="AZ38" s="902">
        <v>2.0299999999999998</v>
      </c>
      <c r="BB38" s="903">
        <v>2005</v>
      </c>
      <c r="BC38" s="903" t="s">
        <v>1481</v>
      </c>
      <c r="BD38" s="907">
        <v>106115</v>
      </c>
      <c r="BE38" s="907">
        <v>130005</v>
      </c>
      <c r="BF38" s="905">
        <v>1.23</v>
      </c>
    </row>
    <row r="39" spans="2:58" ht="11.2" customHeight="1" thickBot="1">
      <c r="B39" s="903">
        <v>2005</v>
      </c>
      <c r="C39" s="263">
        <f t="shared" si="0"/>
        <v>38717</v>
      </c>
      <c r="D39" s="909">
        <v>1097.8</v>
      </c>
      <c r="E39" s="909">
        <v>1853</v>
      </c>
      <c r="F39" s="914">
        <v>1.69</v>
      </c>
      <c r="G39" s="907">
        <v>158510</v>
      </c>
      <c r="H39" s="907">
        <v>267558</v>
      </c>
      <c r="I39" s="905">
        <v>1.69</v>
      </c>
      <c r="J39" s="907">
        <v>115033</v>
      </c>
      <c r="K39" s="907">
        <v>208420</v>
      </c>
      <c r="L39" s="905">
        <v>1.81</v>
      </c>
      <c r="M39" s="907">
        <v>104476</v>
      </c>
      <c r="N39" s="907">
        <v>195808</v>
      </c>
      <c r="O39" s="905">
        <v>1.87</v>
      </c>
      <c r="P39" s="906">
        <v>110875</v>
      </c>
      <c r="Q39" s="906">
        <v>117301</v>
      </c>
      <c r="R39" s="902">
        <v>1.06</v>
      </c>
      <c r="T39" s="905">
        <v>415.3</v>
      </c>
      <c r="U39" s="905">
        <v>745.6</v>
      </c>
      <c r="V39" s="905">
        <v>1.8</v>
      </c>
      <c r="W39" s="907">
        <v>82043</v>
      </c>
      <c r="X39" s="907">
        <v>144349</v>
      </c>
      <c r="Y39" s="905">
        <v>1.76</v>
      </c>
      <c r="Z39" s="907">
        <v>48379</v>
      </c>
      <c r="AA39" s="907">
        <v>87654</v>
      </c>
      <c r="AB39" s="905">
        <v>1.81</v>
      </c>
      <c r="AC39" s="907">
        <v>85202</v>
      </c>
      <c r="AD39" s="907">
        <v>154305</v>
      </c>
      <c r="AE39" s="905">
        <v>1.81</v>
      </c>
      <c r="AF39" s="902">
        <v>0</v>
      </c>
      <c r="AG39" s="902">
        <v>0</v>
      </c>
      <c r="AH39" s="902" t="s">
        <v>1483</v>
      </c>
      <c r="AI39" s="904">
        <v>1513.1</v>
      </c>
      <c r="AJ39" s="904">
        <v>2598.6</v>
      </c>
      <c r="AK39" s="905">
        <v>1.72</v>
      </c>
      <c r="AL39" s="907">
        <v>240553</v>
      </c>
      <c r="AM39" s="907">
        <v>411906</v>
      </c>
      <c r="AN39" s="905">
        <v>1.71</v>
      </c>
      <c r="AP39" s="903">
        <v>2005</v>
      </c>
      <c r="AQ39" s="903" t="s">
        <v>1482</v>
      </c>
      <c r="AR39" s="907">
        <v>163412</v>
      </c>
      <c r="AS39" s="907">
        <v>296073</v>
      </c>
      <c r="AT39" s="905">
        <v>1.81</v>
      </c>
      <c r="AV39" s="903">
        <v>2005</v>
      </c>
      <c r="AW39" s="903" t="s">
        <v>1482</v>
      </c>
      <c r="AX39" s="907">
        <v>189678</v>
      </c>
      <c r="AY39" s="907">
        <v>350112</v>
      </c>
      <c r="AZ39" s="905">
        <v>1.85</v>
      </c>
      <c r="BB39" s="900">
        <v>2005</v>
      </c>
      <c r="BC39" s="900" t="s">
        <v>1482</v>
      </c>
      <c r="BD39" s="906">
        <v>110875</v>
      </c>
      <c r="BE39" s="906">
        <v>117301</v>
      </c>
      <c r="BF39" s="902">
        <v>1.06</v>
      </c>
    </row>
    <row r="40" spans="2:58" ht="10.9" thickBot="1">
      <c r="B40" s="900">
        <v>2006</v>
      </c>
      <c r="C40" s="263">
        <f t="shared" si="0"/>
        <v>38748</v>
      </c>
      <c r="D40" s="909">
        <v>1048</v>
      </c>
      <c r="E40" s="909">
        <v>1874.3</v>
      </c>
      <c r="F40" s="914">
        <v>1.79</v>
      </c>
      <c r="G40" s="906">
        <v>158012</v>
      </c>
      <c r="H40" s="906">
        <v>278165</v>
      </c>
      <c r="I40" s="902">
        <v>1.76</v>
      </c>
      <c r="J40" s="906">
        <v>107376</v>
      </c>
      <c r="K40" s="906">
        <v>198735</v>
      </c>
      <c r="L40" s="902">
        <v>1.85</v>
      </c>
      <c r="M40" s="906">
        <v>99670</v>
      </c>
      <c r="N40" s="906">
        <v>198159</v>
      </c>
      <c r="O40" s="902">
        <v>1.99</v>
      </c>
      <c r="P40" s="907">
        <v>111444</v>
      </c>
      <c r="Q40" s="907">
        <v>167768</v>
      </c>
      <c r="R40" s="905">
        <v>1.51</v>
      </c>
      <c r="T40" s="902">
        <v>411.2</v>
      </c>
      <c r="U40" s="902">
        <v>748.2</v>
      </c>
      <c r="V40" s="902">
        <v>1.82</v>
      </c>
      <c r="W40" s="906">
        <v>82984</v>
      </c>
      <c r="X40" s="906">
        <v>150233</v>
      </c>
      <c r="Y40" s="902">
        <v>1.81</v>
      </c>
      <c r="Z40" s="906">
        <v>45833</v>
      </c>
      <c r="AA40" s="906">
        <v>84829</v>
      </c>
      <c r="AB40" s="902">
        <v>1.85</v>
      </c>
      <c r="AC40" s="906">
        <v>84923</v>
      </c>
      <c r="AD40" s="906">
        <v>150619</v>
      </c>
      <c r="AE40" s="902">
        <v>1.77</v>
      </c>
      <c r="AF40" s="905">
        <v>0</v>
      </c>
      <c r="AG40" s="905">
        <v>0</v>
      </c>
      <c r="AH40" s="905" t="s">
        <v>1483</v>
      </c>
      <c r="AI40" s="901">
        <v>1459.2</v>
      </c>
      <c r="AJ40" s="901">
        <v>2622.6</v>
      </c>
      <c r="AK40" s="902">
        <v>1.8</v>
      </c>
      <c r="AL40" s="906">
        <v>240996</v>
      </c>
      <c r="AM40" s="906">
        <v>428398</v>
      </c>
      <c r="AN40" s="902">
        <v>1.78</v>
      </c>
      <c r="AP40" s="900">
        <v>2006</v>
      </c>
      <c r="AQ40" s="900" t="s">
        <v>1472</v>
      </c>
      <c r="AR40" s="906">
        <v>153210</v>
      </c>
      <c r="AS40" s="906">
        <v>283564</v>
      </c>
      <c r="AT40" s="902">
        <v>1.85</v>
      </c>
      <c r="AV40" s="900">
        <v>2006</v>
      </c>
      <c r="AW40" s="900" t="s">
        <v>1472</v>
      </c>
      <c r="AX40" s="906">
        <v>184593</v>
      </c>
      <c r="AY40" s="906">
        <v>348779</v>
      </c>
      <c r="AZ40" s="902">
        <v>1.89</v>
      </c>
      <c r="BB40" s="903">
        <v>2006</v>
      </c>
      <c r="BC40" s="903" t="s">
        <v>1472</v>
      </c>
      <c r="BD40" s="907">
        <v>111444</v>
      </c>
      <c r="BE40" s="907">
        <v>167768</v>
      </c>
      <c r="BF40" s="905">
        <v>1.51</v>
      </c>
    </row>
    <row r="41" spans="2:58" ht="10.9" thickBot="1">
      <c r="B41" s="903">
        <v>2006</v>
      </c>
      <c r="C41" s="263">
        <f t="shared" si="0"/>
        <v>38776</v>
      </c>
      <c r="D41" s="909">
        <v>967.2</v>
      </c>
      <c r="E41" s="909">
        <v>1754.9</v>
      </c>
      <c r="F41" s="914">
        <v>1.81</v>
      </c>
      <c r="G41" s="907">
        <v>142963</v>
      </c>
      <c r="H41" s="907">
        <v>264880</v>
      </c>
      <c r="I41" s="905">
        <v>1.85</v>
      </c>
      <c r="J41" s="907">
        <v>97333</v>
      </c>
      <c r="K41" s="907">
        <v>180949</v>
      </c>
      <c r="L41" s="905">
        <v>1.86</v>
      </c>
      <c r="M41" s="907">
        <v>93718</v>
      </c>
      <c r="N41" s="907">
        <v>183810</v>
      </c>
      <c r="O41" s="905">
        <v>1.96</v>
      </c>
      <c r="P41" s="906">
        <v>102545</v>
      </c>
      <c r="Q41" s="906">
        <v>159821</v>
      </c>
      <c r="R41" s="902">
        <v>1.56</v>
      </c>
      <c r="T41" s="905">
        <v>372.1</v>
      </c>
      <c r="U41" s="905">
        <v>693.6</v>
      </c>
      <c r="V41" s="905">
        <v>1.86</v>
      </c>
      <c r="W41" s="907">
        <v>73480</v>
      </c>
      <c r="X41" s="907">
        <v>137317</v>
      </c>
      <c r="Y41" s="905">
        <v>1.87</v>
      </c>
      <c r="Z41" s="907">
        <v>40416</v>
      </c>
      <c r="AA41" s="907">
        <v>75136</v>
      </c>
      <c r="AB41" s="905">
        <v>1.86</v>
      </c>
      <c r="AC41" s="907">
        <v>75628</v>
      </c>
      <c r="AD41" s="907">
        <v>133984</v>
      </c>
      <c r="AE41" s="905">
        <v>1.77</v>
      </c>
      <c r="AF41" s="902">
        <v>0</v>
      </c>
      <c r="AG41" s="902">
        <v>0</v>
      </c>
      <c r="AH41" s="902" t="s">
        <v>1483</v>
      </c>
      <c r="AI41" s="904">
        <v>1339.3</v>
      </c>
      <c r="AJ41" s="904">
        <v>2448.5</v>
      </c>
      <c r="AK41" s="905">
        <v>1.83</v>
      </c>
      <c r="AL41" s="907">
        <v>216443</v>
      </c>
      <c r="AM41" s="907">
        <v>402197</v>
      </c>
      <c r="AN41" s="905">
        <v>1.86</v>
      </c>
      <c r="AP41" s="903">
        <v>2006</v>
      </c>
      <c r="AQ41" s="903" t="s">
        <v>1473</v>
      </c>
      <c r="AR41" s="907">
        <v>137749</v>
      </c>
      <c r="AS41" s="907">
        <v>256085</v>
      </c>
      <c r="AT41" s="905">
        <v>1.86</v>
      </c>
      <c r="AV41" s="903">
        <v>2006</v>
      </c>
      <c r="AW41" s="903" t="s">
        <v>1473</v>
      </c>
      <c r="AX41" s="907">
        <v>169346</v>
      </c>
      <c r="AY41" s="907">
        <v>317795</v>
      </c>
      <c r="AZ41" s="905">
        <v>1.88</v>
      </c>
      <c r="BB41" s="900">
        <v>2006</v>
      </c>
      <c r="BC41" s="900" t="s">
        <v>1473</v>
      </c>
      <c r="BD41" s="906">
        <v>102545</v>
      </c>
      <c r="BE41" s="906">
        <v>159821</v>
      </c>
      <c r="BF41" s="902">
        <v>1.56</v>
      </c>
    </row>
    <row r="42" spans="2:58" ht="10.9" thickBot="1">
      <c r="B42" s="900">
        <v>2006</v>
      </c>
      <c r="C42" s="263">
        <f t="shared" si="0"/>
        <v>38807</v>
      </c>
      <c r="D42" s="909">
        <v>1118</v>
      </c>
      <c r="E42" s="909">
        <v>2015.1</v>
      </c>
      <c r="F42" s="914">
        <v>1.8</v>
      </c>
      <c r="G42" s="906">
        <v>162953</v>
      </c>
      <c r="H42" s="906">
        <v>299223</v>
      </c>
      <c r="I42" s="902">
        <v>1.84</v>
      </c>
      <c r="J42" s="906">
        <v>112929</v>
      </c>
      <c r="K42" s="906">
        <v>211783</v>
      </c>
      <c r="L42" s="902">
        <v>1.88</v>
      </c>
      <c r="M42" s="906">
        <v>106922</v>
      </c>
      <c r="N42" s="906">
        <v>200462</v>
      </c>
      <c r="O42" s="902">
        <v>1.87</v>
      </c>
      <c r="P42" s="907">
        <v>115796</v>
      </c>
      <c r="Q42" s="907">
        <v>172155</v>
      </c>
      <c r="R42" s="905">
        <v>1.49</v>
      </c>
      <c r="T42" s="902">
        <v>440.4</v>
      </c>
      <c r="U42" s="902">
        <v>824</v>
      </c>
      <c r="V42" s="902">
        <v>1.87</v>
      </c>
      <c r="W42" s="906">
        <v>83455</v>
      </c>
      <c r="X42" s="906">
        <v>153629</v>
      </c>
      <c r="Y42" s="902">
        <v>1.84</v>
      </c>
      <c r="Z42" s="906">
        <v>51462</v>
      </c>
      <c r="AA42" s="906">
        <v>96510</v>
      </c>
      <c r="AB42" s="902">
        <v>1.88</v>
      </c>
      <c r="AC42" s="906">
        <v>87173</v>
      </c>
      <c r="AD42" s="906">
        <v>156146</v>
      </c>
      <c r="AE42" s="902">
        <v>1.79</v>
      </c>
      <c r="AF42" s="905">
        <v>0</v>
      </c>
      <c r="AG42" s="905">
        <v>0</v>
      </c>
      <c r="AH42" s="905" t="s">
        <v>1483</v>
      </c>
      <c r="AI42" s="901">
        <v>1558.4</v>
      </c>
      <c r="AJ42" s="901">
        <v>2839.1</v>
      </c>
      <c r="AK42" s="902">
        <v>1.82</v>
      </c>
      <c r="AL42" s="906">
        <v>246408</v>
      </c>
      <c r="AM42" s="906">
        <v>452852</v>
      </c>
      <c r="AN42" s="902">
        <v>1.84</v>
      </c>
      <c r="AP42" s="900">
        <v>2006</v>
      </c>
      <c r="AQ42" s="900" t="s">
        <v>1474</v>
      </c>
      <c r="AR42" s="906">
        <v>164391</v>
      </c>
      <c r="AS42" s="906">
        <v>308293</v>
      </c>
      <c r="AT42" s="902">
        <v>1.88</v>
      </c>
      <c r="AV42" s="900">
        <v>2006</v>
      </c>
      <c r="AW42" s="900" t="s">
        <v>1474</v>
      </c>
      <c r="AX42" s="906">
        <v>194095</v>
      </c>
      <c r="AY42" s="906">
        <v>356608</v>
      </c>
      <c r="AZ42" s="902">
        <v>1.84</v>
      </c>
      <c r="BB42" s="903">
        <v>2006</v>
      </c>
      <c r="BC42" s="903" t="s">
        <v>1474</v>
      </c>
      <c r="BD42" s="907">
        <v>115796</v>
      </c>
      <c r="BE42" s="907">
        <v>172155</v>
      </c>
      <c r="BF42" s="905">
        <v>1.49</v>
      </c>
    </row>
    <row r="43" spans="2:58" ht="10.9" thickBot="1">
      <c r="B43" s="903">
        <v>2006</v>
      </c>
      <c r="C43" s="263">
        <f t="shared" si="0"/>
        <v>38837</v>
      </c>
      <c r="D43" s="909">
        <v>1070.8</v>
      </c>
      <c r="E43" s="909">
        <v>2026.3</v>
      </c>
      <c r="F43" s="914">
        <v>1.89</v>
      </c>
      <c r="G43" s="907">
        <v>155481</v>
      </c>
      <c r="H43" s="907">
        <v>305356</v>
      </c>
      <c r="I43" s="905">
        <v>1.96</v>
      </c>
      <c r="J43" s="907">
        <v>106376</v>
      </c>
      <c r="K43" s="907">
        <v>209688</v>
      </c>
      <c r="L43" s="905">
        <v>1.97</v>
      </c>
      <c r="M43" s="907">
        <v>106389</v>
      </c>
      <c r="N43" s="907">
        <v>212107</v>
      </c>
      <c r="O43" s="905">
        <v>1.99</v>
      </c>
      <c r="P43" s="906">
        <v>111878</v>
      </c>
      <c r="Q43" s="906">
        <v>145765</v>
      </c>
      <c r="R43" s="902">
        <v>1.3</v>
      </c>
      <c r="T43" s="905">
        <v>426.2</v>
      </c>
      <c r="U43" s="905">
        <v>838.3</v>
      </c>
      <c r="V43" s="905">
        <v>1.97</v>
      </c>
      <c r="W43" s="907">
        <v>84262</v>
      </c>
      <c r="X43" s="907">
        <v>160317</v>
      </c>
      <c r="Y43" s="905">
        <v>1.9</v>
      </c>
      <c r="Z43" s="907">
        <v>51831</v>
      </c>
      <c r="AA43" s="907">
        <v>102168</v>
      </c>
      <c r="AB43" s="905">
        <v>1.97</v>
      </c>
      <c r="AC43" s="907">
        <v>83344</v>
      </c>
      <c r="AD43" s="907">
        <v>158930</v>
      </c>
      <c r="AE43" s="905">
        <v>1.91</v>
      </c>
      <c r="AF43" s="902">
        <v>0</v>
      </c>
      <c r="AG43" s="902">
        <v>0</v>
      </c>
      <c r="AH43" s="902" t="s">
        <v>1483</v>
      </c>
      <c r="AI43" s="904">
        <v>1497</v>
      </c>
      <c r="AJ43" s="904">
        <v>2864.6</v>
      </c>
      <c r="AK43" s="905">
        <v>1.91</v>
      </c>
      <c r="AL43" s="907">
        <v>239743</v>
      </c>
      <c r="AM43" s="907">
        <v>465673</v>
      </c>
      <c r="AN43" s="905">
        <v>1.94</v>
      </c>
      <c r="AP43" s="903">
        <v>2006</v>
      </c>
      <c r="AQ43" s="903" t="s">
        <v>1475</v>
      </c>
      <c r="AR43" s="907">
        <v>158207</v>
      </c>
      <c r="AS43" s="907">
        <v>311856</v>
      </c>
      <c r="AT43" s="905">
        <v>1.97</v>
      </c>
      <c r="AV43" s="903">
        <v>2006</v>
      </c>
      <c r="AW43" s="903" t="s">
        <v>1475</v>
      </c>
      <c r="AX43" s="907">
        <v>189733</v>
      </c>
      <c r="AY43" s="907">
        <v>371037</v>
      </c>
      <c r="AZ43" s="905">
        <v>1.96</v>
      </c>
      <c r="BB43" s="900">
        <v>2006</v>
      </c>
      <c r="BC43" s="900" t="s">
        <v>1475</v>
      </c>
      <c r="BD43" s="906">
        <v>111878</v>
      </c>
      <c r="BE43" s="906">
        <v>145765</v>
      </c>
      <c r="BF43" s="902">
        <v>1.3</v>
      </c>
    </row>
    <row r="44" spans="2:58" ht="10.9" thickBot="1">
      <c r="B44" s="900">
        <v>2006</v>
      </c>
      <c r="C44" s="263">
        <f t="shared" si="0"/>
        <v>38868</v>
      </c>
      <c r="D44" s="909">
        <v>1084.9000000000001</v>
      </c>
      <c r="E44" s="909">
        <v>2213</v>
      </c>
      <c r="F44" s="914">
        <v>2.04</v>
      </c>
      <c r="G44" s="906">
        <v>160982</v>
      </c>
      <c r="H44" s="906">
        <v>330935</v>
      </c>
      <c r="I44" s="902">
        <v>2.06</v>
      </c>
      <c r="J44" s="906">
        <v>102298</v>
      </c>
      <c r="K44" s="906">
        <v>213356</v>
      </c>
      <c r="L44" s="902">
        <v>2.09</v>
      </c>
      <c r="M44" s="906">
        <v>109279</v>
      </c>
      <c r="N44" s="906">
        <v>240992</v>
      </c>
      <c r="O44" s="902">
        <v>2.21</v>
      </c>
      <c r="P44" s="907">
        <v>115853</v>
      </c>
      <c r="Q44" s="907">
        <v>175004</v>
      </c>
      <c r="R44" s="905">
        <v>1.51</v>
      </c>
      <c r="T44" s="902">
        <v>448.1</v>
      </c>
      <c r="U44" s="902">
        <v>937.7</v>
      </c>
      <c r="V44" s="902">
        <v>2.09</v>
      </c>
      <c r="W44" s="906">
        <v>88263</v>
      </c>
      <c r="X44" s="906">
        <v>183591</v>
      </c>
      <c r="Y44" s="902">
        <v>2.08</v>
      </c>
      <c r="Z44" s="906">
        <v>57345</v>
      </c>
      <c r="AA44" s="906">
        <v>119601</v>
      </c>
      <c r="AB44" s="902">
        <v>2.09</v>
      </c>
      <c r="AC44" s="906">
        <v>83148</v>
      </c>
      <c r="AD44" s="906">
        <v>169836</v>
      </c>
      <c r="AE44" s="902">
        <v>2.04</v>
      </c>
      <c r="AF44" s="905">
        <v>0</v>
      </c>
      <c r="AG44" s="905">
        <v>0</v>
      </c>
      <c r="AH44" s="905" t="s">
        <v>1483</v>
      </c>
      <c r="AI44" s="901">
        <v>1533</v>
      </c>
      <c r="AJ44" s="901">
        <v>3150.7</v>
      </c>
      <c r="AK44" s="902">
        <v>2.06</v>
      </c>
      <c r="AL44" s="906">
        <v>249245</v>
      </c>
      <c r="AM44" s="906">
        <v>514526</v>
      </c>
      <c r="AN44" s="902">
        <v>2.06</v>
      </c>
      <c r="AP44" s="900">
        <v>2006</v>
      </c>
      <c r="AQ44" s="900" t="s">
        <v>1465</v>
      </c>
      <c r="AR44" s="906">
        <v>159644</v>
      </c>
      <c r="AS44" s="906">
        <v>332957</v>
      </c>
      <c r="AT44" s="902">
        <v>2.09</v>
      </c>
      <c r="AV44" s="900">
        <v>2006</v>
      </c>
      <c r="AW44" s="900" t="s">
        <v>1465</v>
      </c>
      <c r="AX44" s="906">
        <v>192427</v>
      </c>
      <c r="AY44" s="906">
        <v>410828</v>
      </c>
      <c r="AZ44" s="902">
        <v>2.13</v>
      </c>
      <c r="BB44" s="903">
        <v>2006</v>
      </c>
      <c r="BC44" s="903" t="s">
        <v>1465</v>
      </c>
      <c r="BD44" s="907">
        <v>115853</v>
      </c>
      <c r="BE44" s="907">
        <v>175004</v>
      </c>
      <c r="BF44" s="905">
        <v>1.51</v>
      </c>
    </row>
    <row r="45" spans="2:58" ht="10.9" thickBot="1">
      <c r="B45" s="903">
        <v>2006</v>
      </c>
      <c r="C45" s="263">
        <f t="shared" si="0"/>
        <v>38898</v>
      </c>
      <c r="D45" s="909">
        <v>1117.3</v>
      </c>
      <c r="E45" s="909">
        <v>2294.3000000000002</v>
      </c>
      <c r="F45" s="914">
        <v>2.0499999999999998</v>
      </c>
      <c r="G45" s="907">
        <v>158815</v>
      </c>
      <c r="H45" s="907">
        <v>322539</v>
      </c>
      <c r="I45" s="905">
        <v>2.0299999999999998</v>
      </c>
      <c r="J45" s="907">
        <v>114157</v>
      </c>
      <c r="K45" s="907">
        <v>246875</v>
      </c>
      <c r="L45" s="905">
        <v>2.16</v>
      </c>
      <c r="M45" s="907">
        <v>112514</v>
      </c>
      <c r="N45" s="907">
        <v>247792</v>
      </c>
      <c r="O45" s="905">
        <v>2.2000000000000002</v>
      </c>
      <c r="P45" s="906">
        <v>115895</v>
      </c>
      <c r="Q45" s="906">
        <v>195548</v>
      </c>
      <c r="R45" s="902">
        <v>1.69</v>
      </c>
      <c r="T45" s="905">
        <v>437.9</v>
      </c>
      <c r="U45" s="905">
        <v>955.2</v>
      </c>
      <c r="V45" s="905">
        <v>2.1800000000000002</v>
      </c>
      <c r="W45" s="907">
        <v>88198</v>
      </c>
      <c r="X45" s="907">
        <v>186722</v>
      </c>
      <c r="Y45" s="905">
        <v>2.12</v>
      </c>
      <c r="Z45" s="907">
        <v>47025</v>
      </c>
      <c r="AA45" s="907">
        <v>125623</v>
      </c>
      <c r="AB45" s="905">
        <v>2.67</v>
      </c>
      <c r="AC45" s="907">
        <v>83363</v>
      </c>
      <c r="AD45" s="907">
        <v>174354</v>
      </c>
      <c r="AE45" s="905">
        <v>2.09</v>
      </c>
      <c r="AF45" s="902">
        <v>0</v>
      </c>
      <c r="AG45" s="902">
        <v>0</v>
      </c>
      <c r="AH45" s="902" t="s">
        <v>1483</v>
      </c>
      <c r="AI45" s="904">
        <v>1555.3</v>
      </c>
      <c r="AJ45" s="904">
        <v>3249.5</v>
      </c>
      <c r="AK45" s="905">
        <v>2.09</v>
      </c>
      <c r="AL45" s="907">
        <v>247013</v>
      </c>
      <c r="AM45" s="907">
        <v>509261</v>
      </c>
      <c r="AN45" s="905">
        <v>2.06</v>
      </c>
      <c r="AP45" s="903">
        <v>2006</v>
      </c>
      <c r="AQ45" s="903" t="s">
        <v>1476</v>
      </c>
      <c r="AR45" s="907">
        <v>161182</v>
      </c>
      <c r="AS45" s="907">
        <v>372498</v>
      </c>
      <c r="AT45" s="905">
        <v>2.31</v>
      </c>
      <c r="AV45" s="903">
        <v>2006</v>
      </c>
      <c r="AW45" s="903" t="s">
        <v>1476</v>
      </c>
      <c r="AX45" s="907">
        <v>195877</v>
      </c>
      <c r="AY45" s="907">
        <v>422146</v>
      </c>
      <c r="AZ45" s="905">
        <v>2.16</v>
      </c>
      <c r="BB45" s="900">
        <v>2006</v>
      </c>
      <c r="BC45" s="900" t="s">
        <v>1476</v>
      </c>
      <c r="BD45" s="906">
        <v>115895</v>
      </c>
      <c r="BE45" s="906">
        <v>195548</v>
      </c>
      <c r="BF45" s="902">
        <v>1.69</v>
      </c>
    </row>
    <row r="46" spans="2:58" ht="10.9" thickBot="1">
      <c r="B46" s="900">
        <v>2006</v>
      </c>
      <c r="C46" s="263">
        <f t="shared" si="0"/>
        <v>38929</v>
      </c>
      <c r="D46" s="909">
        <v>1141.9000000000001</v>
      </c>
      <c r="E46" s="909">
        <v>2370.6999999999998</v>
      </c>
      <c r="F46" s="914">
        <v>2.08</v>
      </c>
      <c r="G46" s="906">
        <v>158643</v>
      </c>
      <c r="H46" s="906">
        <v>338777</v>
      </c>
      <c r="I46" s="902">
        <v>2.14</v>
      </c>
      <c r="J46" s="906">
        <v>111927</v>
      </c>
      <c r="K46" s="906">
        <v>240301</v>
      </c>
      <c r="L46" s="902">
        <v>2.15</v>
      </c>
      <c r="M46" s="906">
        <v>115486</v>
      </c>
      <c r="N46" s="906">
        <v>258064</v>
      </c>
      <c r="O46" s="902">
        <v>2.23</v>
      </c>
      <c r="P46" s="907">
        <v>120724</v>
      </c>
      <c r="Q46" s="907">
        <v>198331</v>
      </c>
      <c r="R46" s="905">
        <v>1.64</v>
      </c>
      <c r="T46" s="902">
        <v>472.8</v>
      </c>
      <c r="U46" s="901">
        <v>1023.5</v>
      </c>
      <c r="V46" s="902">
        <v>2.16</v>
      </c>
      <c r="W46" s="906">
        <v>96535</v>
      </c>
      <c r="X46" s="906">
        <v>197235</v>
      </c>
      <c r="Y46" s="902">
        <v>2.04</v>
      </c>
      <c r="Z46" s="906">
        <v>69814</v>
      </c>
      <c r="AA46" s="906">
        <v>149886</v>
      </c>
      <c r="AB46" s="902">
        <v>2.15</v>
      </c>
      <c r="AC46" s="906">
        <v>86329</v>
      </c>
      <c r="AD46" s="906">
        <v>181014</v>
      </c>
      <c r="AE46" s="902">
        <v>2.1</v>
      </c>
      <c r="AF46" s="905">
        <v>0</v>
      </c>
      <c r="AG46" s="905">
        <v>0</v>
      </c>
      <c r="AH46" s="905" t="s">
        <v>1483</v>
      </c>
      <c r="AI46" s="901">
        <v>1614.8</v>
      </c>
      <c r="AJ46" s="901">
        <v>3394.2</v>
      </c>
      <c r="AK46" s="902">
        <v>2.1</v>
      </c>
      <c r="AL46" s="906">
        <v>255178</v>
      </c>
      <c r="AM46" s="906">
        <v>536012</v>
      </c>
      <c r="AN46" s="902">
        <v>2.1</v>
      </c>
      <c r="AP46" s="900">
        <v>2006</v>
      </c>
      <c r="AQ46" s="900" t="s">
        <v>1477</v>
      </c>
      <c r="AR46" s="906">
        <v>181741</v>
      </c>
      <c r="AS46" s="906">
        <v>390187</v>
      </c>
      <c r="AT46" s="902">
        <v>2.15</v>
      </c>
      <c r="AV46" s="900">
        <v>2006</v>
      </c>
      <c r="AW46" s="900" t="s">
        <v>1477</v>
      </c>
      <c r="AX46" s="906">
        <v>201815</v>
      </c>
      <c r="AY46" s="906">
        <v>439078</v>
      </c>
      <c r="AZ46" s="902">
        <v>2.1800000000000002</v>
      </c>
      <c r="BB46" s="903">
        <v>2006</v>
      </c>
      <c r="BC46" s="903" t="s">
        <v>1477</v>
      </c>
      <c r="BD46" s="907">
        <v>120724</v>
      </c>
      <c r="BE46" s="907">
        <v>198331</v>
      </c>
      <c r="BF46" s="905">
        <v>1.64</v>
      </c>
    </row>
    <row r="47" spans="2:58" ht="10.9" thickBot="1">
      <c r="B47" s="903">
        <v>2006</v>
      </c>
      <c r="C47" s="263">
        <f t="shared" si="0"/>
        <v>38960</v>
      </c>
      <c r="D47" s="909">
        <v>1160.5</v>
      </c>
      <c r="E47" s="909">
        <v>2460.3000000000002</v>
      </c>
      <c r="F47" s="914">
        <v>2.12</v>
      </c>
      <c r="G47" s="907">
        <v>162208</v>
      </c>
      <c r="H47" s="907">
        <v>340471</v>
      </c>
      <c r="I47" s="905">
        <v>2.1</v>
      </c>
      <c r="J47" s="907">
        <v>112251</v>
      </c>
      <c r="K47" s="907">
        <v>254990</v>
      </c>
      <c r="L47" s="905">
        <v>2.27</v>
      </c>
      <c r="M47" s="907">
        <v>116359</v>
      </c>
      <c r="N47" s="907">
        <v>262837</v>
      </c>
      <c r="O47" s="905">
        <v>2.2599999999999998</v>
      </c>
      <c r="P47" s="906">
        <v>122313</v>
      </c>
      <c r="Q47" s="906">
        <v>195732</v>
      </c>
      <c r="R47" s="902">
        <v>1.6</v>
      </c>
      <c r="T47" s="905">
        <v>474.4</v>
      </c>
      <c r="U47" s="904">
        <v>1044</v>
      </c>
      <c r="V47" s="905">
        <v>2.2000000000000002</v>
      </c>
      <c r="W47" s="907">
        <v>90817</v>
      </c>
      <c r="X47" s="907">
        <v>199618</v>
      </c>
      <c r="Y47" s="905">
        <v>2.2000000000000002</v>
      </c>
      <c r="Z47" s="907">
        <v>67870</v>
      </c>
      <c r="AA47" s="907">
        <v>154175</v>
      </c>
      <c r="AB47" s="905">
        <v>2.27</v>
      </c>
      <c r="AC47" s="907">
        <v>86756</v>
      </c>
      <c r="AD47" s="907">
        <v>184639</v>
      </c>
      <c r="AE47" s="905">
        <v>2.13</v>
      </c>
      <c r="AF47" s="902">
        <v>0</v>
      </c>
      <c r="AG47" s="902">
        <v>0</v>
      </c>
      <c r="AH47" s="902" t="s">
        <v>1483</v>
      </c>
      <c r="AI47" s="904">
        <v>1634.9</v>
      </c>
      <c r="AJ47" s="904">
        <v>3504.3</v>
      </c>
      <c r="AK47" s="905">
        <v>2.14</v>
      </c>
      <c r="AL47" s="907">
        <v>253025</v>
      </c>
      <c r="AM47" s="907">
        <v>540089</v>
      </c>
      <c r="AN47" s="905">
        <v>2.13</v>
      </c>
      <c r="AP47" s="903">
        <v>2006</v>
      </c>
      <c r="AQ47" s="903" t="s">
        <v>1478</v>
      </c>
      <c r="AR47" s="907">
        <v>180121</v>
      </c>
      <c r="AS47" s="907">
        <v>409164</v>
      </c>
      <c r="AT47" s="905">
        <v>2.27</v>
      </c>
      <c r="AV47" s="903">
        <v>2006</v>
      </c>
      <c r="AW47" s="903" t="s">
        <v>1478</v>
      </c>
      <c r="AX47" s="907">
        <v>203115</v>
      </c>
      <c r="AY47" s="907">
        <v>447476</v>
      </c>
      <c r="AZ47" s="905">
        <v>2.2000000000000002</v>
      </c>
      <c r="BB47" s="900">
        <v>2006</v>
      </c>
      <c r="BC47" s="900" t="s">
        <v>1478</v>
      </c>
      <c r="BD47" s="906">
        <v>122313</v>
      </c>
      <c r="BE47" s="906">
        <v>195732</v>
      </c>
      <c r="BF47" s="902">
        <v>1.6</v>
      </c>
    </row>
    <row r="48" spans="2:58" ht="10.9" thickBot="1">
      <c r="B48" s="900">
        <v>2006</v>
      </c>
      <c r="C48" s="263">
        <f t="shared" si="0"/>
        <v>38990</v>
      </c>
      <c r="D48" s="909">
        <v>1052</v>
      </c>
      <c r="E48" s="909">
        <v>2091.6999999999998</v>
      </c>
      <c r="F48" s="914">
        <v>1.99</v>
      </c>
      <c r="G48" s="906">
        <v>148564</v>
      </c>
      <c r="H48" s="906">
        <v>294963</v>
      </c>
      <c r="I48" s="902">
        <v>1.99</v>
      </c>
      <c r="J48" s="906">
        <v>97373</v>
      </c>
      <c r="K48" s="906">
        <v>227718</v>
      </c>
      <c r="L48" s="902">
        <v>2.34</v>
      </c>
      <c r="M48" s="906">
        <v>104689</v>
      </c>
      <c r="N48" s="906">
        <v>230808</v>
      </c>
      <c r="O48" s="902">
        <v>2.2000000000000002</v>
      </c>
      <c r="P48" s="907">
        <v>115493</v>
      </c>
      <c r="Q48" s="907">
        <v>167256</v>
      </c>
      <c r="R48" s="905">
        <v>1.45</v>
      </c>
      <c r="T48" s="902">
        <v>441.3</v>
      </c>
      <c r="U48" s="902">
        <v>954.7</v>
      </c>
      <c r="V48" s="902">
        <v>2.16</v>
      </c>
      <c r="W48" s="906">
        <v>83616</v>
      </c>
      <c r="X48" s="906">
        <v>173791</v>
      </c>
      <c r="Y48" s="902">
        <v>2.08</v>
      </c>
      <c r="Z48" s="906">
        <v>61082</v>
      </c>
      <c r="AA48" s="906">
        <v>140510</v>
      </c>
      <c r="AB48" s="902">
        <v>2.2999999999999998</v>
      </c>
      <c r="AC48" s="906">
        <v>82066</v>
      </c>
      <c r="AD48" s="906">
        <v>170594</v>
      </c>
      <c r="AE48" s="902">
        <v>2.08</v>
      </c>
      <c r="AF48" s="905">
        <v>0</v>
      </c>
      <c r="AG48" s="905">
        <v>0</v>
      </c>
      <c r="AH48" s="905" t="s">
        <v>1483</v>
      </c>
      <c r="AI48" s="901">
        <v>1493.3</v>
      </c>
      <c r="AJ48" s="901">
        <v>3046.4</v>
      </c>
      <c r="AK48" s="902">
        <v>2.04</v>
      </c>
      <c r="AL48" s="906">
        <v>232179</v>
      </c>
      <c r="AM48" s="906">
        <v>468755</v>
      </c>
      <c r="AN48" s="902">
        <v>2.02</v>
      </c>
      <c r="AP48" s="900">
        <v>2006</v>
      </c>
      <c r="AQ48" s="900" t="s">
        <v>1479</v>
      </c>
      <c r="AR48" s="906">
        <v>158455</v>
      </c>
      <c r="AS48" s="906">
        <v>368229</v>
      </c>
      <c r="AT48" s="902">
        <v>2.3199999999999998</v>
      </c>
      <c r="AV48" s="900">
        <v>2006</v>
      </c>
      <c r="AW48" s="900" t="s">
        <v>1479</v>
      </c>
      <c r="AX48" s="906">
        <v>186755</v>
      </c>
      <c r="AY48" s="906">
        <v>401402</v>
      </c>
      <c r="AZ48" s="902">
        <v>2.15</v>
      </c>
      <c r="BB48" s="903">
        <v>2006</v>
      </c>
      <c r="BC48" s="903" t="s">
        <v>1479</v>
      </c>
      <c r="BD48" s="907">
        <v>115493</v>
      </c>
      <c r="BE48" s="907">
        <v>167256</v>
      </c>
      <c r="BF48" s="905">
        <v>1.45</v>
      </c>
    </row>
    <row r="49" spans="2:58" ht="10.9" thickBot="1">
      <c r="B49" s="903">
        <v>2006</v>
      </c>
      <c r="C49" s="263">
        <f t="shared" si="0"/>
        <v>39021</v>
      </c>
      <c r="D49" s="909">
        <v>1095.4000000000001</v>
      </c>
      <c r="E49" s="909">
        <v>2041.9</v>
      </c>
      <c r="F49" s="914">
        <v>1.86</v>
      </c>
      <c r="G49" s="907">
        <v>153789</v>
      </c>
      <c r="H49" s="907">
        <v>276695</v>
      </c>
      <c r="I49" s="905">
        <v>1.8</v>
      </c>
      <c r="J49" s="907">
        <v>101249</v>
      </c>
      <c r="K49" s="907">
        <v>225151</v>
      </c>
      <c r="L49" s="905">
        <v>2.2200000000000002</v>
      </c>
      <c r="M49" s="907">
        <v>108179</v>
      </c>
      <c r="N49" s="907">
        <v>215811</v>
      </c>
      <c r="O49" s="905">
        <v>1.99</v>
      </c>
      <c r="P49" s="906">
        <v>122492</v>
      </c>
      <c r="Q49" s="906">
        <v>183629</v>
      </c>
      <c r="R49" s="902">
        <v>1.5</v>
      </c>
      <c r="T49" s="905">
        <v>440</v>
      </c>
      <c r="U49" s="905">
        <v>887.2</v>
      </c>
      <c r="V49" s="905">
        <v>2.02</v>
      </c>
      <c r="W49" s="907">
        <v>84087</v>
      </c>
      <c r="X49" s="907">
        <v>159115</v>
      </c>
      <c r="Y49" s="905">
        <v>1.89</v>
      </c>
      <c r="Z49" s="907">
        <v>59735</v>
      </c>
      <c r="AA49" s="907">
        <v>132834</v>
      </c>
      <c r="AB49" s="905">
        <v>2.2200000000000002</v>
      </c>
      <c r="AC49" s="907">
        <v>83327</v>
      </c>
      <c r="AD49" s="907">
        <v>161426</v>
      </c>
      <c r="AE49" s="905">
        <v>1.94</v>
      </c>
      <c r="AF49" s="902">
        <v>0</v>
      </c>
      <c r="AG49" s="902">
        <v>0</v>
      </c>
      <c r="AH49" s="902" t="s">
        <v>1483</v>
      </c>
      <c r="AI49" s="904">
        <v>1535.4</v>
      </c>
      <c r="AJ49" s="904">
        <v>2929.1</v>
      </c>
      <c r="AK49" s="905">
        <v>1.91</v>
      </c>
      <c r="AL49" s="907">
        <v>237876</v>
      </c>
      <c r="AM49" s="907">
        <v>435810</v>
      </c>
      <c r="AN49" s="905">
        <v>1.83</v>
      </c>
      <c r="AP49" s="903">
        <v>2006</v>
      </c>
      <c r="AQ49" s="903" t="s">
        <v>1480</v>
      </c>
      <c r="AR49" s="907">
        <v>160984</v>
      </c>
      <c r="AS49" s="907">
        <v>357986</v>
      </c>
      <c r="AT49" s="905">
        <v>2.2200000000000002</v>
      </c>
      <c r="AV49" s="903">
        <v>2006</v>
      </c>
      <c r="AW49" s="903" t="s">
        <v>1480</v>
      </c>
      <c r="AX49" s="907">
        <v>191505</v>
      </c>
      <c r="AY49" s="907">
        <v>377237</v>
      </c>
      <c r="AZ49" s="905">
        <v>1.97</v>
      </c>
      <c r="BB49" s="900">
        <v>2006</v>
      </c>
      <c r="BC49" s="900" t="s">
        <v>1480</v>
      </c>
      <c r="BD49" s="906">
        <v>122492</v>
      </c>
      <c r="BE49" s="906">
        <v>183629</v>
      </c>
      <c r="BF49" s="902">
        <v>1.5</v>
      </c>
    </row>
    <row r="50" spans="2:58" ht="10.9" thickBot="1">
      <c r="B50" s="900">
        <v>2006</v>
      </c>
      <c r="C50" s="263">
        <f t="shared" si="0"/>
        <v>39051</v>
      </c>
      <c r="D50" s="909">
        <v>1061.5999999999999</v>
      </c>
      <c r="E50" s="909">
        <v>1914.8</v>
      </c>
      <c r="F50" s="914">
        <v>1.8</v>
      </c>
      <c r="G50" s="906">
        <v>143739</v>
      </c>
      <c r="H50" s="906">
        <v>250919</v>
      </c>
      <c r="I50" s="902">
        <v>1.75</v>
      </c>
      <c r="J50" s="906">
        <v>101276</v>
      </c>
      <c r="K50" s="906">
        <v>225210</v>
      </c>
      <c r="L50" s="902">
        <v>2.2200000000000002</v>
      </c>
      <c r="M50" s="906">
        <v>103703</v>
      </c>
      <c r="N50" s="906">
        <v>195997</v>
      </c>
      <c r="O50" s="902">
        <v>1.89</v>
      </c>
      <c r="P50" s="907">
        <v>116852</v>
      </c>
      <c r="Q50" s="907">
        <v>179896</v>
      </c>
      <c r="R50" s="905">
        <v>1.54</v>
      </c>
      <c r="T50" s="902">
        <v>423.8</v>
      </c>
      <c r="U50" s="902">
        <v>800.3</v>
      </c>
      <c r="V50" s="902">
        <v>1.89</v>
      </c>
      <c r="W50" s="906">
        <v>79346</v>
      </c>
      <c r="X50" s="906">
        <v>140985</v>
      </c>
      <c r="Y50" s="902">
        <v>1.78</v>
      </c>
      <c r="Z50" s="906">
        <v>59774</v>
      </c>
      <c r="AA50" s="906">
        <v>132922</v>
      </c>
      <c r="AB50" s="902">
        <v>2.2200000000000002</v>
      </c>
      <c r="AC50" s="906">
        <v>79849</v>
      </c>
      <c r="AD50" s="906">
        <v>146668</v>
      </c>
      <c r="AE50" s="902">
        <v>1.84</v>
      </c>
      <c r="AF50" s="905">
        <v>0</v>
      </c>
      <c r="AG50" s="905">
        <v>0</v>
      </c>
      <c r="AH50" s="905" t="s">
        <v>1483</v>
      </c>
      <c r="AI50" s="901">
        <v>1485.4</v>
      </c>
      <c r="AJ50" s="901">
        <v>2715.1</v>
      </c>
      <c r="AK50" s="902">
        <v>1.83</v>
      </c>
      <c r="AL50" s="906">
        <v>223085</v>
      </c>
      <c r="AM50" s="906">
        <v>391903</v>
      </c>
      <c r="AN50" s="902">
        <v>1.76</v>
      </c>
      <c r="AP50" s="900">
        <v>2006</v>
      </c>
      <c r="AQ50" s="900" t="s">
        <v>1481</v>
      </c>
      <c r="AR50" s="906">
        <v>161050</v>
      </c>
      <c r="AS50" s="906">
        <v>358132</v>
      </c>
      <c r="AT50" s="902">
        <v>2.2200000000000002</v>
      </c>
      <c r="AV50" s="900">
        <v>2006</v>
      </c>
      <c r="AW50" s="900" t="s">
        <v>1481</v>
      </c>
      <c r="AX50" s="906">
        <v>183552</v>
      </c>
      <c r="AY50" s="906">
        <v>342664</v>
      </c>
      <c r="AZ50" s="902">
        <v>1.87</v>
      </c>
      <c r="BB50" s="903">
        <v>2006</v>
      </c>
      <c r="BC50" s="903" t="s">
        <v>1481</v>
      </c>
      <c r="BD50" s="907">
        <v>116852</v>
      </c>
      <c r="BE50" s="907">
        <v>179896</v>
      </c>
      <c r="BF50" s="905">
        <v>1.54</v>
      </c>
    </row>
    <row r="51" spans="2:58" ht="11.2" customHeight="1" thickBot="1">
      <c r="B51" s="903">
        <v>2006</v>
      </c>
      <c r="C51" s="263">
        <f t="shared" si="0"/>
        <v>39082</v>
      </c>
      <c r="D51" s="909">
        <v>1101.7</v>
      </c>
      <c r="E51" s="909">
        <v>2048.1</v>
      </c>
      <c r="F51" s="914">
        <v>1.86</v>
      </c>
      <c r="G51" s="907">
        <v>153361</v>
      </c>
      <c r="H51" s="907">
        <v>278866</v>
      </c>
      <c r="I51" s="905">
        <v>1.82</v>
      </c>
      <c r="J51" s="907">
        <v>99759</v>
      </c>
      <c r="K51" s="907">
        <v>204887</v>
      </c>
      <c r="L51" s="905">
        <v>2.0499999999999998</v>
      </c>
      <c r="M51" s="907">
        <v>105183</v>
      </c>
      <c r="N51" s="907">
        <v>201893</v>
      </c>
      <c r="O51" s="905">
        <v>1.92</v>
      </c>
      <c r="P51" s="906">
        <v>118651</v>
      </c>
      <c r="Q51" s="906">
        <v>192106</v>
      </c>
      <c r="R51" s="902">
        <v>1.62</v>
      </c>
      <c r="T51" s="905">
        <v>432</v>
      </c>
      <c r="U51" s="905">
        <v>828.4</v>
      </c>
      <c r="V51" s="905">
        <v>1.92</v>
      </c>
      <c r="W51" s="907">
        <v>82389</v>
      </c>
      <c r="X51" s="907">
        <v>154192</v>
      </c>
      <c r="Y51" s="905">
        <v>1.87</v>
      </c>
      <c r="Z51" s="907">
        <v>56199</v>
      </c>
      <c r="AA51" s="907">
        <v>115424</v>
      </c>
      <c r="AB51" s="905">
        <v>2.0499999999999998</v>
      </c>
      <c r="AC51" s="907">
        <v>83374</v>
      </c>
      <c r="AD51" s="907">
        <v>151581</v>
      </c>
      <c r="AE51" s="905">
        <v>1.82</v>
      </c>
      <c r="AF51" s="902">
        <v>0</v>
      </c>
      <c r="AG51" s="902">
        <v>0</v>
      </c>
      <c r="AH51" s="902" t="s">
        <v>1483</v>
      </c>
      <c r="AI51" s="904">
        <v>1533.7</v>
      </c>
      <c r="AJ51" s="904">
        <v>2876.5</v>
      </c>
      <c r="AK51" s="905">
        <v>1.88</v>
      </c>
      <c r="AL51" s="907">
        <v>235750</v>
      </c>
      <c r="AM51" s="907">
        <v>433058</v>
      </c>
      <c r="AN51" s="905">
        <v>1.84</v>
      </c>
      <c r="AP51" s="903">
        <v>2006</v>
      </c>
      <c r="AQ51" s="903" t="s">
        <v>1482</v>
      </c>
      <c r="AR51" s="907">
        <v>155958</v>
      </c>
      <c r="AS51" s="907">
        <v>320310</v>
      </c>
      <c r="AT51" s="905">
        <v>2.0499999999999998</v>
      </c>
      <c r="AV51" s="903">
        <v>2006</v>
      </c>
      <c r="AW51" s="903" t="s">
        <v>1482</v>
      </c>
      <c r="AX51" s="907">
        <v>188556</v>
      </c>
      <c r="AY51" s="907">
        <v>353474</v>
      </c>
      <c r="AZ51" s="905">
        <v>1.87</v>
      </c>
      <c r="BB51" s="900">
        <v>2006</v>
      </c>
      <c r="BC51" s="900" t="s">
        <v>1482</v>
      </c>
      <c r="BD51" s="906">
        <v>118651</v>
      </c>
      <c r="BE51" s="906">
        <v>192106</v>
      </c>
      <c r="BF51" s="902">
        <v>1.62</v>
      </c>
    </row>
    <row r="52" spans="2:58" ht="10.9" thickBot="1">
      <c r="B52" s="900">
        <v>2007</v>
      </c>
      <c r="C52" s="263">
        <f t="shared" si="0"/>
        <v>39113</v>
      </c>
      <c r="D52" s="909">
        <v>1062.2</v>
      </c>
      <c r="E52" s="909">
        <v>1929.7</v>
      </c>
      <c r="F52" s="914">
        <v>1.82</v>
      </c>
      <c r="G52" s="906">
        <v>155341</v>
      </c>
      <c r="H52" s="906">
        <v>269131</v>
      </c>
      <c r="I52" s="902">
        <v>1.73</v>
      </c>
      <c r="J52" s="906">
        <v>97585</v>
      </c>
      <c r="K52" s="906">
        <v>191453</v>
      </c>
      <c r="L52" s="902">
        <v>1.96</v>
      </c>
      <c r="M52" s="906">
        <v>104875</v>
      </c>
      <c r="N52" s="906">
        <v>199456</v>
      </c>
      <c r="O52" s="902">
        <v>1.9</v>
      </c>
      <c r="P52" s="907">
        <v>119510</v>
      </c>
      <c r="Q52" s="907">
        <v>198507</v>
      </c>
      <c r="R52" s="905">
        <v>1.66</v>
      </c>
      <c r="T52" s="902">
        <v>431.5</v>
      </c>
      <c r="U52" s="902">
        <v>821.4</v>
      </c>
      <c r="V52" s="902">
        <v>1.9</v>
      </c>
      <c r="W52" s="906">
        <v>83457</v>
      </c>
      <c r="X52" s="906">
        <v>151780</v>
      </c>
      <c r="Y52" s="902">
        <v>1.82</v>
      </c>
      <c r="Z52" s="906">
        <v>56433</v>
      </c>
      <c r="AA52" s="906">
        <v>110717</v>
      </c>
      <c r="AB52" s="902">
        <v>1.96</v>
      </c>
      <c r="AC52" s="906">
        <v>82455</v>
      </c>
      <c r="AD52" s="906">
        <v>149882</v>
      </c>
      <c r="AE52" s="902">
        <v>1.82</v>
      </c>
      <c r="AF52" s="905">
        <v>0</v>
      </c>
      <c r="AG52" s="905">
        <v>0</v>
      </c>
      <c r="AH52" s="905" t="s">
        <v>1483</v>
      </c>
      <c r="AI52" s="901">
        <v>1493.7</v>
      </c>
      <c r="AJ52" s="901">
        <v>2751</v>
      </c>
      <c r="AK52" s="902">
        <v>1.84</v>
      </c>
      <c r="AL52" s="906">
        <v>238798</v>
      </c>
      <c r="AM52" s="906">
        <v>420912</v>
      </c>
      <c r="AN52" s="902">
        <v>1.76</v>
      </c>
      <c r="AP52" s="900">
        <v>2007</v>
      </c>
      <c r="AQ52" s="900" t="s">
        <v>1472</v>
      </c>
      <c r="AR52" s="906">
        <v>154018</v>
      </c>
      <c r="AS52" s="906">
        <v>302169</v>
      </c>
      <c r="AT52" s="902">
        <v>1.96</v>
      </c>
      <c r="AV52" s="900">
        <v>2007</v>
      </c>
      <c r="AW52" s="900" t="s">
        <v>1472</v>
      </c>
      <c r="AX52" s="906">
        <v>187330</v>
      </c>
      <c r="AY52" s="906">
        <v>349338</v>
      </c>
      <c r="AZ52" s="902">
        <v>1.86</v>
      </c>
      <c r="BB52" s="903">
        <v>2007</v>
      </c>
      <c r="BC52" s="903" t="s">
        <v>1472</v>
      </c>
      <c r="BD52" s="907">
        <v>119510</v>
      </c>
      <c r="BE52" s="907">
        <v>198507</v>
      </c>
      <c r="BF52" s="905">
        <v>1.66</v>
      </c>
    </row>
    <row r="53" spans="2:58" ht="10.9" thickBot="1">
      <c r="B53" s="903">
        <v>2007</v>
      </c>
      <c r="C53" s="263">
        <f t="shared" si="0"/>
        <v>39141</v>
      </c>
      <c r="D53" s="909">
        <v>970.1</v>
      </c>
      <c r="E53" s="909">
        <v>1689.2</v>
      </c>
      <c r="F53" s="914">
        <v>1.74</v>
      </c>
      <c r="G53" s="907">
        <v>138814</v>
      </c>
      <c r="H53" s="907">
        <v>234472</v>
      </c>
      <c r="I53" s="905">
        <v>1.69</v>
      </c>
      <c r="J53" s="907">
        <v>87531</v>
      </c>
      <c r="K53" s="907">
        <v>165109</v>
      </c>
      <c r="L53" s="905">
        <v>1.89</v>
      </c>
      <c r="M53" s="907">
        <v>94383</v>
      </c>
      <c r="N53" s="907">
        <v>172221</v>
      </c>
      <c r="O53" s="905">
        <v>1.82</v>
      </c>
      <c r="P53" s="906">
        <v>109813</v>
      </c>
      <c r="Q53" s="906">
        <v>173439</v>
      </c>
      <c r="R53" s="902">
        <v>1.58</v>
      </c>
      <c r="T53" s="905">
        <v>382.6</v>
      </c>
      <c r="U53" s="905">
        <v>681.1</v>
      </c>
      <c r="V53" s="905">
        <v>1.78</v>
      </c>
      <c r="W53" s="907">
        <v>73224</v>
      </c>
      <c r="X53" s="907">
        <v>128646</v>
      </c>
      <c r="Y53" s="905">
        <v>1.76</v>
      </c>
      <c r="Z53" s="907">
        <v>48995</v>
      </c>
      <c r="AA53" s="907">
        <v>92419</v>
      </c>
      <c r="AB53" s="905">
        <v>1.89</v>
      </c>
      <c r="AC53" s="907">
        <v>73934</v>
      </c>
      <c r="AD53" s="907">
        <v>134353</v>
      </c>
      <c r="AE53" s="905">
        <v>1.82</v>
      </c>
      <c r="AF53" s="902">
        <v>0</v>
      </c>
      <c r="AG53" s="902">
        <v>0</v>
      </c>
      <c r="AH53" s="902" t="s">
        <v>1483</v>
      </c>
      <c r="AI53" s="904">
        <v>1352.6</v>
      </c>
      <c r="AJ53" s="904">
        <v>2370.3000000000002</v>
      </c>
      <c r="AK53" s="905">
        <v>1.75</v>
      </c>
      <c r="AL53" s="907">
        <v>212038</v>
      </c>
      <c r="AM53" s="907">
        <v>363118</v>
      </c>
      <c r="AN53" s="905">
        <v>1.71</v>
      </c>
      <c r="AP53" s="903">
        <v>2007</v>
      </c>
      <c r="AQ53" s="903" t="s">
        <v>1473</v>
      </c>
      <c r="AR53" s="907">
        <v>136526</v>
      </c>
      <c r="AS53" s="907">
        <v>257529</v>
      </c>
      <c r="AT53" s="905">
        <v>1.89</v>
      </c>
      <c r="AV53" s="903">
        <v>2007</v>
      </c>
      <c r="AW53" s="903" t="s">
        <v>1473</v>
      </c>
      <c r="AX53" s="907">
        <v>168317</v>
      </c>
      <c r="AY53" s="907">
        <v>306574</v>
      </c>
      <c r="AZ53" s="905">
        <v>1.82</v>
      </c>
      <c r="BB53" s="900">
        <v>2007</v>
      </c>
      <c r="BC53" s="900" t="s">
        <v>1473</v>
      </c>
      <c r="BD53" s="906">
        <v>109813</v>
      </c>
      <c r="BE53" s="906">
        <v>173439</v>
      </c>
      <c r="BF53" s="902">
        <v>1.58</v>
      </c>
    </row>
    <row r="54" spans="2:58" ht="10.9" thickBot="1">
      <c r="B54" s="900">
        <v>2007</v>
      </c>
      <c r="C54" s="263">
        <f t="shared" si="0"/>
        <v>39172</v>
      </c>
      <c r="D54" s="909">
        <v>1113.2</v>
      </c>
      <c r="E54" s="909">
        <v>2019.1</v>
      </c>
      <c r="F54" s="914">
        <v>1.81</v>
      </c>
      <c r="G54" s="906">
        <v>156965</v>
      </c>
      <c r="H54" s="906">
        <v>285709</v>
      </c>
      <c r="I54" s="902">
        <v>1.82</v>
      </c>
      <c r="J54" s="906">
        <v>102164</v>
      </c>
      <c r="K54" s="906">
        <v>200218</v>
      </c>
      <c r="L54" s="902">
        <v>1.96</v>
      </c>
      <c r="M54" s="906">
        <v>110332</v>
      </c>
      <c r="N54" s="906">
        <v>205385</v>
      </c>
      <c r="O54" s="902">
        <v>1.86</v>
      </c>
      <c r="P54" s="907">
        <v>123515</v>
      </c>
      <c r="Q54" s="907">
        <v>191490</v>
      </c>
      <c r="R54" s="905">
        <v>1.55</v>
      </c>
      <c r="T54" s="902">
        <v>450.7</v>
      </c>
      <c r="U54" s="902">
        <v>838.4</v>
      </c>
      <c r="V54" s="902">
        <v>1.86</v>
      </c>
      <c r="W54" s="906">
        <v>83456</v>
      </c>
      <c r="X54" s="906">
        <v>155999</v>
      </c>
      <c r="Y54" s="902">
        <v>1.87</v>
      </c>
      <c r="Z54" s="906">
        <v>58963</v>
      </c>
      <c r="AA54" s="906">
        <v>115555</v>
      </c>
      <c r="AB54" s="902">
        <v>1.96</v>
      </c>
      <c r="AC54" s="906">
        <v>84108</v>
      </c>
      <c r="AD54" s="906">
        <v>154401</v>
      </c>
      <c r="AE54" s="902">
        <v>1.84</v>
      </c>
      <c r="AF54" s="905">
        <v>0</v>
      </c>
      <c r="AG54" s="905">
        <v>0</v>
      </c>
      <c r="AH54" s="905" t="s">
        <v>1483</v>
      </c>
      <c r="AI54" s="901">
        <v>1563.9</v>
      </c>
      <c r="AJ54" s="901">
        <v>2857.6</v>
      </c>
      <c r="AK54" s="902">
        <v>1.83</v>
      </c>
      <c r="AL54" s="906">
        <v>240421</v>
      </c>
      <c r="AM54" s="906">
        <v>441708</v>
      </c>
      <c r="AN54" s="902">
        <v>1.84</v>
      </c>
      <c r="AP54" s="900">
        <v>2007</v>
      </c>
      <c r="AQ54" s="900" t="s">
        <v>1474</v>
      </c>
      <c r="AR54" s="906">
        <v>161127</v>
      </c>
      <c r="AS54" s="906">
        <v>315773</v>
      </c>
      <c r="AT54" s="902">
        <v>1.96</v>
      </c>
      <c r="AV54" s="900">
        <v>2007</v>
      </c>
      <c r="AW54" s="900" t="s">
        <v>1474</v>
      </c>
      <c r="AX54" s="906">
        <v>194440</v>
      </c>
      <c r="AY54" s="906">
        <v>359786</v>
      </c>
      <c r="AZ54" s="902">
        <v>1.85</v>
      </c>
      <c r="BB54" s="903">
        <v>2007</v>
      </c>
      <c r="BC54" s="903" t="s">
        <v>1474</v>
      </c>
      <c r="BD54" s="907">
        <v>123515</v>
      </c>
      <c r="BE54" s="907">
        <v>191490</v>
      </c>
      <c r="BF54" s="905">
        <v>1.55</v>
      </c>
    </row>
    <row r="55" spans="2:58" ht="10.9" thickBot="1">
      <c r="B55" s="903">
        <v>2007</v>
      </c>
      <c r="C55" s="263">
        <f t="shared" si="0"/>
        <v>39202</v>
      </c>
      <c r="D55" s="909">
        <v>1075.9000000000001</v>
      </c>
      <c r="E55" s="909">
        <v>2082.1</v>
      </c>
      <c r="F55" s="914">
        <v>1.94</v>
      </c>
      <c r="G55" s="907">
        <v>150732</v>
      </c>
      <c r="H55" s="907">
        <v>297529</v>
      </c>
      <c r="I55" s="905">
        <v>1.97</v>
      </c>
      <c r="J55" s="907">
        <v>96258</v>
      </c>
      <c r="K55" s="907">
        <v>194353</v>
      </c>
      <c r="L55" s="905">
        <v>2.02</v>
      </c>
      <c r="M55" s="907">
        <v>110332</v>
      </c>
      <c r="N55" s="907">
        <v>205385</v>
      </c>
      <c r="O55" s="905">
        <v>1.86</v>
      </c>
      <c r="P55" s="906">
        <v>122194</v>
      </c>
      <c r="Q55" s="906">
        <v>195010</v>
      </c>
      <c r="R55" s="902">
        <v>1.6</v>
      </c>
      <c r="T55" s="905">
        <v>436.6</v>
      </c>
      <c r="U55" s="905">
        <v>851.8</v>
      </c>
      <c r="V55" s="905">
        <v>1.95</v>
      </c>
      <c r="W55" s="907">
        <v>82787</v>
      </c>
      <c r="X55" s="907">
        <v>162166</v>
      </c>
      <c r="Y55" s="905">
        <v>1.96</v>
      </c>
      <c r="Z55" s="907">
        <v>58836</v>
      </c>
      <c r="AA55" s="907">
        <v>118794</v>
      </c>
      <c r="AB55" s="905">
        <v>2.02</v>
      </c>
      <c r="AC55" s="907">
        <v>84108</v>
      </c>
      <c r="AD55" s="907">
        <v>154401</v>
      </c>
      <c r="AE55" s="905">
        <v>1.84</v>
      </c>
      <c r="AF55" s="902">
        <v>0</v>
      </c>
      <c r="AG55" s="902">
        <v>0</v>
      </c>
      <c r="AH55" s="902" t="s">
        <v>1483</v>
      </c>
      <c r="AI55" s="904">
        <v>1512.5</v>
      </c>
      <c r="AJ55" s="904">
        <v>2933.8</v>
      </c>
      <c r="AK55" s="905">
        <v>1.94</v>
      </c>
      <c r="AL55" s="907">
        <v>233519</v>
      </c>
      <c r="AM55" s="907">
        <v>459696</v>
      </c>
      <c r="AN55" s="905">
        <v>1.97</v>
      </c>
      <c r="AP55" s="903">
        <v>2007</v>
      </c>
      <c r="AQ55" s="903" t="s">
        <v>1475</v>
      </c>
      <c r="AR55" s="907">
        <v>155093</v>
      </c>
      <c r="AS55" s="907">
        <v>313147</v>
      </c>
      <c r="AT55" s="905">
        <v>2.02</v>
      </c>
      <c r="AV55" s="903">
        <v>2007</v>
      </c>
      <c r="AW55" s="903" t="s">
        <v>1475</v>
      </c>
      <c r="AX55" s="907">
        <v>194440</v>
      </c>
      <c r="AY55" s="907">
        <v>359786</v>
      </c>
      <c r="AZ55" s="905">
        <v>1.85</v>
      </c>
      <c r="BB55" s="900">
        <v>2007</v>
      </c>
      <c r="BC55" s="900" t="s">
        <v>1475</v>
      </c>
      <c r="BD55" s="906">
        <v>122194</v>
      </c>
      <c r="BE55" s="906">
        <v>195010</v>
      </c>
      <c r="BF55" s="902">
        <v>1.6</v>
      </c>
    </row>
    <row r="56" spans="2:58" ht="10.9" thickBot="1">
      <c r="B56" s="900">
        <v>2007</v>
      </c>
      <c r="C56" s="263">
        <f t="shared" si="0"/>
        <v>39233</v>
      </c>
      <c r="D56" s="909">
        <v>1101.8</v>
      </c>
      <c r="E56" s="909">
        <v>2248.1999999999998</v>
      </c>
      <c r="F56" s="914">
        <v>2.04</v>
      </c>
      <c r="G56" s="906">
        <v>155958</v>
      </c>
      <c r="H56" s="906">
        <v>314218</v>
      </c>
      <c r="I56" s="902">
        <v>2.0099999999999998</v>
      </c>
      <c r="J56" s="906">
        <v>96132</v>
      </c>
      <c r="K56" s="906">
        <v>214096</v>
      </c>
      <c r="L56" s="902">
        <v>2.23</v>
      </c>
      <c r="M56" s="906">
        <v>107813</v>
      </c>
      <c r="N56" s="906">
        <v>225275</v>
      </c>
      <c r="O56" s="902">
        <v>2.09</v>
      </c>
      <c r="P56" s="907">
        <v>126000</v>
      </c>
      <c r="Q56" s="907">
        <v>207177</v>
      </c>
      <c r="R56" s="905">
        <v>1.64</v>
      </c>
      <c r="T56" s="902">
        <v>456.8</v>
      </c>
      <c r="U56" s="902">
        <v>985</v>
      </c>
      <c r="V56" s="902">
        <v>2.16</v>
      </c>
      <c r="W56" s="906">
        <v>84561</v>
      </c>
      <c r="X56" s="906">
        <v>175973</v>
      </c>
      <c r="Y56" s="902">
        <v>2.08</v>
      </c>
      <c r="Z56" s="906">
        <v>64053</v>
      </c>
      <c r="AA56" s="906">
        <v>142653</v>
      </c>
      <c r="AB56" s="902">
        <v>2.23</v>
      </c>
      <c r="AC56" s="906">
        <v>86761</v>
      </c>
      <c r="AD56" s="906">
        <v>178174</v>
      </c>
      <c r="AE56" s="902">
        <v>2.0499999999999998</v>
      </c>
      <c r="AF56" s="905">
        <v>0</v>
      </c>
      <c r="AG56" s="905">
        <v>0</v>
      </c>
      <c r="AH56" s="905" t="s">
        <v>1483</v>
      </c>
      <c r="AI56" s="901">
        <v>1558.5</v>
      </c>
      <c r="AJ56" s="901">
        <v>3233.2</v>
      </c>
      <c r="AK56" s="902">
        <v>2.0699999999999998</v>
      </c>
      <c r="AL56" s="906">
        <v>240519</v>
      </c>
      <c r="AM56" s="906">
        <v>490191</v>
      </c>
      <c r="AN56" s="902">
        <v>2.04</v>
      </c>
      <c r="AP56" s="900">
        <v>2007</v>
      </c>
      <c r="AQ56" s="900" t="s">
        <v>1465</v>
      </c>
      <c r="AR56" s="906">
        <v>160185</v>
      </c>
      <c r="AS56" s="906">
        <v>356749</v>
      </c>
      <c r="AT56" s="902">
        <v>2.23</v>
      </c>
      <c r="AV56" s="900">
        <v>2007</v>
      </c>
      <c r="AW56" s="900" t="s">
        <v>1465</v>
      </c>
      <c r="AX56" s="906">
        <v>194574</v>
      </c>
      <c r="AY56" s="906">
        <v>403449</v>
      </c>
      <c r="AZ56" s="902">
        <v>2.0699999999999998</v>
      </c>
      <c r="BB56" s="903">
        <v>2007</v>
      </c>
      <c r="BC56" s="903" t="s">
        <v>1465</v>
      </c>
      <c r="BD56" s="907">
        <v>126000</v>
      </c>
      <c r="BE56" s="907">
        <v>207177</v>
      </c>
      <c r="BF56" s="905">
        <v>1.64</v>
      </c>
    </row>
    <row r="57" spans="2:58" ht="10.9" thickBot="1">
      <c r="B57" s="903">
        <v>2007</v>
      </c>
      <c r="C57" s="263">
        <f t="shared" si="0"/>
        <v>39263</v>
      </c>
      <c r="D57" s="909">
        <v>1114.5</v>
      </c>
      <c r="E57" s="909">
        <v>2255.3000000000002</v>
      </c>
      <c r="F57" s="914">
        <v>2.02</v>
      </c>
      <c r="G57" s="907">
        <v>153144</v>
      </c>
      <c r="H57" s="907">
        <v>301741</v>
      </c>
      <c r="I57" s="905">
        <v>1.97</v>
      </c>
      <c r="J57" s="907">
        <v>103785</v>
      </c>
      <c r="K57" s="907">
        <v>230860</v>
      </c>
      <c r="L57" s="905">
        <v>2.2200000000000002</v>
      </c>
      <c r="M57" s="907">
        <v>108853</v>
      </c>
      <c r="N57" s="907">
        <v>231918</v>
      </c>
      <c r="O57" s="905">
        <v>2.13</v>
      </c>
      <c r="P57" s="906">
        <v>126246</v>
      </c>
      <c r="Q57" s="906">
        <v>203215</v>
      </c>
      <c r="R57" s="902">
        <v>1.61</v>
      </c>
      <c r="T57" s="905">
        <v>468.4</v>
      </c>
      <c r="U57" s="905">
        <v>982.2</v>
      </c>
      <c r="V57" s="905">
        <v>2.1</v>
      </c>
      <c r="W57" s="907">
        <v>84629</v>
      </c>
      <c r="X57" s="907">
        <v>175653</v>
      </c>
      <c r="Y57" s="905">
        <v>2.08</v>
      </c>
      <c r="Z57" s="907">
        <v>73275</v>
      </c>
      <c r="AA57" s="907">
        <v>162995</v>
      </c>
      <c r="AB57" s="905">
        <v>2.2200000000000002</v>
      </c>
      <c r="AC57" s="907">
        <v>87194</v>
      </c>
      <c r="AD57" s="907">
        <v>182724</v>
      </c>
      <c r="AE57" s="905">
        <v>2.1</v>
      </c>
      <c r="AF57" s="902">
        <v>0</v>
      </c>
      <c r="AG57" s="902">
        <v>0</v>
      </c>
      <c r="AH57" s="902" t="s">
        <v>1483</v>
      </c>
      <c r="AI57" s="904">
        <v>1582.9</v>
      </c>
      <c r="AJ57" s="904">
        <v>3237.5</v>
      </c>
      <c r="AK57" s="905">
        <v>2.0499999999999998</v>
      </c>
      <c r="AL57" s="907">
        <v>237773</v>
      </c>
      <c r="AM57" s="907">
        <v>477394</v>
      </c>
      <c r="AN57" s="905">
        <v>2.0099999999999998</v>
      </c>
      <c r="AP57" s="903">
        <v>2007</v>
      </c>
      <c r="AQ57" s="903" t="s">
        <v>1476</v>
      </c>
      <c r="AR57" s="907">
        <v>177060</v>
      </c>
      <c r="AS57" s="907">
        <v>393855</v>
      </c>
      <c r="AT57" s="905">
        <v>2.2200000000000002</v>
      </c>
      <c r="AV57" s="903">
        <v>2007</v>
      </c>
      <c r="AW57" s="903" t="s">
        <v>1476</v>
      </c>
      <c r="AX57" s="907">
        <v>196047</v>
      </c>
      <c r="AY57" s="907">
        <v>414642</v>
      </c>
      <c r="AZ57" s="905">
        <v>2.12</v>
      </c>
      <c r="BB57" s="900">
        <v>2007</v>
      </c>
      <c r="BC57" s="900" t="s">
        <v>1476</v>
      </c>
      <c r="BD57" s="906">
        <v>126246</v>
      </c>
      <c r="BE57" s="906">
        <v>203215</v>
      </c>
      <c r="BF57" s="902">
        <v>1.61</v>
      </c>
    </row>
    <row r="58" spans="2:58" ht="10.9" thickBot="1">
      <c r="B58" s="900">
        <v>2007</v>
      </c>
      <c r="C58" s="263">
        <f t="shared" si="0"/>
        <v>39294</v>
      </c>
      <c r="D58" s="909">
        <v>1143.2</v>
      </c>
      <c r="E58" s="909">
        <v>2391.1999999999998</v>
      </c>
      <c r="F58" s="914">
        <v>2.09</v>
      </c>
      <c r="G58" s="906">
        <v>155477</v>
      </c>
      <c r="H58" s="906">
        <v>324755</v>
      </c>
      <c r="I58" s="902">
        <v>2.09</v>
      </c>
      <c r="J58" s="906">
        <v>109104</v>
      </c>
      <c r="K58" s="906">
        <v>245873</v>
      </c>
      <c r="L58" s="902">
        <v>2.25</v>
      </c>
      <c r="M58" s="906">
        <v>112938</v>
      </c>
      <c r="N58" s="906">
        <v>249999</v>
      </c>
      <c r="O58" s="902">
        <v>2.21</v>
      </c>
      <c r="P58" s="907">
        <v>130955</v>
      </c>
      <c r="Q58" s="907">
        <v>221985</v>
      </c>
      <c r="R58" s="905">
        <v>1.7</v>
      </c>
      <c r="T58" s="902">
        <v>499.3</v>
      </c>
      <c r="U58" s="901">
        <v>1062</v>
      </c>
      <c r="V58" s="902">
        <v>2.13</v>
      </c>
      <c r="W58" s="906">
        <v>92695</v>
      </c>
      <c r="X58" s="906">
        <v>191015</v>
      </c>
      <c r="Y58" s="902">
        <v>2.06</v>
      </c>
      <c r="Z58" s="906">
        <v>77478</v>
      </c>
      <c r="AA58" s="906">
        <v>174602</v>
      </c>
      <c r="AB58" s="902">
        <v>2.25</v>
      </c>
      <c r="AC58" s="906">
        <v>89918</v>
      </c>
      <c r="AD58" s="906">
        <v>188474</v>
      </c>
      <c r="AE58" s="902">
        <v>2.1</v>
      </c>
      <c r="AF58" s="905">
        <v>0</v>
      </c>
      <c r="AG58" s="905">
        <v>0</v>
      </c>
      <c r="AH58" s="905" t="s">
        <v>1483</v>
      </c>
      <c r="AI58" s="901">
        <v>1642.4</v>
      </c>
      <c r="AJ58" s="901">
        <v>3453.3</v>
      </c>
      <c r="AK58" s="902">
        <v>2.1</v>
      </c>
      <c r="AL58" s="906">
        <v>248171</v>
      </c>
      <c r="AM58" s="906">
        <v>515770</v>
      </c>
      <c r="AN58" s="902">
        <v>2.08</v>
      </c>
      <c r="AP58" s="900">
        <v>2007</v>
      </c>
      <c r="AQ58" s="900" t="s">
        <v>1477</v>
      </c>
      <c r="AR58" s="906">
        <v>186582</v>
      </c>
      <c r="AS58" s="906">
        <v>420475</v>
      </c>
      <c r="AT58" s="902">
        <v>2.25</v>
      </c>
      <c r="AV58" s="900">
        <v>2007</v>
      </c>
      <c r="AW58" s="900" t="s">
        <v>1477</v>
      </c>
      <c r="AX58" s="906">
        <v>202856</v>
      </c>
      <c r="AY58" s="906">
        <v>438473</v>
      </c>
      <c r="AZ58" s="902">
        <v>2.16</v>
      </c>
      <c r="BB58" s="903">
        <v>2007</v>
      </c>
      <c r="BC58" s="903" t="s">
        <v>1477</v>
      </c>
      <c r="BD58" s="907">
        <v>130955</v>
      </c>
      <c r="BE58" s="907">
        <v>221985</v>
      </c>
      <c r="BF58" s="905">
        <v>1.7</v>
      </c>
    </row>
    <row r="59" spans="2:58" ht="10.9" thickBot="1">
      <c r="B59" s="903">
        <v>2007</v>
      </c>
      <c r="C59" s="263">
        <f t="shared" si="0"/>
        <v>39325</v>
      </c>
      <c r="D59" s="909">
        <v>1157.2</v>
      </c>
      <c r="E59" s="909">
        <v>2455.4</v>
      </c>
      <c r="F59" s="914">
        <v>2.12</v>
      </c>
      <c r="G59" s="907">
        <v>158210</v>
      </c>
      <c r="H59" s="907">
        <v>334275</v>
      </c>
      <c r="I59" s="905">
        <v>2.11</v>
      </c>
      <c r="J59" s="907">
        <v>108132</v>
      </c>
      <c r="K59" s="907">
        <v>248342</v>
      </c>
      <c r="L59" s="905">
        <v>2.2999999999999998</v>
      </c>
      <c r="M59" s="907">
        <v>114733</v>
      </c>
      <c r="N59" s="907">
        <v>255010</v>
      </c>
      <c r="O59" s="905">
        <v>2.2200000000000002</v>
      </c>
      <c r="P59" s="906">
        <v>131028</v>
      </c>
      <c r="Q59" s="906">
        <v>229456</v>
      </c>
      <c r="R59" s="902">
        <v>1.75</v>
      </c>
      <c r="T59" s="905">
        <v>496.1</v>
      </c>
      <c r="U59" s="904">
        <v>1093.2</v>
      </c>
      <c r="V59" s="905">
        <v>2.2000000000000002</v>
      </c>
      <c r="W59" s="907">
        <v>88891</v>
      </c>
      <c r="X59" s="907">
        <v>189507</v>
      </c>
      <c r="Y59" s="905">
        <v>2.13</v>
      </c>
      <c r="Z59" s="907">
        <v>76835</v>
      </c>
      <c r="AA59" s="907">
        <v>176464</v>
      </c>
      <c r="AB59" s="905">
        <v>2.2999999999999998</v>
      </c>
      <c r="AC59" s="907">
        <v>90486</v>
      </c>
      <c r="AD59" s="907">
        <v>193693</v>
      </c>
      <c r="AE59" s="905">
        <v>2.14</v>
      </c>
      <c r="AF59" s="902">
        <v>0</v>
      </c>
      <c r="AG59" s="902">
        <v>0</v>
      </c>
      <c r="AH59" s="902" t="s">
        <v>1483</v>
      </c>
      <c r="AI59" s="904">
        <v>1653.3</v>
      </c>
      <c r="AJ59" s="904">
        <v>3548.6</v>
      </c>
      <c r="AK59" s="905">
        <v>2.15</v>
      </c>
      <c r="AL59" s="907">
        <v>247101</v>
      </c>
      <c r="AM59" s="907">
        <v>523782</v>
      </c>
      <c r="AN59" s="905">
        <v>2.12</v>
      </c>
      <c r="AP59" s="903">
        <v>2007</v>
      </c>
      <c r="AQ59" s="903" t="s">
        <v>1478</v>
      </c>
      <c r="AR59" s="907">
        <v>184966</v>
      </c>
      <c r="AS59" s="907">
        <v>424807</v>
      </c>
      <c r="AT59" s="905">
        <v>2.2999999999999998</v>
      </c>
      <c r="AV59" s="903">
        <v>2007</v>
      </c>
      <c r="AW59" s="903" t="s">
        <v>1478</v>
      </c>
      <c r="AX59" s="907">
        <v>205219</v>
      </c>
      <c r="AY59" s="907">
        <v>448702</v>
      </c>
      <c r="AZ59" s="905">
        <v>2.19</v>
      </c>
      <c r="BB59" s="900">
        <v>2007</v>
      </c>
      <c r="BC59" s="900" t="s">
        <v>1478</v>
      </c>
      <c r="BD59" s="906">
        <v>131028</v>
      </c>
      <c r="BE59" s="906">
        <v>229456</v>
      </c>
      <c r="BF59" s="902">
        <v>1.75</v>
      </c>
    </row>
    <row r="60" spans="2:58" ht="10.9" thickBot="1">
      <c r="B60" s="900">
        <v>2007</v>
      </c>
      <c r="C60" s="263">
        <f t="shared" si="0"/>
        <v>39355</v>
      </c>
      <c r="D60" s="909">
        <v>1038.4000000000001</v>
      </c>
      <c r="E60" s="909">
        <v>2183.8000000000002</v>
      </c>
      <c r="F60" s="914">
        <v>2.1</v>
      </c>
      <c r="G60" s="906">
        <v>147281</v>
      </c>
      <c r="H60" s="906">
        <v>297887</v>
      </c>
      <c r="I60" s="902">
        <v>2.02</v>
      </c>
      <c r="J60" s="906">
        <v>95870</v>
      </c>
      <c r="K60" s="906">
        <v>214775</v>
      </c>
      <c r="L60" s="902">
        <v>2.2400000000000002</v>
      </c>
      <c r="M60" s="906">
        <v>100009</v>
      </c>
      <c r="N60" s="906">
        <v>224363</v>
      </c>
      <c r="O60" s="902">
        <v>2.2400000000000002</v>
      </c>
      <c r="P60" s="907">
        <v>125805</v>
      </c>
      <c r="Q60" s="907">
        <v>207088</v>
      </c>
      <c r="R60" s="905">
        <v>1.65</v>
      </c>
      <c r="T60" s="902">
        <v>455</v>
      </c>
      <c r="U60" s="902">
        <v>977.7</v>
      </c>
      <c r="V60" s="902">
        <v>2.15</v>
      </c>
      <c r="W60" s="906">
        <v>81758</v>
      </c>
      <c r="X60" s="906">
        <v>179621</v>
      </c>
      <c r="Y60" s="902">
        <v>2.2000000000000002</v>
      </c>
      <c r="Z60" s="906">
        <v>66950</v>
      </c>
      <c r="AA60" s="906">
        <v>149988</v>
      </c>
      <c r="AB60" s="902">
        <v>2.2400000000000002</v>
      </c>
      <c r="AC60" s="906">
        <v>86203</v>
      </c>
      <c r="AD60" s="906">
        <v>182717</v>
      </c>
      <c r="AE60" s="902">
        <v>2.12</v>
      </c>
      <c r="AF60" s="905">
        <v>0</v>
      </c>
      <c r="AG60" s="905">
        <v>0</v>
      </c>
      <c r="AH60" s="905" t="s">
        <v>1483</v>
      </c>
      <c r="AI60" s="901">
        <v>1493.4</v>
      </c>
      <c r="AJ60" s="901">
        <v>3161.4</v>
      </c>
      <c r="AK60" s="902">
        <v>2.12</v>
      </c>
      <c r="AL60" s="906">
        <v>229039</v>
      </c>
      <c r="AM60" s="906">
        <v>477508</v>
      </c>
      <c r="AN60" s="902">
        <v>2.08</v>
      </c>
      <c r="AP60" s="900">
        <v>2007</v>
      </c>
      <c r="AQ60" s="900" t="s">
        <v>1479</v>
      </c>
      <c r="AR60" s="906">
        <v>162820</v>
      </c>
      <c r="AS60" s="906">
        <v>364762</v>
      </c>
      <c r="AT60" s="902">
        <v>2.2400000000000002</v>
      </c>
      <c r="AV60" s="900">
        <v>2007</v>
      </c>
      <c r="AW60" s="900" t="s">
        <v>1479</v>
      </c>
      <c r="AX60" s="906">
        <v>186212</v>
      </c>
      <c r="AY60" s="906">
        <v>407080</v>
      </c>
      <c r="AZ60" s="902">
        <v>2.19</v>
      </c>
      <c r="BB60" s="903">
        <v>2007</v>
      </c>
      <c r="BC60" s="903" t="s">
        <v>1479</v>
      </c>
      <c r="BD60" s="907">
        <v>125805</v>
      </c>
      <c r="BE60" s="907">
        <v>207088</v>
      </c>
      <c r="BF60" s="905">
        <v>1.65</v>
      </c>
    </row>
    <row r="61" spans="2:58" ht="10.9" thickBot="1">
      <c r="B61" s="903">
        <v>2007</v>
      </c>
      <c r="C61" s="263">
        <f t="shared" si="0"/>
        <v>39386</v>
      </c>
      <c r="D61" s="909">
        <v>1092</v>
      </c>
      <c r="E61" s="909">
        <v>2404.1</v>
      </c>
      <c r="F61" s="914">
        <v>2.2000000000000002</v>
      </c>
      <c r="G61" s="907">
        <v>155619</v>
      </c>
      <c r="H61" s="907">
        <v>338714</v>
      </c>
      <c r="I61" s="905">
        <v>2.1800000000000002</v>
      </c>
      <c r="J61" s="907">
        <v>100697</v>
      </c>
      <c r="K61" s="907">
        <v>244773</v>
      </c>
      <c r="L61" s="905">
        <v>2.4300000000000002</v>
      </c>
      <c r="M61" s="907">
        <v>105338</v>
      </c>
      <c r="N61" s="907">
        <v>245283</v>
      </c>
      <c r="O61" s="905">
        <v>2.33</v>
      </c>
      <c r="P61" s="906">
        <v>127930</v>
      </c>
      <c r="Q61" s="906">
        <v>223717</v>
      </c>
      <c r="R61" s="902">
        <v>1.75</v>
      </c>
      <c r="T61" s="905">
        <v>457.3</v>
      </c>
      <c r="U61" s="904">
        <v>1044.0999999999999</v>
      </c>
      <c r="V61" s="905">
        <v>2.2799999999999998</v>
      </c>
      <c r="W61" s="907">
        <v>82959</v>
      </c>
      <c r="X61" s="907">
        <v>193006</v>
      </c>
      <c r="Y61" s="905">
        <v>2.33</v>
      </c>
      <c r="Z61" s="907">
        <v>64591</v>
      </c>
      <c r="AA61" s="907">
        <v>157007</v>
      </c>
      <c r="AB61" s="905">
        <v>2.4300000000000002</v>
      </c>
      <c r="AC61" s="907">
        <v>87307</v>
      </c>
      <c r="AD61" s="907">
        <v>200055</v>
      </c>
      <c r="AE61" s="905">
        <v>2.29</v>
      </c>
      <c r="AF61" s="902">
        <v>0</v>
      </c>
      <c r="AG61" s="902">
        <v>0</v>
      </c>
      <c r="AH61" s="902" t="s">
        <v>1483</v>
      </c>
      <c r="AI61" s="904">
        <v>1549.4</v>
      </c>
      <c r="AJ61" s="904">
        <v>3448.3</v>
      </c>
      <c r="AK61" s="905">
        <v>2.23</v>
      </c>
      <c r="AL61" s="907">
        <v>238578</v>
      </c>
      <c r="AM61" s="907">
        <v>531720</v>
      </c>
      <c r="AN61" s="905">
        <v>2.23</v>
      </c>
      <c r="AP61" s="903">
        <v>2007</v>
      </c>
      <c r="AQ61" s="903" t="s">
        <v>1480</v>
      </c>
      <c r="AR61" s="907">
        <v>165289</v>
      </c>
      <c r="AS61" s="907">
        <v>401780</v>
      </c>
      <c r="AT61" s="905">
        <v>2.4300000000000002</v>
      </c>
      <c r="AV61" s="903">
        <v>2007</v>
      </c>
      <c r="AW61" s="903" t="s">
        <v>1480</v>
      </c>
      <c r="AX61" s="907">
        <v>192645</v>
      </c>
      <c r="AY61" s="907">
        <v>445338</v>
      </c>
      <c r="AZ61" s="905">
        <v>2.31</v>
      </c>
      <c r="BB61" s="900">
        <v>2007</v>
      </c>
      <c r="BC61" s="900" t="s">
        <v>1480</v>
      </c>
      <c r="BD61" s="906">
        <v>127930</v>
      </c>
      <c r="BE61" s="906">
        <v>223717</v>
      </c>
      <c r="BF61" s="902">
        <v>1.75</v>
      </c>
    </row>
    <row r="62" spans="2:58" ht="10.9" thickBot="1">
      <c r="B62" s="900">
        <v>2007</v>
      </c>
      <c r="C62" s="263">
        <f t="shared" si="0"/>
        <v>39416</v>
      </c>
      <c r="D62" s="909">
        <v>1047.5</v>
      </c>
      <c r="E62" s="909">
        <v>2541.9</v>
      </c>
      <c r="F62" s="914">
        <v>2.4300000000000002</v>
      </c>
      <c r="G62" s="906">
        <v>148647</v>
      </c>
      <c r="H62" s="906">
        <v>329871</v>
      </c>
      <c r="I62" s="902">
        <v>2.2200000000000002</v>
      </c>
      <c r="J62" s="906">
        <v>96755</v>
      </c>
      <c r="K62" s="906">
        <v>266770</v>
      </c>
      <c r="L62" s="902">
        <v>2.76</v>
      </c>
      <c r="M62" s="906">
        <v>98940</v>
      </c>
      <c r="N62" s="906">
        <v>253311</v>
      </c>
      <c r="O62" s="902">
        <v>2.56</v>
      </c>
      <c r="P62" s="907">
        <v>122780</v>
      </c>
      <c r="Q62" s="907">
        <v>220953</v>
      </c>
      <c r="R62" s="905">
        <v>1.8</v>
      </c>
      <c r="T62" s="902">
        <v>435.1</v>
      </c>
      <c r="U62" s="901">
        <v>1114</v>
      </c>
      <c r="V62" s="902">
        <v>2.56</v>
      </c>
      <c r="W62" s="906">
        <v>78223</v>
      </c>
      <c r="X62" s="906">
        <v>201056</v>
      </c>
      <c r="Y62" s="902">
        <v>2.57</v>
      </c>
      <c r="Z62" s="906">
        <v>57819</v>
      </c>
      <c r="AA62" s="906">
        <v>159416</v>
      </c>
      <c r="AB62" s="902">
        <v>2.76</v>
      </c>
      <c r="AC62" s="906">
        <v>83269</v>
      </c>
      <c r="AD62" s="906">
        <v>210788</v>
      </c>
      <c r="AE62" s="902">
        <v>2.5299999999999998</v>
      </c>
      <c r="AF62" s="905">
        <v>0</v>
      </c>
      <c r="AG62" s="905">
        <v>0</v>
      </c>
      <c r="AH62" s="905" t="s">
        <v>1483</v>
      </c>
      <c r="AI62" s="901">
        <v>1482.5</v>
      </c>
      <c r="AJ62" s="901">
        <v>3655.9</v>
      </c>
      <c r="AK62" s="902">
        <v>2.4700000000000002</v>
      </c>
      <c r="AL62" s="906">
        <v>226869</v>
      </c>
      <c r="AM62" s="906">
        <v>530927</v>
      </c>
      <c r="AN62" s="902">
        <v>2.34</v>
      </c>
      <c r="AP62" s="900">
        <v>2007</v>
      </c>
      <c r="AQ62" s="900" t="s">
        <v>1481</v>
      </c>
      <c r="AR62" s="906">
        <v>154574</v>
      </c>
      <c r="AS62" s="906">
        <v>426187</v>
      </c>
      <c r="AT62" s="902">
        <v>2.76</v>
      </c>
      <c r="AV62" s="900">
        <v>2007</v>
      </c>
      <c r="AW62" s="900" t="s">
        <v>1481</v>
      </c>
      <c r="AX62" s="906">
        <v>182209</v>
      </c>
      <c r="AY62" s="906">
        <v>464099</v>
      </c>
      <c r="AZ62" s="902">
        <v>2.5499999999999998</v>
      </c>
      <c r="BB62" s="903">
        <v>2007</v>
      </c>
      <c r="BC62" s="903" t="s">
        <v>1481</v>
      </c>
      <c r="BD62" s="907">
        <v>122780</v>
      </c>
      <c r="BE62" s="907">
        <v>220953</v>
      </c>
      <c r="BF62" s="905">
        <v>1.8</v>
      </c>
    </row>
    <row r="63" spans="2:58" ht="11.2" customHeight="1" thickBot="1">
      <c r="B63" s="903">
        <v>2007</v>
      </c>
      <c r="C63" s="263">
        <f t="shared" si="0"/>
        <v>39447</v>
      </c>
      <c r="D63" s="909">
        <v>1083</v>
      </c>
      <c r="E63" s="909">
        <v>2699.9</v>
      </c>
      <c r="F63" s="914">
        <v>2.4900000000000002</v>
      </c>
      <c r="G63" s="907">
        <v>152071</v>
      </c>
      <c r="H63" s="907">
        <v>339231</v>
      </c>
      <c r="I63" s="905">
        <v>2.23</v>
      </c>
      <c r="J63" s="907">
        <v>97738</v>
      </c>
      <c r="K63" s="907">
        <v>279578</v>
      </c>
      <c r="L63" s="905">
        <v>2.86</v>
      </c>
      <c r="M63" s="907">
        <v>100922</v>
      </c>
      <c r="N63" s="907">
        <v>269073</v>
      </c>
      <c r="O63" s="905">
        <v>2.67</v>
      </c>
      <c r="P63" s="906">
        <v>125022</v>
      </c>
      <c r="Q63" s="906">
        <v>257770</v>
      </c>
      <c r="R63" s="902">
        <v>2.06</v>
      </c>
      <c r="T63" s="905">
        <v>458.6</v>
      </c>
      <c r="U63" s="904">
        <v>1234.0999999999999</v>
      </c>
      <c r="V63" s="905">
        <v>2.69</v>
      </c>
      <c r="W63" s="907">
        <v>85481</v>
      </c>
      <c r="X63" s="907">
        <v>230065</v>
      </c>
      <c r="Y63" s="905">
        <v>2.69</v>
      </c>
      <c r="Z63" s="907">
        <v>63361</v>
      </c>
      <c r="AA63" s="907">
        <v>181242</v>
      </c>
      <c r="AB63" s="905">
        <v>2.86</v>
      </c>
      <c r="AC63" s="907">
        <v>88640</v>
      </c>
      <c r="AD63" s="907">
        <v>231983</v>
      </c>
      <c r="AE63" s="905">
        <v>2.62</v>
      </c>
      <c r="AF63" s="902">
        <v>0</v>
      </c>
      <c r="AG63" s="902">
        <v>0</v>
      </c>
      <c r="AH63" s="902" t="s">
        <v>1483</v>
      </c>
      <c r="AI63" s="904">
        <v>1541.6</v>
      </c>
      <c r="AJ63" s="904">
        <v>3934</v>
      </c>
      <c r="AK63" s="905">
        <v>2.5499999999999998</v>
      </c>
      <c r="AL63" s="907">
        <v>237552</v>
      </c>
      <c r="AM63" s="907">
        <v>569296</v>
      </c>
      <c r="AN63" s="905">
        <v>2.4</v>
      </c>
      <c r="AP63" s="903">
        <v>2007</v>
      </c>
      <c r="AQ63" s="903" t="s">
        <v>1482</v>
      </c>
      <c r="AR63" s="907">
        <v>161098</v>
      </c>
      <c r="AS63" s="907">
        <v>460821</v>
      </c>
      <c r="AT63" s="905">
        <v>2.86</v>
      </c>
      <c r="AV63" s="903">
        <v>2007</v>
      </c>
      <c r="AW63" s="903" t="s">
        <v>1482</v>
      </c>
      <c r="AX63" s="907">
        <v>189563</v>
      </c>
      <c r="AY63" s="907">
        <v>501056</v>
      </c>
      <c r="AZ63" s="905">
        <v>2.64</v>
      </c>
      <c r="BB63" s="900">
        <v>2007</v>
      </c>
      <c r="BC63" s="900" t="s">
        <v>1482</v>
      </c>
      <c r="BD63" s="906">
        <v>125022</v>
      </c>
      <c r="BE63" s="906">
        <v>257770</v>
      </c>
      <c r="BF63" s="902">
        <v>2.06</v>
      </c>
    </row>
    <row r="64" spans="2:58" ht="10.9" thickBot="1">
      <c r="B64" s="900">
        <v>2008</v>
      </c>
      <c r="C64" s="263">
        <f t="shared" si="0"/>
        <v>39478</v>
      </c>
      <c r="D64" s="909">
        <v>1071.5999999999999</v>
      </c>
      <c r="E64" s="909">
        <v>2747.8</v>
      </c>
      <c r="F64" s="914">
        <v>2.56</v>
      </c>
      <c r="G64" s="906">
        <v>149790</v>
      </c>
      <c r="H64" s="906">
        <v>396510</v>
      </c>
      <c r="I64" s="902">
        <v>2.65</v>
      </c>
      <c r="J64" s="906">
        <v>93521</v>
      </c>
      <c r="K64" s="906">
        <v>267876</v>
      </c>
      <c r="L64" s="902">
        <v>2.86</v>
      </c>
      <c r="M64" s="906">
        <v>95136</v>
      </c>
      <c r="N64" s="906">
        <v>262186</v>
      </c>
      <c r="O64" s="902">
        <v>2.76</v>
      </c>
      <c r="P64" s="907">
        <v>126111</v>
      </c>
      <c r="Q64" s="907">
        <v>232172</v>
      </c>
      <c r="R64" s="905">
        <v>1.84</v>
      </c>
      <c r="T64" s="902">
        <v>451.1</v>
      </c>
      <c r="U64" s="901">
        <v>1229.4000000000001</v>
      </c>
      <c r="V64" s="902">
        <v>2.73</v>
      </c>
      <c r="W64" s="906">
        <v>84802</v>
      </c>
      <c r="X64" s="906">
        <v>229618</v>
      </c>
      <c r="Y64" s="902">
        <v>2.71</v>
      </c>
      <c r="Z64" s="906">
        <v>60302</v>
      </c>
      <c r="AA64" s="906">
        <v>172726</v>
      </c>
      <c r="AB64" s="902">
        <v>2.86</v>
      </c>
      <c r="AC64" s="906">
        <v>88692</v>
      </c>
      <c r="AD64" s="906">
        <v>237494</v>
      </c>
      <c r="AE64" s="902">
        <v>2.68</v>
      </c>
      <c r="AF64" s="905">
        <v>0</v>
      </c>
      <c r="AG64" s="905">
        <v>0</v>
      </c>
      <c r="AH64" s="905" t="s">
        <v>1483</v>
      </c>
      <c r="AI64" s="901">
        <v>1522.7</v>
      </c>
      <c r="AJ64" s="901">
        <v>3977.2</v>
      </c>
      <c r="AK64" s="902">
        <v>2.61</v>
      </c>
      <c r="AL64" s="906">
        <v>234591</v>
      </c>
      <c r="AM64" s="906">
        <v>626128</v>
      </c>
      <c r="AN64" s="902">
        <v>2.67</v>
      </c>
      <c r="AP64" s="900">
        <v>2008</v>
      </c>
      <c r="AQ64" s="900" t="s">
        <v>1472</v>
      </c>
      <c r="AR64" s="906">
        <v>153823</v>
      </c>
      <c r="AS64" s="906">
        <v>440603</v>
      </c>
      <c r="AT64" s="902">
        <v>2.86</v>
      </c>
      <c r="AV64" s="900">
        <v>2008</v>
      </c>
      <c r="AW64" s="900" t="s">
        <v>1472</v>
      </c>
      <c r="AX64" s="906">
        <v>183828</v>
      </c>
      <c r="AY64" s="906">
        <v>499680</v>
      </c>
      <c r="AZ64" s="902">
        <v>2.72</v>
      </c>
      <c r="BB64" s="903">
        <v>2008</v>
      </c>
      <c r="BC64" s="903" t="s">
        <v>1472</v>
      </c>
      <c r="BD64" s="907">
        <v>126111</v>
      </c>
      <c r="BE64" s="907">
        <v>232172</v>
      </c>
      <c r="BF64" s="905">
        <v>1.84</v>
      </c>
    </row>
    <row r="65" spans="2:58" ht="10.9" thickBot="1">
      <c r="B65" s="903">
        <v>2008</v>
      </c>
      <c r="C65" s="263">
        <f t="shared" si="0"/>
        <v>39507</v>
      </c>
      <c r="D65" s="909">
        <v>1025.7</v>
      </c>
      <c r="E65" s="909">
        <v>2613.4</v>
      </c>
      <c r="F65" s="914">
        <v>2.5499999999999998</v>
      </c>
      <c r="G65" s="907">
        <v>137848</v>
      </c>
      <c r="H65" s="907">
        <v>332909</v>
      </c>
      <c r="I65" s="905">
        <v>2.42</v>
      </c>
      <c r="J65" s="907">
        <v>89706</v>
      </c>
      <c r="K65" s="907">
        <v>252768</v>
      </c>
      <c r="L65" s="905">
        <v>2.82</v>
      </c>
      <c r="M65" s="907">
        <v>92755</v>
      </c>
      <c r="N65" s="907">
        <v>257258</v>
      </c>
      <c r="O65" s="905">
        <v>2.77</v>
      </c>
      <c r="P65" s="906">
        <v>117689</v>
      </c>
      <c r="Q65" s="906">
        <v>232812</v>
      </c>
      <c r="R65" s="902">
        <v>1.98</v>
      </c>
      <c r="T65" s="905">
        <v>418.4</v>
      </c>
      <c r="U65" s="904">
        <v>1119.0999999999999</v>
      </c>
      <c r="V65" s="905">
        <v>2.67</v>
      </c>
      <c r="W65" s="907">
        <v>77274</v>
      </c>
      <c r="X65" s="907">
        <v>206901</v>
      </c>
      <c r="Y65" s="905">
        <v>2.68</v>
      </c>
      <c r="Z65" s="907">
        <v>55260</v>
      </c>
      <c r="AA65" s="907">
        <v>155709</v>
      </c>
      <c r="AB65" s="905">
        <v>2.82</v>
      </c>
      <c r="AC65" s="907">
        <v>83092</v>
      </c>
      <c r="AD65" s="907">
        <v>219434</v>
      </c>
      <c r="AE65" s="905">
        <v>2.64</v>
      </c>
      <c r="AF65" s="902">
        <v>0</v>
      </c>
      <c r="AG65" s="902">
        <v>0</v>
      </c>
      <c r="AH65" s="902" t="s">
        <v>1483</v>
      </c>
      <c r="AI65" s="904">
        <v>1444.1</v>
      </c>
      <c r="AJ65" s="904">
        <v>3732.5</v>
      </c>
      <c r="AK65" s="905">
        <v>2.58</v>
      </c>
      <c r="AL65" s="907">
        <v>215123</v>
      </c>
      <c r="AM65" s="907">
        <v>539809</v>
      </c>
      <c r="AN65" s="905">
        <v>2.5099999999999998</v>
      </c>
      <c r="AP65" s="903">
        <v>2008</v>
      </c>
      <c r="AQ65" s="903" t="s">
        <v>1473</v>
      </c>
      <c r="AR65" s="907">
        <v>144966</v>
      </c>
      <c r="AS65" s="907">
        <v>408477</v>
      </c>
      <c r="AT65" s="905">
        <v>2.82</v>
      </c>
      <c r="AV65" s="903">
        <v>2008</v>
      </c>
      <c r="AW65" s="903" t="s">
        <v>1473</v>
      </c>
      <c r="AX65" s="907">
        <v>175848</v>
      </c>
      <c r="AY65" s="907">
        <v>476692</v>
      </c>
      <c r="AZ65" s="905">
        <v>2.71</v>
      </c>
      <c r="BB65" s="900">
        <v>2008</v>
      </c>
      <c r="BC65" s="900" t="s">
        <v>1473</v>
      </c>
      <c r="BD65" s="906">
        <v>117689</v>
      </c>
      <c r="BE65" s="906">
        <v>232812</v>
      </c>
      <c r="BF65" s="902">
        <v>1.98</v>
      </c>
    </row>
    <row r="66" spans="2:58" ht="10.9" thickBot="1">
      <c r="B66" s="900">
        <v>2008</v>
      </c>
      <c r="C66" s="263">
        <f t="shared" si="0"/>
        <v>39538</v>
      </c>
      <c r="D66" s="909">
        <v>1117.9000000000001</v>
      </c>
      <c r="E66" s="909">
        <v>3197</v>
      </c>
      <c r="F66" s="914">
        <v>2.86</v>
      </c>
      <c r="G66" s="906">
        <v>146904</v>
      </c>
      <c r="H66" s="906">
        <v>388910</v>
      </c>
      <c r="I66" s="902">
        <v>2.65</v>
      </c>
      <c r="J66" s="906">
        <v>98987</v>
      </c>
      <c r="K66" s="906">
        <v>301513</v>
      </c>
      <c r="L66" s="902">
        <v>3.05</v>
      </c>
      <c r="M66" s="906">
        <v>104285</v>
      </c>
      <c r="N66" s="906">
        <v>323315</v>
      </c>
      <c r="O66" s="902">
        <v>3.1</v>
      </c>
      <c r="P66" s="907">
        <v>129204</v>
      </c>
      <c r="Q66" s="907">
        <v>285532</v>
      </c>
      <c r="R66" s="905">
        <v>2.21</v>
      </c>
      <c r="T66" s="902">
        <v>461.7</v>
      </c>
      <c r="U66" s="901">
        <v>1374.1</v>
      </c>
      <c r="V66" s="902">
        <v>2.98</v>
      </c>
      <c r="W66" s="906">
        <v>82416</v>
      </c>
      <c r="X66" s="906">
        <v>244509</v>
      </c>
      <c r="Y66" s="902">
        <v>2.97</v>
      </c>
      <c r="Z66" s="906">
        <v>63964</v>
      </c>
      <c r="AA66" s="906">
        <v>194835</v>
      </c>
      <c r="AB66" s="902">
        <v>3.05</v>
      </c>
      <c r="AC66" s="906">
        <v>89854</v>
      </c>
      <c r="AD66" s="906">
        <v>263282</v>
      </c>
      <c r="AE66" s="902">
        <v>2.93</v>
      </c>
      <c r="AF66" s="905">
        <v>0</v>
      </c>
      <c r="AG66" s="905">
        <v>0</v>
      </c>
      <c r="AH66" s="905" t="s">
        <v>1483</v>
      </c>
      <c r="AI66" s="901">
        <v>1579.6</v>
      </c>
      <c r="AJ66" s="901">
        <v>4571.1000000000004</v>
      </c>
      <c r="AK66" s="902">
        <v>2.89</v>
      </c>
      <c r="AL66" s="906">
        <v>229321</v>
      </c>
      <c r="AM66" s="906">
        <v>633419</v>
      </c>
      <c r="AN66" s="902">
        <v>2.76</v>
      </c>
      <c r="AP66" s="900">
        <v>2008</v>
      </c>
      <c r="AQ66" s="900" t="s">
        <v>1474</v>
      </c>
      <c r="AR66" s="906">
        <v>162951</v>
      </c>
      <c r="AS66" s="906">
        <v>496348</v>
      </c>
      <c r="AT66" s="902">
        <v>3.05</v>
      </c>
      <c r="AV66" s="900">
        <v>2008</v>
      </c>
      <c r="AW66" s="900" t="s">
        <v>1474</v>
      </c>
      <c r="AX66" s="906">
        <v>194139</v>
      </c>
      <c r="AY66" s="906">
        <v>586596</v>
      </c>
      <c r="AZ66" s="902">
        <v>3.02</v>
      </c>
      <c r="BB66" s="903">
        <v>2008</v>
      </c>
      <c r="BC66" s="903" t="s">
        <v>1474</v>
      </c>
      <c r="BD66" s="907">
        <v>129204</v>
      </c>
      <c r="BE66" s="907">
        <v>285532</v>
      </c>
      <c r="BF66" s="905">
        <v>2.21</v>
      </c>
    </row>
    <row r="67" spans="2:58" ht="10.9" thickBot="1">
      <c r="B67" s="903">
        <v>2008</v>
      </c>
      <c r="C67" s="263">
        <f t="shared" si="0"/>
        <v>39568</v>
      </c>
      <c r="D67" s="909">
        <v>1059.5999999999999</v>
      </c>
      <c r="E67" s="909">
        <v>3143.8</v>
      </c>
      <c r="F67" s="914">
        <v>2.97</v>
      </c>
      <c r="G67" s="907">
        <v>137226</v>
      </c>
      <c r="H67" s="907">
        <v>365842</v>
      </c>
      <c r="I67" s="905">
        <v>2.67</v>
      </c>
      <c r="J67" s="907">
        <v>90559</v>
      </c>
      <c r="K67" s="907">
        <v>282257</v>
      </c>
      <c r="L67" s="905">
        <v>3.12</v>
      </c>
      <c r="M67" s="907">
        <v>98535</v>
      </c>
      <c r="N67" s="907">
        <v>331245</v>
      </c>
      <c r="O67" s="905">
        <v>3.36</v>
      </c>
      <c r="P67" s="906">
        <v>126293</v>
      </c>
      <c r="Q67" s="906">
        <v>267524</v>
      </c>
      <c r="R67" s="902">
        <v>2.12</v>
      </c>
      <c r="T67" s="905">
        <v>465.3</v>
      </c>
      <c r="U67" s="904">
        <v>1443.6</v>
      </c>
      <c r="V67" s="905">
        <v>3.1</v>
      </c>
      <c r="W67" s="907">
        <v>83525</v>
      </c>
      <c r="X67" s="907">
        <v>257039</v>
      </c>
      <c r="Y67" s="905">
        <v>3.08</v>
      </c>
      <c r="Z67" s="907">
        <v>66838</v>
      </c>
      <c r="AA67" s="907">
        <v>208322</v>
      </c>
      <c r="AB67" s="905">
        <v>3.12</v>
      </c>
      <c r="AC67" s="907">
        <v>85937</v>
      </c>
      <c r="AD67" s="907">
        <v>272925</v>
      </c>
      <c r="AE67" s="905">
        <v>3.18</v>
      </c>
      <c r="AF67" s="902">
        <v>0</v>
      </c>
      <c r="AG67" s="902">
        <v>0</v>
      </c>
      <c r="AH67" s="902" t="s">
        <v>1483</v>
      </c>
      <c r="AI67" s="904">
        <v>1525</v>
      </c>
      <c r="AJ67" s="904">
        <v>4587.5</v>
      </c>
      <c r="AK67" s="905">
        <v>3.01</v>
      </c>
      <c r="AL67" s="907">
        <v>220751</v>
      </c>
      <c r="AM67" s="907">
        <v>622881</v>
      </c>
      <c r="AN67" s="905">
        <v>2.82</v>
      </c>
      <c r="AP67" s="903">
        <v>2008</v>
      </c>
      <c r="AQ67" s="903" t="s">
        <v>1475</v>
      </c>
      <c r="AR67" s="907">
        <v>157396</v>
      </c>
      <c r="AS67" s="907">
        <v>490580</v>
      </c>
      <c r="AT67" s="905">
        <v>3.12</v>
      </c>
      <c r="AV67" s="903">
        <v>2008</v>
      </c>
      <c r="AW67" s="903" t="s">
        <v>1475</v>
      </c>
      <c r="AX67" s="907">
        <v>184472</v>
      </c>
      <c r="AY67" s="907">
        <v>604171</v>
      </c>
      <c r="AZ67" s="905">
        <v>3.28</v>
      </c>
      <c r="BB67" s="900">
        <v>2008</v>
      </c>
      <c r="BC67" s="900" t="s">
        <v>1475</v>
      </c>
      <c r="BD67" s="906">
        <v>126293</v>
      </c>
      <c r="BE67" s="906">
        <v>267524</v>
      </c>
      <c r="BF67" s="902">
        <v>2.12</v>
      </c>
    </row>
    <row r="68" spans="2:58" ht="10.9" thickBot="1">
      <c r="B68" s="900">
        <v>2008</v>
      </c>
      <c r="C68" s="263">
        <f t="shared" si="0"/>
        <v>39599</v>
      </c>
      <c r="D68" s="909">
        <v>1087.7</v>
      </c>
      <c r="E68" s="909">
        <v>3465.6</v>
      </c>
      <c r="F68" s="914">
        <v>3.19</v>
      </c>
      <c r="G68" s="906">
        <v>151321</v>
      </c>
      <c r="H68" s="906">
        <v>435603</v>
      </c>
      <c r="I68" s="902">
        <v>2.88</v>
      </c>
      <c r="J68" s="906">
        <v>88528</v>
      </c>
      <c r="K68" s="906">
        <v>281640</v>
      </c>
      <c r="L68" s="902">
        <v>3.18</v>
      </c>
      <c r="M68" s="906">
        <v>102097</v>
      </c>
      <c r="N68" s="906">
        <v>366253</v>
      </c>
      <c r="O68" s="902">
        <v>3.59</v>
      </c>
      <c r="P68" s="907">
        <v>131095</v>
      </c>
      <c r="Q68" s="907">
        <v>290984</v>
      </c>
      <c r="R68" s="905">
        <v>2.2200000000000002</v>
      </c>
      <c r="T68" s="902">
        <v>481.7</v>
      </c>
      <c r="U68" s="901">
        <v>1602.9</v>
      </c>
      <c r="V68" s="902">
        <v>3.33</v>
      </c>
      <c r="W68" s="906">
        <v>85159</v>
      </c>
      <c r="X68" s="906">
        <v>292542</v>
      </c>
      <c r="Y68" s="902">
        <v>3.44</v>
      </c>
      <c r="Z68" s="906">
        <v>73704</v>
      </c>
      <c r="AA68" s="906">
        <v>234480</v>
      </c>
      <c r="AB68" s="902">
        <v>3.18</v>
      </c>
      <c r="AC68" s="906">
        <v>89029</v>
      </c>
      <c r="AD68" s="906">
        <v>303592</v>
      </c>
      <c r="AE68" s="902">
        <v>3.41</v>
      </c>
      <c r="AF68" s="905">
        <v>0</v>
      </c>
      <c r="AG68" s="905">
        <v>0</v>
      </c>
      <c r="AH68" s="905" t="s">
        <v>1483</v>
      </c>
      <c r="AI68" s="901">
        <v>1569.4</v>
      </c>
      <c r="AJ68" s="901">
        <v>5068.5</v>
      </c>
      <c r="AK68" s="902">
        <v>3.23</v>
      </c>
      <c r="AL68" s="906">
        <v>236479</v>
      </c>
      <c r="AM68" s="906">
        <v>728145</v>
      </c>
      <c r="AN68" s="902">
        <v>3.08</v>
      </c>
      <c r="AP68" s="900">
        <v>2008</v>
      </c>
      <c r="AQ68" s="900" t="s">
        <v>1465</v>
      </c>
      <c r="AR68" s="906">
        <v>162233</v>
      </c>
      <c r="AS68" s="906">
        <v>516121</v>
      </c>
      <c r="AT68" s="902">
        <v>3.18</v>
      </c>
      <c r="AV68" s="900">
        <v>2008</v>
      </c>
      <c r="AW68" s="900" t="s">
        <v>1465</v>
      </c>
      <c r="AX68" s="906">
        <v>191126</v>
      </c>
      <c r="AY68" s="906">
        <v>669845</v>
      </c>
      <c r="AZ68" s="902">
        <v>3.5</v>
      </c>
      <c r="BB68" s="903">
        <v>2008</v>
      </c>
      <c r="BC68" s="903" t="s">
        <v>1465</v>
      </c>
      <c r="BD68" s="907">
        <v>131095</v>
      </c>
      <c r="BE68" s="907">
        <v>290984</v>
      </c>
      <c r="BF68" s="905">
        <v>2.2200000000000002</v>
      </c>
    </row>
    <row r="69" spans="2:58" ht="10.9" thickBot="1">
      <c r="B69" s="903">
        <v>2008</v>
      </c>
      <c r="C69" s="263">
        <f t="shared" ref="C69:C132" si="1">EOMONTH(C68,1)</f>
        <v>39629</v>
      </c>
      <c r="D69" s="909">
        <v>1094.8</v>
      </c>
      <c r="E69" s="909">
        <v>3717.1</v>
      </c>
      <c r="F69" s="914">
        <v>3.4</v>
      </c>
      <c r="G69" s="907">
        <v>145339</v>
      </c>
      <c r="H69" s="907">
        <v>454418</v>
      </c>
      <c r="I69" s="905">
        <v>3.13</v>
      </c>
      <c r="J69" s="907">
        <v>96101</v>
      </c>
      <c r="K69" s="907">
        <v>310650</v>
      </c>
      <c r="L69" s="905">
        <v>3.23</v>
      </c>
      <c r="M69" s="907">
        <v>106123</v>
      </c>
      <c r="N69" s="907">
        <v>409409</v>
      </c>
      <c r="O69" s="905">
        <v>3.86</v>
      </c>
      <c r="P69" s="906">
        <v>130482</v>
      </c>
      <c r="Q69" s="906">
        <v>329844</v>
      </c>
      <c r="R69" s="902">
        <v>2.5299999999999998</v>
      </c>
      <c r="T69" s="905">
        <v>486.4</v>
      </c>
      <c r="U69" s="904">
        <v>1752.1</v>
      </c>
      <c r="V69" s="905">
        <v>3.6</v>
      </c>
      <c r="W69" s="907">
        <v>84213</v>
      </c>
      <c r="X69" s="907">
        <v>310145</v>
      </c>
      <c r="Y69" s="905">
        <v>3.68</v>
      </c>
      <c r="Z69" s="907">
        <v>82785</v>
      </c>
      <c r="AA69" s="907">
        <v>267607</v>
      </c>
      <c r="AB69" s="905">
        <v>3.23</v>
      </c>
      <c r="AC69" s="907">
        <v>86898</v>
      </c>
      <c r="AD69" s="907">
        <v>337473</v>
      </c>
      <c r="AE69" s="905">
        <v>3.88</v>
      </c>
      <c r="AF69" s="902">
        <v>0</v>
      </c>
      <c r="AG69" s="902">
        <v>0</v>
      </c>
      <c r="AH69" s="902" t="s">
        <v>1483</v>
      </c>
      <c r="AI69" s="904">
        <v>1581.2</v>
      </c>
      <c r="AJ69" s="904">
        <v>5469.2</v>
      </c>
      <c r="AK69" s="905">
        <v>3.46</v>
      </c>
      <c r="AL69" s="907">
        <v>229552</v>
      </c>
      <c r="AM69" s="907">
        <v>764563</v>
      </c>
      <c r="AN69" s="905">
        <v>3.33</v>
      </c>
      <c r="AP69" s="903">
        <v>2008</v>
      </c>
      <c r="AQ69" s="903" t="s">
        <v>1476</v>
      </c>
      <c r="AR69" s="907">
        <v>178886</v>
      </c>
      <c r="AS69" s="907">
        <v>578257</v>
      </c>
      <c r="AT69" s="905">
        <v>3.23</v>
      </c>
      <c r="AV69" s="903">
        <v>2008</v>
      </c>
      <c r="AW69" s="903" t="s">
        <v>1476</v>
      </c>
      <c r="AX69" s="907">
        <v>193021</v>
      </c>
      <c r="AY69" s="907">
        <v>746882</v>
      </c>
      <c r="AZ69" s="905">
        <v>3.87</v>
      </c>
      <c r="BB69" s="900">
        <v>2008</v>
      </c>
      <c r="BC69" s="900" t="s">
        <v>1476</v>
      </c>
      <c r="BD69" s="906">
        <v>130482</v>
      </c>
      <c r="BE69" s="906">
        <v>329844</v>
      </c>
      <c r="BF69" s="902">
        <v>2.5299999999999998</v>
      </c>
    </row>
    <row r="70" spans="2:58" ht="10.9" thickBot="1">
      <c r="B70" s="900">
        <v>2008</v>
      </c>
      <c r="C70" s="263">
        <f t="shared" si="1"/>
        <v>39660</v>
      </c>
      <c r="D70" s="909">
        <v>1133</v>
      </c>
      <c r="E70" s="909">
        <v>4184.2</v>
      </c>
      <c r="F70" s="914">
        <v>3.69</v>
      </c>
      <c r="G70" s="906">
        <v>150115</v>
      </c>
      <c r="H70" s="906">
        <v>506711</v>
      </c>
      <c r="I70" s="902">
        <v>3.38</v>
      </c>
      <c r="J70" s="906">
        <v>99003</v>
      </c>
      <c r="K70" s="906">
        <v>353105</v>
      </c>
      <c r="L70" s="902">
        <v>3.57</v>
      </c>
      <c r="M70" s="906">
        <v>108645</v>
      </c>
      <c r="N70" s="906">
        <v>433507</v>
      </c>
      <c r="O70" s="902">
        <v>3.99</v>
      </c>
      <c r="P70" s="907">
        <v>132512</v>
      </c>
      <c r="Q70" s="907">
        <v>344438</v>
      </c>
      <c r="R70" s="905">
        <v>2.6</v>
      </c>
      <c r="T70" s="902">
        <v>510.8</v>
      </c>
      <c r="U70" s="901">
        <v>2093.8000000000002</v>
      </c>
      <c r="V70" s="902">
        <v>4.0999999999999996</v>
      </c>
      <c r="W70" s="906">
        <v>88927</v>
      </c>
      <c r="X70" s="906">
        <v>373001</v>
      </c>
      <c r="Y70" s="902">
        <v>4.1900000000000004</v>
      </c>
      <c r="Z70" s="906">
        <v>88809</v>
      </c>
      <c r="AA70" s="906">
        <v>316747</v>
      </c>
      <c r="AB70" s="902">
        <v>3.57</v>
      </c>
      <c r="AC70" s="906">
        <v>89239</v>
      </c>
      <c r="AD70" s="906">
        <v>358252</v>
      </c>
      <c r="AE70" s="902">
        <v>4.01</v>
      </c>
      <c r="AF70" s="905">
        <v>0</v>
      </c>
      <c r="AG70" s="905">
        <v>0</v>
      </c>
      <c r="AH70" s="905" t="s">
        <v>1483</v>
      </c>
      <c r="AI70" s="901">
        <v>1643.8</v>
      </c>
      <c r="AJ70" s="901">
        <v>6278.1</v>
      </c>
      <c r="AK70" s="902">
        <v>3.82</v>
      </c>
      <c r="AL70" s="906">
        <v>239042</v>
      </c>
      <c r="AM70" s="906">
        <v>879712</v>
      </c>
      <c r="AN70" s="902">
        <v>3.68</v>
      </c>
      <c r="AP70" s="900">
        <v>2008</v>
      </c>
      <c r="AQ70" s="900" t="s">
        <v>1477</v>
      </c>
      <c r="AR70" s="906">
        <v>187812</v>
      </c>
      <c r="AS70" s="906">
        <v>669852</v>
      </c>
      <c r="AT70" s="902">
        <v>3.57</v>
      </c>
      <c r="AV70" s="900">
        <v>2008</v>
      </c>
      <c r="AW70" s="900" t="s">
        <v>1477</v>
      </c>
      <c r="AX70" s="906">
        <v>197884</v>
      </c>
      <c r="AY70" s="906">
        <v>791759</v>
      </c>
      <c r="AZ70" s="902">
        <v>4</v>
      </c>
      <c r="BB70" s="903">
        <v>2008</v>
      </c>
      <c r="BC70" s="903" t="s">
        <v>1477</v>
      </c>
      <c r="BD70" s="907">
        <v>132512</v>
      </c>
      <c r="BE70" s="907">
        <v>344438</v>
      </c>
      <c r="BF70" s="905">
        <v>2.6</v>
      </c>
    </row>
    <row r="71" spans="2:58" ht="10.9" thickBot="1">
      <c r="B71" s="903">
        <v>2008</v>
      </c>
      <c r="C71" s="263">
        <f t="shared" si="1"/>
        <v>39691</v>
      </c>
      <c r="D71" s="909">
        <v>1101.5</v>
      </c>
      <c r="E71" s="909">
        <v>3747</v>
      </c>
      <c r="F71" s="914">
        <v>3.4</v>
      </c>
      <c r="G71" s="907">
        <v>149545</v>
      </c>
      <c r="H71" s="907">
        <v>508789</v>
      </c>
      <c r="I71" s="905">
        <v>3.4</v>
      </c>
      <c r="J71" s="907">
        <v>95831</v>
      </c>
      <c r="K71" s="907">
        <v>336732</v>
      </c>
      <c r="L71" s="905">
        <v>3.51</v>
      </c>
      <c r="M71" s="907">
        <v>106378</v>
      </c>
      <c r="N71" s="907">
        <v>396895</v>
      </c>
      <c r="O71" s="905">
        <v>3.73</v>
      </c>
      <c r="P71" s="906">
        <v>130132</v>
      </c>
      <c r="Q71" s="906">
        <v>334780</v>
      </c>
      <c r="R71" s="902">
        <v>2.57</v>
      </c>
      <c r="T71" s="905">
        <v>502.4</v>
      </c>
      <c r="U71" s="904">
        <v>1919.3</v>
      </c>
      <c r="V71" s="905">
        <v>3.82</v>
      </c>
      <c r="W71" s="907">
        <v>88909</v>
      </c>
      <c r="X71" s="907">
        <v>322960</v>
      </c>
      <c r="Y71" s="905">
        <v>3.63</v>
      </c>
      <c r="Z71" s="907">
        <v>87255</v>
      </c>
      <c r="AA71" s="907">
        <v>306596</v>
      </c>
      <c r="AB71" s="905">
        <v>3.51</v>
      </c>
      <c r="AC71" s="907">
        <v>88730</v>
      </c>
      <c r="AD71" s="907">
        <v>338818</v>
      </c>
      <c r="AE71" s="905">
        <v>3.82</v>
      </c>
      <c r="AF71" s="902">
        <v>0</v>
      </c>
      <c r="AG71" s="902">
        <v>0</v>
      </c>
      <c r="AH71" s="902" t="s">
        <v>1483</v>
      </c>
      <c r="AI71" s="904">
        <v>1603.9</v>
      </c>
      <c r="AJ71" s="904">
        <v>5666.3</v>
      </c>
      <c r="AK71" s="905">
        <v>3.53</v>
      </c>
      <c r="AL71" s="907">
        <v>238454</v>
      </c>
      <c r="AM71" s="907">
        <v>831750</v>
      </c>
      <c r="AN71" s="905">
        <v>3.49</v>
      </c>
      <c r="AP71" s="903">
        <v>2008</v>
      </c>
      <c r="AQ71" s="903" t="s">
        <v>1478</v>
      </c>
      <c r="AR71" s="907">
        <v>183086</v>
      </c>
      <c r="AS71" s="907">
        <v>643328</v>
      </c>
      <c r="AT71" s="905">
        <v>3.51</v>
      </c>
      <c r="AV71" s="903">
        <v>2008</v>
      </c>
      <c r="AW71" s="903" t="s">
        <v>1478</v>
      </c>
      <c r="AX71" s="907">
        <v>195109</v>
      </c>
      <c r="AY71" s="907">
        <v>735713</v>
      </c>
      <c r="AZ71" s="905">
        <v>3.77</v>
      </c>
      <c r="BB71" s="900">
        <v>2008</v>
      </c>
      <c r="BC71" s="900" t="s">
        <v>1478</v>
      </c>
      <c r="BD71" s="906">
        <v>130132</v>
      </c>
      <c r="BE71" s="906">
        <v>334780</v>
      </c>
      <c r="BF71" s="902">
        <v>2.57</v>
      </c>
    </row>
    <row r="72" spans="2:58" ht="10.9" thickBot="1">
      <c r="B72" s="900">
        <v>2008</v>
      </c>
      <c r="C72" s="263">
        <f t="shared" si="1"/>
        <v>39721</v>
      </c>
      <c r="D72" s="909">
        <v>925.3</v>
      </c>
      <c r="E72" s="909">
        <v>3083.8</v>
      </c>
      <c r="F72" s="914">
        <v>3.33</v>
      </c>
      <c r="G72" s="906">
        <v>131916</v>
      </c>
      <c r="H72" s="906">
        <v>410759</v>
      </c>
      <c r="I72" s="902">
        <v>3.11</v>
      </c>
      <c r="J72" s="906">
        <v>83738</v>
      </c>
      <c r="K72" s="906">
        <v>284993</v>
      </c>
      <c r="L72" s="902">
        <v>3.4</v>
      </c>
      <c r="M72" s="906">
        <v>87974</v>
      </c>
      <c r="N72" s="906">
        <v>302886</v>
      </c>
      <c r="O72" s="902">
        <v>3.44</v>
      </c>
      <c r="P72" s="907">
        <v>119703</v>
      </c>
      <c r="Q72" s="907">
        <v>315614</v>
      </c>
      <c r="R72" s="905">
        <v>2.64</v>
      </c>
      <c r="T72" s="902">
        <v>448.8</v>
      </c>
      <c r="U72" s="901">
        <v>1603.3</v>
      </c>
      <c r="V72" s="902">
        <v>3.57</v>
      </c>
      <c r="W72" s="906">
        <v>79651</v>
      </c>
      <c r="X72" s="906">
        <v>276477</v>
      </c>
      <c r="Y72" s="902">
        <v>3.47</v>
      </c>
      <c r="Z72" s="906">
        <v>75528</v>
      </c>
      <c r="AA72" s="906">
        <v>257053</v>
      </c>
      <c r="AB72" s="902">
        <v>3.4</v>
      </c>
      <c r="AC72" s="906">
        <v>79360</v>
      </c>
      <c r="AD72" s="906">
        <v>263445</v>
      </c>
      <c r="AE72" s="902">
        <v>3.32</v>
      </c>
      <c r="AF72" s="905">
        <v>0</v>
      </c>
      <c r="AG72" s="905">
        <v>0</v>
      </c>
      <c r="AH72" s="905" t="s">
        <v>1483</v>
      </c>
      <c r="AI72" s="901">
        <v>1374.1</v>
      </c>
      <c r="AJ72" s="901">
        <v>4687.1000000000004</v>
      </c>
      <c r="AK72" s="902">
        <v>3.41</v>
      </c>
      <c r="AL72" s="906">
        <v>211567</v>
      </c>
      <c r="AM72" s="906">
        <v>687236</v>
      </c>
      <c r="AN72" s="902">
        <v>3.25</v>
      </c>
      <c r="AP72" s="900">
        <v>2008</v>
      </c>
      <c r="AQ72" s="900" t="s">
        <v>1479</v>
      </c>
      <c r="AR72" s="906">
        <v>159266</v>
      </c>
      <c r="AS72" s="906">
        <v>542046</v>
      </c>
      <c r="AT72" s="902">
        <v>3.4</v>
      </c>
      <c r="AV72" s="900">
        <v>2008</v>
      </c>
      <c r="AW72" s="900" t="s">
        <v>1479</v>
      </c>
      <c r="AX72" s="906">
        <v>167334</v>
      </c>
      <c r="AY72" s="906">
        <v>566331</v>
      </c>
      <c r="AZ72" s="902">
        <v>3.38</v>
      </c>
      <c r="BB72" s="903">
        <v>2008</v>
      </c>
      <c r="BC72" s="903" t="s">
        <v>1479</v>
      </c>
      <c r="BD72" s="907">
        <v>119703</v>
      </c>
      <c r="BE72" s="907">
        <v>315614</v>
      </c>
      <c r="BF72" s="905">
        <v>2.64</v>
      </c>
    </row>
    <row r="73" spans="2:58" ht="10.9" thickBot="1">
      <c r="B73" s="903">
        <v>2008</v>
      </c>
      <c r="C73" s="263">
        <f t="shared" si="1"/>
        <v>39752</v>
      </c>
      <c r="D73" s="909">
        <v>968.3</v>
      </c>
      <c r="E73" s="909">
        <v>3088.5</v>
      </c>
      <c r="F73" s="914">
        <v>3.19</v>
      </c>
      <c r="G73" s="907">
        <v>136113</v>
      </c>
      <c r="H73" s="907">
        <v>400671</v>
      </c>
      <c r="I73" s="905">
        <v>2.94</v>
      </c>
      <c r="J73" s="907">
        <v>88415</v>
      </c>
      <c r="K73" s="907">
        <v>337255</v>
      </c>
      <c r="L73" s="905">
        <v>3.81</v>
      </c>
      <c r="M73" s="907">
        <v>90175</v>
      </c>
      <c r="N73" s="907">
        <v>268677</v>
      </c>
      <c r="O73" s="905">
        <v>2.98</v>
      </c>
      <c r="P73" s="906">
        <v>127187</v>
      </c>
      <c r="Q73" s="906">
        <v>353182</v>
      </c>
      <c r="R73" s="902">
        <v>2.78</v>
      </c>
      <c r="T73" s="905">
        <v>444</v>
      </c>
      <c r="U73" s="904">
        <v>1620.9</v>
      </c>
      <c r="V73" s="905">
        <v>3.65</v>
      </c>
      <c r="W73" s="907">
        <v>80455</v>
      </c>
      <c r="X73" s="907">
        <v>266459</v>
      </c>
      <c r="Y73" s="905">
        <v>3.31</v>
      </c>
      <c r="Z73" s="907">
        <v>72219</v>
      </c>
      <c r="AA73" s="907">
        <v>275476</v>
      </c>
      <c r="AB73" s="905">
        <v>3.81</v>
      </c>
      <c r="AC73" s="907">
        <v>79761</v>
      </c>
      <c r="AD73" s="907">
        <v>238312</v>
      </c>
      <c r="AE73" s="905">
        <v>2.99</v>
      </c>
      <c r="AF73" s="902">
        <v>0</v>
      </c>
      <c r="AG73" s="902">
        <v>0</v>
      </c>
      <c r="AH73" s="902" t="s">
        <v>1483</v>
      </c>
      <c r="AI73" s="904">
        <v>1412.3</v>
      </c>
      <c r="AJ73" s="904">
        <v>4709.3</v>
      </c>
      <c r="AK73" s="905">
        <v>3.33</v>
      </c>
      <c r="AL73" s="907">
        <v>216568</v>
      </c>
      <c r="AM73" s="907">
        <v>667130</v>
      </c>
      <c r="AN73" s="905">
        <v>3.08</v>
      </c>
      <c r="AP73" s="903">
        <v>2008</v>
      </c>
      <c r="AQ73" s="903" t="s">
        <v>1480</v>
      </c>
      <c r="AR73" s="907">
        <v>160633</v>
      </c>
      <c r="AS73" s="907">
        <v>612731</v>
      </c>
      <c r="AT73" s="905">
        <v>3.81</v>
      </c>
      <c r="AV73" s="903">
        <v>2008</v>
      </c>
      <c r="AW73" s="903" t="s">
        <v>1480</v>
      </c>
      <c r="AX73" s="907">
        <v>169936</v>
      </c>
      <c r="AY73" s="907">
        <v>506989</v>
      </c>
      <c r="AZ73" s="905">
        <v>2.98</v>
      </c>
      <c r="BB73" s="900">
        <v>2008</v>
      </c>
      <c r="BC73" s="900" t="s">
        <v>1480</v>
      </c>
      <c r="BD73" s="906">
        <v>127187</v>
      </c>
      <c r="BE73" s="906">
        <v>353182</v>
      </c>
      <c r="BF73" s="902">
        <v>2.78</v>
      </c>
    </row>
    <row r="74" spans="2:58" ht="10.9" thickBot="1">
      <c r="B74" s="900">
        <v>2008</v>
      </c>
      <c r="C74" s="263">
        <f t="shared" si="1"/>
        <v>39782</v>
      </c>
      <c r="D74" s="909">
        <v>909.1</v>
      </c>
      <c r="E74" s="909">
        <v>2276.1999999999998</v>
      </c>
      <c r="F74" s="914">
        <v>2.5</v>
      </c>
      <c r="G74" s="906">
        <v>125383</v>
      </c>
      <c r="H74" s="906">
        <v>331944</v>
      </c>
      <c r="I74" s="902">
        <v>2.65</v>
      </c>
      <c r="J74" s="906">
        <v>84588</v>
      </c>
      <c r="K74" s="906">
        <v>272076</v>
      </c>
      <c r="L74" s="902">
        <v>3.22</v>
      </c>
      <c r="M74" s="906">
        <v>80293</v>
      </c>
      <c r="N74" s="906">
        <v>202151</v>
      </c>
      <c r="O74" s="902">
        <v>2.52</v>
      </c>
      <c r="P74" s="907">
        <v>118697</v>
      </c>
      <c r="Q74" s="907">
        <v>277103</v>
      </c>
      <c r="R74" s="905">
        <v>2.33</v>
      </c>
      <c r="T74" s="902">
        <v>411.1</v>
      </c>
      <c r="U74" s="901">
        <v>1088.5</v>
      </c>
      <c r="V74" s="902">
        <v>2.65</v>
      </c>
      <c r="W74" s="906">
        <v>78646</v>
      </c>
      <c r="X74" s="906">
        <v>178570</v>
      </c>
      <c r="Y74" s="902">
        <v>2.27</v>
      </c>
      <c r="Z74" s="906">
        <v>65209</v>
      </c>
      <c r="AA74" s="906">
        <v>209745</v>
      </c>
      <c r="AB74" s="902">
        <v>3.22</v>
      </c>
      <c r="AC74" s="906">
        <v>72515</v>
      </c>
      <c r="AD74" s="906">
        <v>177014</v>
      </c>
      <c r="AE74" s="902">
        <v>2.44</v>
      </c>
      <c r="AF74" s="905">
        <v>0</v>
      </c>
      <c r="AG74" s="905">
        <v>0</v>
      </c>
      <c r="AH74" s="905" t="s">
        <v>1483</v>
      </c>
      <c r="AI74" s="901">
        <v>1320.2</v>
      </c>
      <c r="AJ74" s="901">
        <v>3364.7</v>
      </c>
      <c r="AK74" s="902">
        <v>2.5499999999999998</v>
      </c>
      <c r="AL74" s="906">
        <v>204029</v>
      </c>
      <c r="AM74" s="906">
        <v>510515</v>
      </c>
      <c r="AN74" s="902">
        <v>2.5</v>
      </c>
      <c r="AP74" s="900">
        <v>2008</v>
      </c>
      <c r="AQ74" s="900" t="s">
        <v>1481</v>
      </c>
      <c r="AR74" s="906">
        <v>149797</v>
      </c>
      <c r="AS74" s="906">
        <v>481820</v>
      </c>
      <c r="AT74" s="902">
        <v>3.22</v>
      </c>
      <c r="AV74" s="900">
        <v>2008</v>
      </c>
      <c r="AW74" s="900" t="s">
        <v>1481</v>
      </c>
      <c r="AX74" s="906">
        <v>152809</v>
      </c>
      <c r="AY74" s="906">
        <v>379165</v>
      </c>
      <c r="AZ74" s="902">
        <v>2.48</v>
      </c>
      <c r="BB74" s="903">
        <v>2008</v>
      </c>
      <c r="BC74" s="903" t="s">
        <v>1481</v>
      </c>
      <c r="BD74" s="907">
        <v>118697</v>
      </c>
      <c r="BE74" s="907">
        <v>277103</v>
      </c>
      <c r="BF74" s="905">
        <v>2.33</v>
      </c>
    </row>
    <row r="75" spans="2:58" ht="11.2" customHeight="1" thickBot="1">
      <c r="B75" s="903">
        <v>2008</v>
      </c>
      <c r="C75" s="263">
        <f t="shared" si="1"/>
        <v>39813</v>
      </c>
      <c r="D75" s="909">
        <v>975</v>
      </c>
      <c r="E75" s="909">
        <v>1930.6</v>
      </c>
      <c r="F75" s="914">
        <v>1.98</v>
      </c>
      <c r="G75" s="907">
        <v>133668</v>
      </c>
      <c r="H75" s="907">
        <v>288120</v>
      </c>
      <c r="I75" s="905">
        <v>2.16</v>
      </c>
      <c r="J75" s="907">
        <v>88224</v>
      </c>
      <c r="K75" s="907">
        <v>236752</v>
      </c>
      <c r="L75" s="905">
        <v>2.68</v>
      </c>
      <c r="M75" s="907">
        <v>86822</v>
      </c>
      <c r="N75" s="907">
        <v>163988</v>
      </c>
      <c r="O75" s="905">
        <v>1.89</v>
      </c>
      <c r="P75" s="906">
        <v>121705</v>
      </c>
      <c r="Q75" s="906">
        <v>246941</v>
      </c>
      <c r="R75" s="902">
        <v>2.0299999999999998</v>
      </c>
      <c r="T75" s="905">
        <v>427.2</v>
      </c>
      <c r="U75" s="905">
        <v>926.3</v>
      </c>
      <c r="V75" s="905">
        <v>2.17</v>
      </c>
      <c r="W75" s="907">
        <v>81745</v>
      </c>
      <c r="X75" s="907">
        <v>169901</v>
      </c>
      <c r="Y75" s="905">
        <v>2.08</v>
      </c>
      <c r="Z75" s="907">
        <v>71924</v>
      </c>
      <c r="AA75" s="907">
        <v>193011</v>
      </c>
      <c r="AB75" s="905">
        <v>2.68</v>
      </c>
      <c r="AC75" s="907">
        <v>76971</v>
      </c>
      <c r="AD75" s="907">
        <v>142392</v>
      </c>
      <c r="AE75" s="905">
        <v>1.85</v>
      </c>
      <c r="AF75" s="902">
        <v>0</v>
      </c>
      <c r="AG75" s="902">
        <v>0</v>
      </c>
      <c r="AH75" s="902" t="s">
        <v>1483</v>
      </c>
      <c r="AI75" s="904">
        <v>1402.2</v>
      </c>
      <c r="AJ75" s="904">
        <v>2856.9</v>
      </c>
      <c r="AK75" s="905">
        <v>2.04</v>
      </c>
      <c r="AL75" s="907">
        <v>215413</v>
      </c>
      <c r="AM75" s="907">
        <v>458021</v>
      </c>
      <c r="AN75" s="905">
        <v>2.13</v>
      </c>
      <c r="AP75" s="903">
        <v>2008</v>
      </c>
      <c r="AQ75" s="903" t="s">
        <v>1482</v>
      </c>
      <c r="AR75" s="907">
        <v>160148</v>
      </c>
      <c r="AS75" s="907">
        <v>429763</v>
      </c>
      <c r="AT75" s="905">
        <v>2.68</v>
      </c>
      <c r="AV75" s="903">
        <v>2008</v>
      </c>
      <c r="AW75" s="903" t="s">
        <v>1482</v>
      </c>
      <c r="AX75" s="907">
        <v>163794</v>
      </c>
      <c r="AY75" s="907">
        <v>306380</v>
      </c>
      <c r="AZ75" s="905">
        <v>1.87</v>
      </c>
      <c r="BB75" s="900">
        <v>2008</v>
      </c>
      <c r="BC75" s="900" t="s">
        <v>1482</v>
      </c>
      <c r="BD75" s="906">
        <v>121705</v>
      </c>
      <c r="BE75" s="906">
        <v>246941</v>
      </c>
      <c r="BF75" s="902">
        <v>2.0299999999999998</v>
      </c>
    </row>
    <row r="76" spans="2:58" ht="10.9" thickBot="1">
      <c r="B76" s="900">
        <v>2009</v>
      </c>
      <c r="C76" s="263">
        <f t="shared" si="1"/>
        <v>39844</v>
      </c>
      <c r="D76" s="909">
        <v>922.1</v>
      </c>
      <c r="E76" s="909">
        <v>1620.4</v>
      </c>
      <c r="F76" s="914">
        <v>1.76</v>
      </c>
      <c r="G76" s="906">
        <v>130723</v>
      </c>
      <c r="H76" s="906">
        <v>256809</v>
      </c>
      <c r="I76" s="902">
        <v>1.96</v>
      </c>
      <c r="J76" s="906">
        <v>85838</v>
      </c>
      <c r="K76" s="906">
        <v>243919</v>
      </c>
      <c r="L76" s="902">
        <v>2.84</v>
      </c>
      <c r="M76" s="906">
        <v>82127</v>
      </c>
      <c r="N76" s="906">
        <v>141769</v>
      </c>
      <c r="O76" s="902">
        <v>1.73</v>
      </c>
      <c r="P76" s="907">
        <v>117231</v>
      </c>
      <c r="Q76" s="907">
        <v>236984</v>
      </c>
      <c r="R76" s="905">
        <v>2.02</v>
      </c>
      <c r="T76" s="902">
        <v>416.7</v>
      </c>
      <c r="U76" s="902">
        <v>713.6</v>
      </c>
      <c r="V76" s="902">
        <v>1.71</v>
      </c>
      <c r="W76" s="906">
        <v>81484</v>
      </c>
      <c r="X76" s="906">
        <v>155352</v>
      </c>
      <c r="Y76" s="902">
        <v>1.91</v>
      </c>
      <c r="Z76" s="906">
        <v>66396</v>
      </c>
      <c r="AA76" s="906">
        <v>188673</v>
      </c>
      <c r="AB76" s="902">
        <v>2.84</v>
      </c>
      <c r="AC76" s="906">
        <v>75957</v>
      </c>
      <c r="AD76" s="906">
        <v>120572</v>
      </c>
      <c r="AE76" s="902">
        <v>1.59</v>
      </c>
      <c r="AF76" s="905">
        <v>0</v>
      </c>
      <c r="AG76" s="905">
        <v>0</v>
      </c>
      <c r="AH76" s="905" t="s">
        <v>1483</v>
      </c>
      <c r="AI76" s="901">
        <v>1338.9</v>
      </c>
      <c r="AJ76" s="901">
        <v>2334</v>
      </c>
      <c r="AK76" s="902">
        <v>1.74</v>
      </c>
      <c r="AL76" s="906">
        <v>212207</v>
      </c>
      <c r="AM76" s="906">
        <v>412161</v>
      </c>
      <c r="AN76" s="902">
        <v>1.94</v>
      </c>
      <c r="AP76" s="900">
        <v>2009</v>
      </c>
      <c r="AQ76" s="900" t="s">
        <v>1472</v>
      </c>
      <c r="AR76" s="906">
        <v>152234</v>
      </c>
      <c r="AS76" s="906">
        <v>432592</v>
      </c>
      <c r="AT76" s="902">
        <v>2.84</v>
      </c>
      <c r="AV76" s="900">
        <v>2009</v>
      </c>
      <c r="AW76" s="900" t="s">
        <v>1472</v>
      </c>
      <c r="AX76" s="906">
        <v>158084</v>
      </c>
      <c r="AY76" s="906">
        <v>262340</v>
      </c>
      <c r="AZ76" s="902">
        <v>1.66</v>
      </c>
      <c r="BB76" s="903">
        <v>2009</v>
      </c>
      <c r="BC76" s="903" t="s">
        <v>1472</v>
      </c>
      <c r="BD76" s="907">
        <v>117231</v>
      </c>
      <c r="BE76" s="907">
        <v>236984</v>
      </c>
      <c r="BF76" s="905">
        <v>2.02</v>
      </c>
    </row>
    <row r="77" spans="2:58" ht="10.9" thickBot="1">
      <c r="B77" s="903">
        <v>2009</v>
      </c>
      <c r="C77" s="263">
        <f t="shared" si="1"/>
        <v>39872</v>
      </c>
      <c r="D77" s="909">
        <v>849.6</v>
      </c>
      <c r="E77" s="909">
        <v>1567.3</v>
      </c>
      <c r="F77" s="914">
        <v>1.84</v>
      </c>
      <c r="G77" s="907">
        <v>118453</v>
      </c>
      <c r="H77" s="907">
        <v>256818</v>
      </c>
      <c r="I77" s="905">
        <v>2.17</v>
      </c>
      <c r="J77" s="907">
        <v>77154</v>
      </c>
      <c r="K77" s="907">
        <v>238455</v>
      </c>
      <c r="L77" s="905">
        <v>3.09</v>
      </c>
      <c r="M77" s="907">
        <v>77381</v>
      </c>
      <c r="N77" s="907">
        <v>121709</v>
      </c>
      <c r="O77" s="905">
        <v>1.57</v>
      </c>
      <c r="P77" s="906">
        <v>106750</v>
      </c>
      <c r="Q77" s="906">
        <v>213411</v>
      </c>
      <c r="R77" s="902">
        <v>2</v>
      </c>
      <c r="T77" s="905">
        <v>369.6</v>
      </c>
      <c r="U77" s="905">
        <v>677</v>
      </c>
      <c r="V77" s="905">
        <v>1.83</v>
      </c>
      <c r="W77" s="907">
        <v>71123</v>
      </c>
      <c r="X77" s="907">
        <v>102965</v>
      </c>
      <c r="Y77" s="905">
        <v>1.45</v>
      </c>
      <c r="Z77" s="907">
        <v>57960</v>
      </c>
      <c r="AA77" s="907">
        <v>179132</v>
      </c>
      <c r="AB77" s="905">
        <v>3.09</v>
      </c>
      <c r="AC77" s="907">
        <v>64901</v>
      </c>
      <c r="AD77" s="907">
        <v>96698</v>
      </c>
      <c r="AE77" s="905">
        <v>1.49</v>
      </c>
      <c r="AF77" s="902">
        <v>0</v>
      </c>
      <c r="AG77" s="902">
        <v>0</v>
      </c>
      <c r="AH77" s="902" t="s">
        <v>1483</v>
      </c>
      <c r="AI77" s="904">
        <v>1219.2</v>
      </c>
      <c r="AJ77" s="904">
        <v>2244.3000000000002</v>
      </c>
      <c r="AK77" s="905">
        <v>1.84</v>
      </c>
      <c r="AL77" s="907">
        <v>189576</v>
      </c>
      <c r="AM77" s="907">
        <v>359783</v>
      </c>
      <c r="AN77" s="905">
        <v>1.9</v>
      </c>
      <c r="AP77" s="903">
        <v>2009</v>
      </c>
      <c r="AQ77" s="903" t="s">
        <v>1473</v>
      </c>
      <c r="AR77" s="907">
        <v>135114</v>
      </c>
      <c r="AS77" s="907">
        <v>417587</v>
      </c>
      <c r="AT77" s="905">
        <v>3.09</v>
      </c>
      <c r="AV77" s="903">
        <v>2009</v>
      </c>
      <c r="AW77" s="903" t="s">
        <v>1473</v>
      </c>
      <c r="AX77" s="907">
        <v>142283</v>
      </c>
      <c r="AY77" s="907">
        <v>218407</v>
      </c>
      <c r="AZ77" s="905">
        <v>1.54</v>
      </c>
      <c r="BB77" s="900">
        <v>2009</v>
      </c>
      <c r="BC77" s="900" t="s">
        <v>1473</v>
      </c>
      <c r="BD77" s="906">
        <v>106750</v>
      </c>
      <c r="BE77" s="906">
        <v>213411</v>
      </c>
      <c r="BF77" s="902">
        <v>2</v>
      </c>
    </row>
    <row r="78" spans="2:58" ht="10.9" thickBot="1">
      <c r="B78" s="900">
        <v>2009</v>
      </c>
      <c r="C78" s="263">
        <f t="shared" si="1"/>
        <v>39903</v>
      </c>
      <c r="D78" s="909">
        <v>966.3</v>
      </c>
      <c r="E78" s="909">
        <v>1587</v>
      </c>
      <c r="F78" s="914">
        <v>1.64</v>
      </c>
      <c r="G78" s="906">
        <v>133762</v>
      </c>
      <c r="H78" s="906">
        <v>260308</v>
      </c>
      <c r="I78" s="902">
        <v>1.95</v>
      </c>
      <c r="J78" s="906">
        <v>87512</v>
      </c>
      <c r="K78" s="906">
        <v>242918</v>
      </c>
      <c r="L78" s="902">
        <v>2.78</v>
      </c>
      <c r="M78" s="906">
        <v>89903</v>
      </c>
      <c r="N78" s="906">
        <v>127917</v>
      </c>
      <c r="O78" s="902">
        <v>1.42</v>
      </c>
      <c r="P78" s="907">
        <v>125228</v>
      </c>
      <c r="Q78" s="907">
        <v>212457</v>
      </c>
      <c r="R78" s="905">
        <v>1.7</v>
      </c>
      <c r="T78" s="902">
        <v>416.5</v>
      </c>
      <c r="U78" s="902">
        <v>686.5</v>
      </c>
      <c r="V78" s="902">
        <v>1.65</v>
      </c>
      <c r="W78" s="906">
        <v>80623</v>
      </c>
      <c r="X78" s="906">
        <v>109662</v>
      </c>
      <c r="Y78" s="902">
        <v>1.36</v>
      </c>
      <c r="Z78" s="906">
        <v>66343</v>
      </c>
      <c r="AA78" s="906">
        <v>184155</v>
      </c>
      <c r="AB78" s="902">
        <v>2.78</v>
      </c>
      <c r="AC78" s="906">
        <v>75838</v>
      </c>
      <c r="AD78" s="906">
        <v>102216</v>
      </c>
      <c r="AE78" s="902">
        <v>1.35</v>
      </c>
      <c r="AF78" s="905">
        <v>0</v>
      </c>
      <c r="AG78" s="905">
        <v>0</v>
      </c>
      <c r="AH78" s="905" t="s">
        <v>1483</v>
      </c>
      <c r="AI78" s="901">
        <v>1382.8</v>
      </c>
      <c r="AJ78" s="901">
        <v>2273.5</v>
      </c>
      <c r="AK78" s="902">
        <v>1.64</v>
      </c>
      <c r="AL78" s="906">
        <v>214385</v>
      </c>
      <c r="AM78" s="906">
        <v>369970</v>
      </c>
      <c r="AN78" s="902">
        <v>1.73</v>
      </c>
      <c r="AP78" s="900">
        <v>2009</v>
      </c>
      <c r="AQ78" s="900" t="s">
        <v>1474</v>
      </c>
      <c r="AR78" s="906">
        <v>153855</v>
      </c>
      <c r="AS78" s="906">
        <v>427073</v>
      </c>
      <c r="AT78" s="902">
        <v>2.78</v>
      </c>
      <c r="AV78" s="900">
        <v>2009</v>
      </c>
      <c r="AW78" s="900" t="s">
        <v>1474</v>
      </c>
      <c r="AX78" s="906">
        <v>165741</v>
      </c>
      <c r="AY78" s="906">
        <v>230133</v>
      </c>
      <c r="AZ78" s="902">
        <v>1.39</v>
      </c>
      <c r="BB78" s="903">
        <v>2009</v>
      </c>
      <c r="BC78" s="903" t="s">
        <v>1474</v>
      </c>
      <c r="BD78" s="907">
        <v>125228</v>
      </c>
      <c r="BE78" s="907">
        <v>212457</v>
      </c>
      <c r="BF78" s="905">
        <v>1.7</v>
      </c>
    </row>
    <row r="79" spans="2:58" ht="10.9" thickBot="1">
      <c r="B79" s="903">
        <v>2009</v>
      </c>
      <c r="C79" s="263">
        <f t="shared" si="1"/>
        <v>39933</v>
      </c>
      <c r="D79" s="909">
        <v>935.7</v>
      </c>
      <c r="E79" s="909">
        <v>1629.3</v>
      </c>
      <c r="F79" s="914">
        <v>1.74</v>
      </c>
      <c r="G79" s="907">
        <v>129672</v>
      </c>
      <c r="H79" s="907">
        <v>254379</v>
      </c>
      <c r="I79" s="905">
        <v>1.96</v>
      </c>
      <c r="J79" s="907">
        <v>83910</v>
      </c>
      <c r="K79" s="907">
        <v>219004</v>
      </c>
      <c r="L79" s="905">
        <v>2.61</v>
      </c>
      <c r="M79" s="907">
        <v>83916</v>
      </c>
      <c r="N79" s="907">
        <v>128764</v>
      </c>
      <c r="O79" s="905">
        <v>1.53</v>
      </c>
      <c r="P79" s="906">
        <v>122815</v>
      </c>
      <c r="Q79" s="906">
        <v>217218</v>
      </c>
      <c r="R79" s="902">
        <v>1.77</v>
      </c>
      <c r="T79" s="905">
        <v>417.3</v>
      </c>
      <c r="U79" s="905">
        <v>727.4</v>
      </c>
      <c r="V79" s="905">
        <v>1.74</v>
      </c>
      <c r="W79" s="907">
        <v>79017</v>
      </c>
      <c r="X79" s="907">
        <v>119080</v>
      </c>
      <c r="Y79" s="905">
        <v>1.51</v>
      </c>
      <c r="Z79" s="907">
        <v>65096</v>
      </c>
      <c r="AA79" s="907">
        <v>169901</v>
      </c>
      <c r="AB79" s="905">
        <v>2.61</v>
      </c>
      <c r="AC79" s="907">
        <v>77714</v>
      </c>
      <c r="AD79" s="907">
        <v>109587</v>
      </c>
      <c r="AE79" s="905">
        <v>1.41</v>
      </c>
      <c r="AF79" s="902">
        <v>0</v>
      </c>
      <c r="AG79" s="902">
        <v>0</v>
      </c>
      <c r="AH79" s="902" t="s">
        <v>1483</v>
      </c>
      <c r="AI79" s="904">
        <v>1353</v>
      </c>
      <c r="AJ79" s="904">
        <v>2356.6999999999998</v>
      </c>
      <c r="AK79" s="905">
        <v>1.74</v>
      </c>
      <c r="AL79" s="907">
        <v>208689</v>
      </c>
      <c r="AM79" s="907">
        <v>373458</v>
      </c>
      <c r="AN79" s="905">
        <v>1.79</v>
      </c>
      <c r="AP79" s="903">
        <v>2009</v>
      </c>
      <c r="AQ79" s="903" t="s">
        <v>1475</v>
      </c>
      <c r="AR79" s="907">
        <v>149006</v>
      </c>
      <c r="AS79" s="907">
        <v>388905</v>
      </c>
      <c r="AT79" s="905">
        <v>2.61</v>
      </c>
      <c r="AV79" s="903">
        <v>2009</v>
      </c>
      <c r="AW79" s="903" t="s">
        <v>1475</v>
      </c>
      <c r="AX79" s="907">
        <v>161629</v>
      </c>
      <c r="AY79" s="907">
        <v>238351</v>
      </c>
      <c r="AZ79" s="905">
        <v>1.47</v>
      </c>
      <c r="BB79" s="900">
        <v>2009</v>
      </c>
      <c r="BC79" s="900" t="s">
        <v>1475</v>
      </c>
      <c r="BD79" s="906">
        <v>122815</v>
      </c>
      <c r="BE79" s="906">
        <v>217218</v>
      </c>
      <c r="BF79" s="902">
        <v>1.77</v>
      </c>
    </row>
    <row r="80" spans="2:58" ht="10.9" thickBot="1">
      <c r="B80" s="900">
        <v>2009</v>
      </c>
      <c r="C80" s="263">
        <f t="shared" si="1"/>
        <v>39964</v>
      </c>
      <c r="D80" s="909">
        <v>949.3</v>
      </c>
      <c r="E80" s="909">
        <v>1648.6</v>
      </c>
      <c r="F80" s="914">
        <v>1.74</v>
      </c>
      <c r="G80" s="906">
        <v>132368</v>
      </c>
      <c r="H80" s="906">
        <v>254140</v>
      </c>
      <c r="I80" s="902">
        <v>1.92</v>
      </c>
      <c r="J80" s="906">
        <v>84397</v>
      </c>
      <c r="K80" s="906">
        <v>212186</v>
      </c>
      <c r="L80" s="902">
        <v>2.5099999999999998</v>
      </c>
      <c r="M80" s="906">
        <v>85614</v>
      </c>
      <c r="N80" s="906">
        <v>133046</v>
      </c>
      <c r="O80" s="902">
        <v>1.55</v>
      </c>
      <c r="P80" s="907">
        <v>124694</v>
      </c>
      <c r="Q80" s="907">
        <v>223793</v>
      </c>
      <c r="R80" s="905">
        <v>1.79</v>
      </c>
      <c r="T80" s="902">
        <v>428.2</v>
      </c>
      <c r="U80" s="902">
        <v>734</v>
      </c>
      <c r="V80" s="902">
        <v>1.71</v>
      </c>
      <c r="W80" s="906">
        <v>82974</v>
      </c>
      <c r="X80" s="906">
        <v>119629</v>
      </c>
      <c r="Y80" s="902">
        <v>1.44</v>
      </c>
      <c r="Z80" s="906">
        <v>68595</v>
      </c>
      <c r="AA80" s="906">
        <v>172459</v>
      </c>
      <c r="AB80" s="902">
        <v>2.5099999999999998</v>
      </c>
      <c r="AC80" s="906">
        <v>79880</v>
      </c>
      <c r="AD80" s="906">
        <v>113680</v>
      </c>
      <c r="AE80" s="902">
        <v>1.42</v>
      </c>
      <c r="AF80" s="905">
        <v>0</v>
      </c>
      <c r="AG80" s="905">
        <v>0</v>
      </c>
      <c r="AH80" s="905" t="s">
        <v>1483</v>
      </c>
      <c r="AI80" s="901">
        <v>1377.4</v>
      </c>
      <c r="AJ80" s="901">
        <v>2382.6</v>
      </c>
      <c r="AK80" s="902">
        <v>1.73</v>
      </c>
      <c r="AL80" s="906">
        <v>215342</v>
      </c>
      <c r="AM80" s="906">
        <v>373769</v>
      </c>
      <c r="AN80" s="902">
        <v>1.74</v>
      </c>
      <c r="AP80" s="900">
        <v>2009</v>
      </c>
      <c r="AQ80" s="900" t="s">
        <v>1465</v>
      </c>
      <c r="AR80" s="906">
        <v>152992</v>
      </c>
      <c r="AS80" s="906">
        <v>384644</v>
      </c>
      <c r="AT80" s="902">
        <v>2.5099999999999998</v>
      </c>
      <c r="AV80" s="900">
        <v>2009</v>
      </c>
      <c r="AW80" s="900" t="s">
        <v>1465</v>
      </c>
      <c r="AX80" s="906">
        <v>165494</v>
      </c>
      <c r="AY80" s="906">
        <v>246726</v>
      </c>
      <c r="AZ80" s="902">
        <v>1.49</v>
      </c>
      <c r="BB80" s="903">
        <v>2009</v>
      </c>
      <c r="BC80" s="903" t="s">
        <v>1465</v>
      </c>
      <c r="BD80" s="907">
        <v>124694</v>
      </c>
      <c r="BE80" s="907">
        <v>223793</v>
      </c>
      <c r="BF80" s="905">
        <v>1.79</v>
      </c>
    </row>
    <row r="81" spans="2:58" ht="10.9" thickBot="1">
      <c r="B81" s="903">
        <v>2009</v>
      </c>
      <c r="C81" s="263">
        <f t="shared" si="1"/>
        <v>39994</v>
      </c>
      <c r="D81" s="909">
        <v>973.1</v>
      </c>
      <c r="E81" s="909">
        <v>1853.4</v>
      </c>
      <c r="F81" s="914">
        <v>1.9</v>
      </c>
      <c r="G81" s="907">
        <v>130895</v>
      </c>
      <c r="H81" s="907">
        <v>273965</v>
      </c>
      <c r="I81" s="905">
        <v>2.09</v>
      </c>
      <c r="J81" s="907">
        <v>102267</v>
      </c>
      <c r="K81" s="907">
        <v>205628</v>
      </c>
      <c r="L81" s="905">
        <v>2.0099999999999998</v>
      </c>
      <c r="M81" s="907">
        <v>91127</v>
      </c>
      <c r="N81" s="907">
        <v>160969</v>
      </c>
      <c r="O81" s="905">
        <v>1.77</v>
      </c>
      <c r="P81" s="906">
        <v>123827</v>
      </c>
      <c r="Q81" s="906">
        <v>249072</v>
      </c>
      <c r="R81" s="902">
        <v>2.0099999999999998</v>
      </c>
      <c r="T81" s="905">
        <v>470</v>
      </c>
      <c r="U81" s="905">
        <v>855.6</v>
      </c>
      <c r="V81" s="905">
        <v>1.82</v>
      </c>
      <c r="W81" s="907">
        <v>82116</v>
      </c>
      <c r="X81" s="907">
        <v>141348</v>
      </c>
      <c r="Y81" s="905">
        <v>1.72</v>
      </c>
      <c r="Z81" s="907">
        <v>95316</v>
      </c>
      <c r="AA81" s="907">
        <v>191652</v>
      </c>
      <c r="AB81" s="905">
        <v>2.0099999999999998</v>
      </c>
      <c r="AC81" s="907">
        <v>79600</v>
      </c>
      <c r="AD81" s="907">
        <v>134659</v>
      </c>
      <c r="AE81" s="905">
        <v>1.69</v>
      </c>
      <c r="AF81" s="902">
        <v>0</v>
      </c>
      <c r="AG81" s="902">
        <v>0</v>
      </c>
      <c r="AH81" s="902" t="s">
        <v>1483</v>
      </c>
      <c r="AI81" s="904">
        <v>1443.1</v>
      </c>
      <c r="AJ81" s="904">
        <v>2709</v>
      </c>
      <c r="AK81" s="905">
        <v>1.88</v>
      </c>
      <c r="AL81" s="907">
        <v>213012</v>
      </c>
      <c r="AM81" s="907">
        <v>415313</v>
      </c>
      <c r="AN81" s="905">
        <v>1.95</v>
      </c>
      <c r="AP81" s="903">
        <v>2009</v>
      </c>
      <c r="AQ81" s="903" t="s">
        <v>1476</v>
      </c>
      <c r="AR81" s="907">
        <v>197583</v>
      </c>
      <c r="AS81" s="907">
        <v>397280</v>
      </c>
      <c r="AT81" s="905">
        <v>2.0099999999999998</v>
      </c>
      <c r="AV81" s="903">
        <v>2009</v>
      </c>
      <c r="AW81" s="903" t="s">
        <v>1476</v>
      </c>
      <c r="AX81" s="907">
        <v>170727</v>
      </c>
      <c r="AY81" s="907">
        <v>295628</v>
      </c>
      <c r="AZ81" s="905">
        <v>1.73</v>
      </c>
      <c r="BB81" s="900">
        <v>2009</v>
      </c>
      <c r="BC81" s="900" t="s">
        <v>1476</v>
      </c>
      <c r="BD81" s="906">
        <v>123827</v>
      </c>
      <c r="BE81" s="906">
        <v>249072</v>
      </c>
      <c r="BF81" s="902">
        <v>2.0099999999999998</v>
      </c>
    </row>
    <row r="82" spans="2:58" ht="10.9" thickBot="1">
      <c r="B82" s="900">
        <v>2009</v>
      </c>
      <c r="C82" s="263">
        <f t="shared" si="1"/>
        <v>40025</v>
      </c>
      <c r="D82" s="909">
        <v>1026.3</v>
      </c>
      <c r="E82" s="909">
        <v>1961.2</v>
      </c>
      <c r="F82" s="914">
        <v>1.91</v>
      </c>
      <c r="G82" s="906">
        <v>136209</v>
      </c>
      <c r="H82" s="906">
        <v>276484</v>
      </c>
      <c r="I82" s="902">
        <v>2.0299999999999998</v>
      </c>
      <c r="J82" s="906">
        <v>113947</v>
      </c>
      <c r="K82" s="906">
        <v>225452</v>
      </c>
      <c r="L82" s="902">
        <v>1.98</v>
      </c>
      <c r="M82" s="906">
        <v>94917</v>
      </c>
      <c r="N82" s="906">
        <v>175000</v>
      </c>
      <c r="O82" s="902">
        <v>1.84</v>
      </c>
      <c r="P82" s="907">
        <v>127823</v>
      </c>
      <c r="Q82" s="907">
        <v>274630</v>
      </c>
      <c r="R82" s="905">
        <v>2.15</v>
      </c>
      <c r="T82" s="902">
        <v>494.7</v>
      </c>
      <c r="U82" s="902">
        <v>930.9</v>
      </c>
      <c r="V82" s="902">
        <v>1.88</v>
      </c>
      <c r="W82" s="906">
        <v>85185</v>
      </c>
      <c r="X82" s="906">
        <v>155897</v>
      </c>
      <c r="Y82" s="902">
        <v>1.83</v>
      </c>
      <c r="Z82" s="906">
        <v>107299</v>
      </c>
      <c r="AA82" s="906">
        <v>212297</v>
      </c>
      <c r="AB82" s="902">
        <v>1.98</v>
      </c>
      <c r="AC82" s="906">
        <v>82382</v>
      </c>
      <c r="AD82" s="906">
        <v>150093</v>
      </c>
      <c r="AE82" s="902">
        <v>1.82</v>
      </c>
      <c r="AF82" s="905">
        <v>0</v>
      </c>
      <c r="AG82" s="905">
        <v>0</v>
      </c>
      <c r="AH82" s="905" t="s">
        <v>1483</v>
      </c>
      <c r="AI82" s="901">
        <v>1521</v>
      </c>
      <c r="AJ82" s="901">
        <v>2892.1</v>
      </c>
      <c r="AK82" s="902">
        <v>1.9</v>
      </c>
      <c r="AL82" s="906">
        <v>221394</v>
      </c>
      <c r="AM82" s="906">
        <v>432382</v>
      </c>
      <c r="AN82" s="902">
        <v>1.95</v>
      </c>
      <c r="AP82" s="900">
        <v>2009</v>
      </c>
      <c r="AQ82" s="900" t="s">
        <v>1477</v>
      </c>
      <c r="AR82" s="906">
        <v>221246</v>
      </c>
      <c r="AS82" s="906">
        <v>437748</v>
      </c>
      <c r="AT82" s="902">
        <v>1.98</v>
      </c>
      <c r="AV82" s="900">
        <v>2009</v>
      </c>
      <c r="AW82" s="900" t="s">
        <v>1477</v>
      </c>
      <c r="AX82" s="906">
        <v>177299</v>
      </c>
      <c r="AY82" s="906">
        <v>325093</v>
      </c>
      <c r="AZ82" s="902">
        <v>1.83</v>
      </c>
      <c r="BB82" s="903">
        <v>2009</v>
      </c>
      <c r="BC82" s="903" t="s">
        <v>1477</v>
      </c>
      <c r="BD82" s="907">
        <v>127823</v>
      </c>
      <c r="BE82" s="907">
        <v>274630</v>
      </c>
      <c r="BF82" s="905">
        <v>2.15</v>
      </c>
    </row>
    <row r="83" spans="2:58" ht="10.9" thickBot="1">
      <c r="B83" s="903">
        <v>2009</v>
      </c>
      <c r="C83" s="263">
        <f t="shared" si="1"/>
        <v>40056</v>
      </c>
      <c r="D83" s="909">
        <v>969.5</v>
      </c>
      <c r="E83" s="909">
        <v>1965.4</v>
      </c>
      <c r="F83" s="914">
        <v>2.0299999999999998</v>
      </c>
      <c r="G83" s="907">
        <v>133903</v>
      </c>
      <c r="H83" s="907">
        <v>285484</v>
      </c>
      <c r="I83" s="905">
        <v>2.13</v>
      </c>
      <c r="J83" s="907">
        <v>92428</v>
      </c>
      <c r="K83" s="907">
        <v>213791</v>
      </c>
      <c r="L83" s="905">
        <v>2.31</v>
      </c>
      <c r="M83" s="907">
        <v>94452</v>
      </c>
      <c r="N83" s="907">
        <v>179270</v>
      </c>
      <c r="O83" s="905">
        <v>1.9</v>
      </c>
      <c r="P83" s="906">
        <v>122450</v>
      </c>
      <c r="Q83" s="906">
        <v>267047</v>
      </c>
      <c r="R83" s="902">
        <v>2.1800000000000002</v>
      </c>
      <c r="T83" s="905">
        <v>458.6</v>
      </c>
      <c r="U83" s="905">
        <v>914.9</v>
      </c>
      <c r="V83" s="905">
        <v>1.99</v>
      </c>
      <c r="W83" s="907">
        <v>83126</v>
      </c>
      <c r="X83" s="907">
        <v>155300</v>
      </c>
      <c r="Y83" s="905">
        <v>1.87</v>
      </c>
      <c r="Z83" s="907">
        <v>84584</v>
      </c>
      <c r="AA83" s="907">
        <v>195647</v>
      </c>
      <c r="AB83" s="905">
        <v>2.31</v>
      </c>
      <c r="AC83" s="907">
        <v>76819</v>
      </c>
      <c r="AD83" s="907">
        <v>153755</v>
      </c>
      <c r="AE83" s="905">
        <v>2</v>
      </c>
      <c r="AF83" s="902">
        <v>0</v>
      </c>
      <c r="AG83" s="902">
        <v>0</v>
      </c>
      <c r="AH83" s="902" t="s">
        <v>1483</v>
      </c>
      <c r="AI83" s="904">
        <v>1428.1</v>
      </c>
      <c r="AJ83" s="904">
        <v>2880.3</v>
      </c>
      <c r="AK83" s="905">
        <v>2.02</v>
      </c>
      <c r="AL83" s="907">
        <v>217029</v>
      </c>
      <c r="AM83" s="907">
        <v>440783</v>
      </c>
      <c r="AN83" s="905">
        <v>2.0299999999999998</v>
      </c>
      <c r="AP83" s="903">
        <v>2009</v>
      </c>
      <c r="AQ83" s="903" t="s">
        <v>1478</v>
      </c>
      <c r="AR83" s="907">
        <v>177012</v>
      </c>
      <c r="AS83" s="907">
        <v>409438</v>
      </c>
      <c r="AT83" s="905">
        <v>2.31</v>
      </c>
      <c r="AV83" s="903">
        <v>2009</v>
      </c>
      <c r="AW83" s="903" t="s">
        <v>1478</v>
      </c>
      <c r="AX83" s="907">
        <v>171271</v>
      </c>
      <c r="AY83" s="907">
        <v>333026</v>
      </c>
      <c r="AZ83" s="905">
        <v>1.94</v>
      </c>
      <c r="BB83" s="900">
        <v>2009</v>
      </c>
      <c r="BC83" s="900" t="s">
        <v>1478</v>
      </c>
      <c r="BD83" s="906">
        <v>122450</v>
      </c>
      <c r="BE83" s="906">
        <v>267047</v>
      </c>
      <c r="BF83" s="902">
        <v>2.1800000000000002</v>
      </c>
    </row>
    <row r="84" spans="2:58" ht="10.9" thickBot="1">
      <c r="B84" s="900">
        <v>2009</v>
      </c>
      <c r="C84" s="263">
        <f t="shared" si="1"/>
        <v>40086</v>
      </c>
      <c r="D84" s="909">
        <v>870.8</v>
      </c>
      <c r="E84" s="909">
        <v>1735.9</v>
      </c>
      <c r="F84" s="914">
        <v>1.99</v>
      </c>
      <c r="G84" s="906">
        <v>132049</v>
      </c>
      <c r="H84" s="906">
        <v>257118</v>
      </c>
      <c r="I84" s="902">
        <v>1.95</v>
      </c>
      <c r="J84" s="906">
        <v>80712</v>
      </c>
      <c r="K84" s="906">
        <v>195331</v>
      </c>
      <c r="L84" s="902">
        <v>2.42</v>
      </c>
      <c r="M84" s="906">
        <v>80001</v>
      </c>
      <c r="N84" s="906">
        <v>155314</v>
      </c>
      <c r="O84" s="902">
        <v>1.94</v>
      </c>
      <c r="P84" s="907">
        <v>112384</v>
      </c>
      <c r="Q84" s="907">
        <v>242428</v>
      </c>
      <c r="R84" s="905">
        <v>2.16</v>
      </c>
      <c r="T84" s="902">
        <v>410.3</v>
      </c>
      <c r="U84" s="902">
        <v>828.1</v>
      </c>
      <c r="V84" s="902">
        <v>2.02</v>
      </c>
      <c r="W84" s="906">
        <v>73548</v>
      </c>
      <c r="X84" s="906">
        <v>138549</v>
      </c>
      <c r="Y84" s="902">
        <v>1.88</v>
      </c>
      <c r="Z84" s="906">
        <v>71015</v>
      </c>
      <c r="AA84" s="906">
        <v>171865</v>
      </c>
      <c r="AB84" s="902">
        <v>2.42</v>
      </c>
      <c r="AC84" s="906">
        <v>76159</v>
      </c>
      <c r="AD84" s="906">
        <v>145213</v>
      </c>
      <c r="AE84" s="902">
        <v>1.91</v>
      </c>
      <c r="AF84" s="905">
        <v>0</v>
      </c>
      <c r="AG84" s="905">
        <v>0</v>
      </c>
      <c r="AH84" s="905" t="s">
        <v>1483</v>
      </c>
      <c r="AI84" s="901">
        <v>1281.0999999999999</v>
      </c>
      <c r="AJ84" s="901">
        <v>2564</v>
      </c>
      <c r="AK84" s="902">
        <v>2</v>
      </c>
      <c r="AL84" s="906">
        <v>205596</v>
      </c>
      <c r="AM84" s="906">
        <v>395666</v>
      </c>
      <c r="AN84" s="902">
        <v>1.92</v>
      </c>
      <c r="AP84" s="900">
        <v>2009</v>
      </c>
      <c r="AQ84" s="900" t="s">
        <v>1479</v>
      </c>
      <c r="AR84" s="906">
        <v>151727</v>
      </c>
      <c r="AS84" s="906">
        <v>367196</v>
      </c>
      <c r="AT84" s="902">
        <v>2.42</v>
      </c>
      <c r="AV84" s="900">
        <v>2009</v>
      </c>
      <c r="AW84" s="900" t="s">
        <v>1479</v>
      </c>
      <c r="AX84" s="906">
        <v>156161</v>
      </c>
      <c r="AY84" s="906">
        <v>300527</v>
      </c>
      <c r="AZ84" s="902">
        <v>1.92</v>
      </c>
      <c r="BB84" s="903">
        <v>2009</v>
      </c>
      <c r="BC84" s="903" t="s">
        <v>1479</v>
      </c>
      <c r="BD84" s="907">
        <v>112384</v>
      </c>
      <c r="BE84" s="907">
        <v>242428</v>
      </c>
      <c r="BF84" s="905">
        <v>2.16</v>
      </c>
    </row>
    <row r="85" spans="2:58" ht="10.9" thickBot="1">
      <c r="B85" s="903">
        <v>2009</v>
      </c>
      <c r="C85" s="263">
        <f t="shared" si="1"/>
        <v>40117</v>
      </c>
      <c r="D85" s="909">
        <v>913.4</v>
      </c>
      <c r="E85" s="909">
        <v>1821.3</v>
      </c>
      <c r="F85" s="914">
        <v>1.99</v>
      </c>
      <c r="G85" s="907">
        <v>129919</v>
      </c>
      <c r="H85" s="907">
        <v>267873</v>
      </c>
      <c r="I85" s="905">
        <v>2.06</v>
      </c>
      <c r="J85" s="907">
        <v>85460</v>
      </c>
      <c r="K85" s="907">
        <v>184144</v>
      </c>
      <c r="L85" s="905">
        <v>2.15</v>
      </c>
      <c r="M85" s="907">
        <v>84868</v>
      </c>
      <c r="N85" s="907">
        <v>166859</v>
      </c>
      <c r="O85" s="905">
        <v>1.97</v>
      </c>
      <c r="P85" s="906">
        <v>118447</v>
      </c>
      <c r="Q85" s="906">
        <v>255000</v>
      </c>
      <c r="R85" s="902">
        <v>2.15</v>
      </c>
      <c r="T85" s="905">
        <v>411.4</v>
      </c>
      <c r="U85" s="905">
        <v>798</v>
      </c>
      <c r="V85" s="905">
        <v>1.94</v>
      </c>
      <c r="W85" s="907">
        <v>76216</v>
      </c>
      <c r="X85" s="907">
        <v>141679</v>
      </c>
      <c r="Y85" s="905">
        <v>1.86</v>
      </c>
      <c r="Z85" s="907">
        <v>67545</v>
      </c>
      <c r="AA85" s="907">
        <v>145540</v>
      </c>
      <c r="AB85" s="905">
        <v>2.15</v>
      </c>
      <c r="AC85" s="907">
        <v>75853</v>
      </c>
      <c r="AD85" s="907">
        <v>141392</v>
      </c>
      <c r="AE85" s="905">
        <v>1.86</v>
      </c>
      <c r="AF85" s="902">
        <v>0</v>
      </c>
      <c r="AG85" s="902">
        <v>0</v>
      </c>
      <c r="AH85" s="902" t="s">
        <v>1483</v>
      </c>
      <c r="AI85" s="904">
        <v>1324.8</v>
      </c>
      <c r="AJ85" s="904">
        <v>2619.3000000000002</v>
      </c>
      <c r="AK85" s="905">
        <v>1.98</v>
      </c>
      <c r="AL85" s="907">
        <v>206135</v>
      </c>
      <c r="AM85" s="907">
        <v>409552</v>
      </c>
      <c r="AN85" s="905">
        <v>1.99</v>
      </c>
      <c r="AP85" s="903">
        <v>2009</v>
      </c>
      <c r="AQ85" s="903" t="s">
        <v>1480</v>
      </c>
      <c r="AR85" s="907">
        <v>153005</v>
      </c>
      <c r="AS85" s="907">
        <v>329684</v>
      </c>
      <c r="AT85" s="905">
        <v>2.15</v>
      </c>
      <c r="AV85" s="903">
        <v>2009</v>
      </c>
      <c r="AW85" s="903" t="s">
        <v>1480</v>
      </c>
      <c r="AX85" s="907">
        <v>160721</v>
      </c>
      <c r="AY85" s="907">
        <v>308252</v>
      </c>
      <c r="AZ85" s="905">
        <v>1.92</v>
      </c>
      <c r="BB85" s="900">
        <v>2009</v>
      </c>
      <c r="BC85" s="900" t="s">
        <v>1480</v>
      </c>
      <c r="BD85" s="906">
        <v>118447</v>
      </c>
      <c r="BE85" s="906">
        <v>255000</v>
      </c>
      <c r="BF85" s="902">
        <v>2.15</v>
      </c>
    </row>
    <row r="86" spans="2:58" ht="10.9" thickBot="1">
      <c r="B86" s="900">
        <v>2009</v>
      </c>
      <c r="C86" s="263">
        <f t="shared" si="1"/>
        <v>40147</v>
      </c>
      <c r="D86" s="909">
        <v>845</v>
      </c>
      <c r="E86" s="909">
        <v>1812.7</v>
      </c>
      <c r="F86" s="914">
        <v>2.15</v>
      </c>
      <c r="G86" s="906">
        <v>120974</v>
      </c>
      <c r="H86" s="906">
        <v>270814</v>
      </c>
      <c r="I86" s="902">
        <v>2.2400000000000002</v>
      </c>
      <c r="J86" s="906">
        <v>81113</v>
      </c>
      <c r="K86" s="906">
        <v>185734</v>
      </c>
      <c r="L86" s="902">
        <v>2.29</v>
      </c>
      <c r="M86" s="906">
        <v>76922</v>
      </c>
      <c r="N86" s="906">
        <v>164141</v>
      </c>
      <c r="O86" s="902">
        <v>2.13</v>
      </c>
      <c r="P86" s="907">
        <v>110659</v>
      </c>
      <c r="Q86" s="907">
        <v>247329</v>
      </c>
      <c r="R86" s="905">
        <v>2.2400000000000002</v>
      </c>
      <c r="T86" s="902">
        <v>384.9</v>
      </c>
      <c r="U86" s="902">
        <v>796.1</v>
      </c>
      <c r="V86" s="902">
        <v>2.0699999999999998</v>
      </c>
      <c r="W86" s="906">
        <v>72872</v>
      </c>
      <c r="X86" s="906">
        <v>145434</v>
      </c>
      <c r="Y86" s="902">
        <v>2</v>
      </c>
      <c r="Z86" s="906">
        <v>59580</v>
      </c>
      <c r="AA86" s="906">
        <v>136427</v>
      </c>
      <c r="AB86" s="902">
        <v>2.29</v>
      </c>
      <c r="AC86" s="906">
        <v>68549</v>
      </c>
      <c r="AD86" s="906">
        <v>138168</v>
      </c>
      <c r="AE86" s="902">
        <v>2.02</v>
      </c>
      <c r="AF86" s="905">
        <v>0</v>
      </c>
      <c r="AG86" s="905">
        <v>0</v>
      </c>
      <c r="AH86" s="905" t="s">
        <v>1483</v>
      </c>
      <c r="AI86" s="901">
        <v>1229.9000000000001</v>
      </c>
      <c r="AJ86" s="901">
        <v>2608.8000000000002</v>
      </c>
      <c r="AK86" s="902">
        <v>2.12</v>
      </c>
      <c r="AL86" s="906">
        <v>193846</v>
      </c>
      <c r="AM86" s="906">
        <v>416248</v>
      </c>
      <c r="AN86" s="902">
        <v>2.15</v>
      </c>
      <c r="AP86" s="900">
        <v>2009</v>
      </c>
      <c r="AQ86" s="900" t="s">
        <v>1481</v>
      </c>
      <c r="AR86" s="906">
        <v>140692</v>
      </c>
      <c r="AS86" s="906">
        <v>322160</v>
      </c>
      <c r="AT86" s="902">
        <v>2.29</v>
      </c>
      <c r="AV86" s="900">
        <v>2009</v>
      </c>
      <c r="AW86" s="900" t="s">
        <v>1481</v>
      </c>
      <c r="AX86" s="906">
        <v>145471</v>
      </c>
      <c r="AY86" s="906">
        <v>302309</v>
      </c>
      <c r="AZ86" s="902">
        <v>2.08</v>
      </c>
      <c r="BB86" s="903">
        <v>2009</v>
      </c>
      <c r="BC86" s="903" t="s">
        <v>1481</v>
      </c>
      <c r="BD86" s="907">
        <v>110659</v>
      </c>
      <c r="BE86" s="907">
        <v>247329</v>
      </c>
      <c r="BF86" s="905">
        <v>2.2400000000000002</v>
      </c>
    </row>
    <row r="87" spans="2:58" ht="11.2" customHeight="1" thickBot="1">
      <c r="B87" s="903">
        <v>2009</v>
      </c>
      <c r="C87" s="263">
        <f t="shared" si="1"/>
        <v>40178</v>
      </c>
      <c r="D87" s="909">
        <v>926.5</v>
      </c>
      <c r="E87" s="909">
        <v>1965.9</v>
      </c>
      <c r="F87" s="914">
        <v>2.12</v>
      </c>
      <c r="G87" s="907">
        <v>129759</v>
      </c>
      <c r="H87" s="907">
        <v>295146</v>
      </c>
      <c r="I87" s="905">
        <v>2.27</v>
      </c>
      <c r="J87" s="907">
        <v>84490</v>
      </c>
      <c r="K87" s="907">
        <v>196213</v>
      </c>
      <c r="L87" s="905">
        <v>2.3199999999999998</v>
      </c>
      <c r="M87" s="907">
        <v>82294</v>
      </c>
      <c r="N87" s="907">
        <v>163982</v>
      </c>
      <c r="O87" s="905">
        <v>1.99</v>
      </c>
      <c r="P87" s="906">
        <v>115561</v>
      </c>
      <c r="Q87" s="906">
        <v>252601</v>
      </c>
      <c r="R87" s="902">
        <v>2.19</v>
      </c>
      <c r="T87" s="905">
        <v>408.3</v>
      </c>
      <c r="U87" s="905">
        <v>852.4</v>
      </c>
      <c r="V87" s="905">
        <v>2.09</v>
      </c>
      <c r="W87" s="907">
        <v>77986</v>
      </c>
      <c r="X87" s="907">
        <v>157448</v>
      </c>
      <c r="Y87" s="905">
        <v>2.02</v>
      </c>
      <c r="Z87" s="907">
        <v>65766</v>
      </c>
      <c r="AA87" s="907">
        <v>152730</v>
      </c>
      <c r="AB87" s="905">
        <v>2.3199999999999998</v>
      </c>
      <c r="AC87" s="907">
        <v>71186</v>
      </c>
      <c r="AD87" s="907">
        <v>137804</v>
      </c>
      <c r="AE87" s="905">
        <v>1.94</v>
      </c>
      <c r="AF87" s="902">
        <v>0</v>
      </c>
      <c r="AG87" s="902">
        <v>0</v>
      </c>
      <c r="AH87" s="902" t="s">
        <v>1483</v>
      </c>
      <c r="AI87" s="904">
        <v>1334.8</v>
      </c>
      <c r="AJ87" s="904">
        <v>2818.4</v>
      </c>
      <c r="AK87" s="905">
        <v>2.11</v>
      </c>
      <c r="AL87" s="907">
        <v>207745</v>
      </c>
      <c r="AM87" s="907">
        <v>452594</v>
      </c>
      <c r="AN87" s="905">
        <v>2.1800000000000002</v>
      </c>
      <c r="AP87" s="903">
        <v>2009</v>
      </c>
      <c r="AQ87" s="903" t="s">
        <v>1482</v>
      </c>
      <c r="AR87" s="907">
        <v>150257</v>
      </c>
      <c r="AS87" s="907">
        <v>348942</v>
      </c>
      <c r="AT87" s="905">
        <v>2.3199999999999998</v>
      </c>
      <c r="AV87" s="903">
        <v>2009</v>
      </c>
      <c r="AW87" s="903" t="s">
        <v>1482</v>
      </c>
      <c r="AX87" s="907">
        <v>153480</v>
      </c>
      <c r="AY87" s="907">
        <v>301787</v>
      </c>
      <c r="AZ87" s="905">
        <v>1.97</v>
      </c>
      <c r="BB87" s="900">
        <v>2009</v>
      </c>
      <c r="BC87" s="900" t="s">
        <v>1482</v>
      </c>
      <c r="BD87" s="906">
        <v>115561</v>
      </c>
      <c r="BE87" s="906">
        <v>252601</v>
      </c>
      <c r="BF87" s="902">
        <v>2.19</v>
      </c>
    </row>
    <row r="88" spans="2:58" ht="10.9" thickBot="1">
      <c r="B88" s="900">
        <v>2010</v>
      </c>
      <c r="C88" s="263">
        <f t="shared" si="1"/>
        <v>40209</v>
      </c>
      <c r="D88" s="909">
        <v>872.7</v>
      </c>
      <c r="E88" s="909">
        <v>1931.6</v>
      </c>
      <c r="F88" s="914">
        <v>2.21</v>
      </c>
      <c r="G88" s="906">
        <v>128336</v>
      </c>
      <c r="H88" s="906">
        <v>298477</v>
      </c>
      <c r="I88" s="902">
        <v>2.33</v>
      </c>
      <c r="J88" s="906">
        <v>128690</v>
      </c>
      <c r="K88" s="906">
        <v>281361</v>
      </c>
      <c r="L88" s="902">
        <v>2.19</v>
      </c>
      <c r="M88" s="906">
        <v>78471</v>
      </c>
      <c r="N88" s="906">
        <v>168027</v>
      </c>
      <c r="O88" s="902">
        <v>2.14</v>
      </c>
      <c r="P88" s="907">
        <v>110707</v>
      </c>
      <c r="Q88" s="907">
        <v>263646</v>
      </c>
      <c r="R88" s="905">
        <v>2.38</v>
      </c>
      <c r="T88" s="902">
        <v>410</v>
      </c>
      <c r="U88" s="902">
        <v>873.9</v>
      </c>
      <c r="V88" s="902">
        <v>2.13</v>
      </c>
      <c r="W88" s="906">
        <v>77527</v>
      </c>
      <c r="X88" s="906">
        <v>159848</v>
      </c>
      <c r="Y88" s="902">
        <v>2.06</v>
      </c>
      <c r="Z88" s="906">
        <v>104862</v>
      </c>
      <c r="AA88" s="906">
        <v>229265</v>
      </c>
      <c r="AB88" s="902">
        <v>2.19</v>
      </c>
      <c r="AC88" s="906">
        <v>72369</v>
      </c>
      <c r="AD88" s="906">
        <v>150411</v>
      </c>
      <c r="AE88" s="902">
        <v>2.08</v>
      </c>
      <c r="AF88" s="905">
        <v>0</v>
      </c>
      <c r="AG88" s="905">
        <v>0</v>
      </c>
      <c r="AH88" s="905" t="s">
        <v>1483</v>
      </c>
      <c r="AI88" s="901">
        <v>1282.7</v>
      </c>
      <c r="AJ88" s="901">
        <v>2805.5</v>
      </c>
      <c r="AK88" s="902">
        <v>2.19</v>
      </c>
      <c r="AL88" s="906">
        <v>205863</v>
      </c>
      <c r="AM88" s="906">
        <v>458325</v>
      </c>
      <c r="AN88" s="902">
        <v>2.23</v>
      </c>
      <c r="AP88" s="900">
        <v>2010</v>
      </c>
      <c r="AQ88" s="900" t="s">
        <v>1472</v>
      </c>
      <c r="AR88" s="906">
        <v>233552</v>
      </c>
      <c r="AS88" s="906">
        <v>510625</v>
      </c>
      <c r="AT88" s="902">
        <v>2.19</v>
      </c>
      <c r="AV88" s="900">
        <v>2010</v>
      </c>
      <c r="AW88" s="900" t="s">
        <v>1472</v>
      </c>
      <c r="AX88" s="906">
        <v>150840</v>
      </c>
      <c r="AY88" s="906">
        <v>318439</v>
      </c>
      <c r="AZ88" s="902">
        <v>2.11</v>
      </c>
      <c r="BB88" s="903">
        <v>2010</v>
      </c>
      <c r="BC88" s="903" t="s">
        <v>1472</v>
      </c>
      <c r="BD88" s="907">
        <v>110707</v>
      </c>
      <c r="BE88" s="907">
        <v>263646</v>
      </c>
      <c r="BF88" s="905">
        <v>2.38</v>
      </c>
    </row>
    <row r="89" spans="2:58" ht="10.9" thickBot="1">
      <c r="B89" s="903">
        <v>2010</v>
      </c>
      <c r="C89" s="263">
        <f t="shared" si="1"/>
        <v>40237</v>
      </c>
      <c r="D89" s="909">
        <v>786.9</v>
      </c>
      <c r="E89" s="909">
        <v>1696.7</v>
      </c>
      <c r="F89" s="914">
        <v>2.16</v>
      </c>
      <c r="G89" s="907">
        <v>113861</v>
      </c>
      <c r="H89" s="907">
        <v>247304</v>
      </c>
      <c r="I89" s="905">
        <v>2.17</v>
      </c>
      <c r="J89" s="907">
        <v>116495</v>
      </c>
      <c r="K89" s="907">
        <v>263225</v>
      </c>
      <c r="L89" s="905">
        <v>2.2599999999999998</v>
      </c>
      <c r="M89" s="907">
        <v>70834</v>
      </c>
      <c r="N89" s="907">
        <v>150367</v>
      </c>
      <c r="O89" s="905">
        <v>2.12</v>
      </c>
      <c r="P89" s="906">
        <v>98385</v>
      </c>
      <c r="Q89" s="906">
        <v>232684</v>
      </c>
      <c r="R89" s="902">
        <v>2.37</v>
      </c>
      <c r="T89" s="905">
        <v>361.5</v>
      </c>
      <c r="U89" s="905">
        <v>771</v>
      </c>
      <c r="V89" s="905">
        <v>2.13</v>
      </c>
      <c r="W89" s="907">
        <v>68087</v>
      </c>
      <c r="X89" s="907">
        <v>140546</v>
      </c>
      <c r="Y89" s="905">
        <v>2.06</v>
      </c>
      <c r="Z89" s="907">
        <v>94363</v>
      </c>
      <c r="AA89" s="907">
        <v>213217</v>
      </c>
      <c r="AB89" s="905">
        <v>2.2599999999999998</v>
      </c>
      <c r="AC89" s="907">
        <v>62013</v>
      </c>
      <c r="AD89" s="907">
        <v>127079</v>
      </c>
      <c r="AE89" s="905">
        <v>2.0499999999999998</v>
      </c>
      <c r="AF89" s="902">
        <v>0</v>
      </c>
      <c r="AG89" s="902">
        <v>0</v>
      </c>
      <c r="AH89" s="902" t="s">
        <v>1483</v>
      </c>
      <c r="AI89" s="904">
        <v>1148.4000000000001</v>
      </c>
      <c r="AJ89" s="904">
        <v>2467.6999999999998</v>
      </c>
      <c r="AK89" s="905">
        <v>2.15</v>
      </c>
      <c r="AL89" s="907">
        <v>181948</v>
      </c>
      <c r="AM89" s="907">
        <v>387850</v>
      </c>
      <c r="AN89" s="905">
        <v>2.13</v>
      </c>
      <c r="AP89" s="903">
        <v>2010</v>
      </c>
      <c r="AQ89" s="903" t="s">
        <v>1473</v>
      </c>
      <c r="AR89" s="907">
        <v>210858</v>
      </c>
      <c r="AS89" s="907">
        <v>476442</v>
      </c>
      <c r="AT89" s="905">
        <v>2.2599999999999998</v>
      </c>
      <c r="AV89" s="903">
        <v>2010</v>
      </c>
      <c r="AW89" s="903" t="s">
        <v>1473</v>
      </c>
      <c r="AX89" s="907">
        <v>132847</v>
      </c>
      <c r="AY89" s="907">
        <v>277446</v>
      </c>
      <c r="AZ89" s="905">
        <v>2.09</v>
      </c>
      <c r="BB89" s="900">
        <v>2010</v>
      </c>
      <c r="BC89" s="900" t="s">
        <v>1473</v>
      </c>
      <c r="BD89" s="906">
        <v>98385</v>
      </c>
      <c r="BE89" s="906">
        <v>232684</v>
      </c>
      <c r="BF89" s="902">
        <v>2.37</v>
      </c>
    </row>
    <row r="90" spans="2:58" ht="10.9" thickBot="1">
      <c r="B90" s="900">
        <v>2010</v>
      </c>
      <c r="C90" s="263">
        <f t="shared" si="1"/>
        <v>40268</v>
      </c>
      <c r="D90" s="909">
        <v>928.2</v>
      </c>
      <c r="E90" s="909">
        <v>2046</v>
      </c>
      <c r="F90" s="914">
        <v>2.2000000000000002</v>
      </c>
      <c r="G90" s="906">
        <v>131381</v>
      </c>
      <c r="H90" s="906">
        <v>288934</v>
      </c>
      <c r="I90" s="902">
        <v>2.2000000000000002</v>
      </c>
      <c r="J90" s="906">
        <v>139635</v>
      </c>
      <c r="K90" s="906">
        <v>310668</v>
      </c>
      <c r="L90" s="902">
        <v>2.2200000000000002</v>
      </c>
      <c r="M90" s="906">
        <v>84726</v>
      </c>
      <c r="N90" s="906">
        <v>186148</v>
      </c>
      <c r="O90" s="902">
        <v>2.2000000000000002</v>
      </c>
      <c r="P90" s="907">
        <v>120122</v>
      </c>
      <c r="Q90" s="907">
        <v>285021</v>
      </c>
      <c r="R90" s="905">
        <v>2.37</v>
      </c>
      <c r="T90" s="902">
        <v>423.7</v>
      </c>
      <c r="U90" s="902">
        <v>911.9</v>
      </c>
      <c r="V90" s="902">
        <v>2.15</v>
      </c>
      <c r="W90" s="906">
        <v>78256</v>
      </c>
      <c r="X90" s="906">
        <v>164806</v>
      </c>
      <c r="Y90" s="902">
        <v>2.11</v>
      </c>
      <c r="Z90" s="906">
        <v>108851</v>
      </c>
      <c r="AA90" s="906">
        <v>242177</v>
      </c>
      <c r="AB90" s="902">
        <v>2.2200000000000002</v>
      </c>
      <c r="AC90" s="906">
        <v>74010</v>
      </c>
      <c r="AD90" s="906">
        <v>152967</v>
      </c>
      <c r="AE90" s="902">
        <v>2.0699999999999998</v>
      </c>
      <c r="AF90" s="905">
        <v>0</v>
      </c>
      <c r="AG90" s="905">
        <v>0</v>
      </c>
      <c r="AH90" s="905" t="s">
        <v>1483</v>
      </c>
      <c r="AI90" s="901">
        <v>1351.9</v>
      </c>
      <c r="AJ90" s="901">
        <v>2957.9</v>
      </c>
      <c r="AK90" s="902">
        <v>2.19</v>
      </c>
      <c r="AL90" s="906">
        <v>209637</v>
      </c>
      <c r="AM90" s="906">
        <v>453740</v>
      </c>
      <c r="AN90" s="902">
        <v>2.16</v>
      </c>
      <c r="AP90" s="900">
        <v>2010</v>
      </c>
      <c r="AQ90" s="900" t="s">
        <v>1474</v>
      </c>
      <c r="AR90" s="906">
        <v>248486</v>
      </c>
      <c r="AS90" s="906">
        <v>552845</v>
      </c>
      <c r="AT90" s="902">
        <v>2.2200000000000002</v>
      </c>
      <c r="AV90" s="900">
        <v>2010</v>
      </c>
      <c r="AW90" s="900" t="s">
        <v>1474</v>
      </c>
      <c r="AX90" s="906">
        <v>158736</v>
      </c>
      <c r="AY90" s="906">
        <v>339115</v>
      </c>
      <c r="AZ90" s="902">
        <v>2.14</v>
      </c>
      <c r="BB90" s="903">
        <v>2010</v>
      </c>
      <c r="BC90" s="903" t="s">
        <v>1474</v>
      </c>
      <c r="BD90" s="907">
        <v>120122</v>
      </c>
      <c r="BE90" s="907">
        <v>285021</v>
      </c>
      <c r="BF90" s="905">
        <v>2.37</v>
      </c>
    </row>
    <row r="91" spans="2:58" ht="10.9" thickBot="1">
      <c r="B91" s="903">
        <v>2010</v>
      </c>
      <c r="C91" s="263">
        <f t="shared" si="1"/>
        <v>40298</v>
      </c>
      <c r="D91" s="909">
        <v>900.9</v>
      </c>
      <c r="E91" s="909">
        <v>2075.1999999999998</v>
      </c>
      <c r="F91" s="914">
        <v>2.2999999999999998</v>
      </c>
      <c r="G91" s="907">
        <v>125513</v>
      </c>
      <c r="H91" s="907">
        <v>291918</v>
      </c>
      <c r="I91" s="905">
        <v>2.33</v>
      </c>
      <c r="J91" s="907">
        <v>134564</v>
      </c>
      <c r="K91" s="907">
        <v>311468</v>
      </c>
      <c r="L91" s="905">
        <v>2.31</v>
      </c>
      <c r="M91" s="907">
        <v>81289</v>
      </c>
      <c r="N91" s="907">
        <v>187017</v>
      </c>
      <c r="O91" s="905">
        <v>2.2999999999999998</v>
      </c>
      <c r="P91" s="906">
        <v>119272</v>
      </c>
      <c r="Q91" s="906">
        <v>286486</v>
      </c>
      <c r="R91" s="902">
        <v>2.4</v>
      </c>
      <c r="T91" s="905">
        <v>410.5</v>
      </c>
      <c r="U91" s="905">
        <v>928.4</v>
      </c>
      <c r="V91" s="905">
        <v>2.2599999999999998</v>
      </c>
      <c r="W91" s="907">
        <v>74182</v>
      </c>
      <c r="X91" s="907">
        <v>169158</v>
      </c>
      <c r="Y91" s="905">
        <v>2.2799999999999998</v>
      </c>
      <c r="Z91" s="907">
        <v>102007</v>
      </c>
      <c r="AA91" s="907">
        <v>236111</v>
      </c>
      <c r="AB91" s="905">
        <v>2.31</v>
      </c>
      <c r="AC91" s="907">
        <v>73935</v>
      </c>
      <c r="AD91" s="907">
        <v>160181</v>
      </c>
      <c r="AE91" s="905">
        <v>2.17</v>
      </c>
      <c r="AF91" s="902">
        <v>0</v>
      </c>
      <c r="AG91" s="902">
        <v>0</v>
      </c>
      <c r="AH91" s="902" t="s">
        <v>1483</v>
      </c>
      <c r="AI91" s="904">
        <v>1311.3</v>
      </c>
      <c r="AJ91" s="904">
        <v>3003.6</v>
      </c>
      <c r="AK91" s="905">
        <v>2.29</v>
      </c>
      <c r="AL91" s="907">
        <v>199695</v>
      </c>
      <c r="AM91" s="907">
        <v>461076</v>
      </c>
      <c r="AN91" s="905">
        <v>2.31</v>
      </c>
      <c r="AP91" s="903">
        <v>2010</v>
      </c>
      <c r="AQ91" s="903" t="s">
        <v>1475</v>
      </c>
      <c r="AR91" s="907">
        <v>236572</v>
      </c>
      <c r="AS91" s="907">
        <v>547579</v>
      </c>
      <c r="AT91" s="905">
        <v>2.31</v>
      </c>
      <c r="AV91" s="903">
        <v>2010</v>
      </c>
      <c r="AW91" s="903" t="s">
        <v>1475</v>
      </c>
      <c r="AX91" s="907">
        <v>155224</v>
      </c>
      <c r="AY91" s="907">
        <v>347198</v>
      </c>
      <c r="AZ91" s="905">
        <v>2.2400000000000002</v>
      </c>
      <c r="BB91" s="900">
        <v>2010</v>
      </c>
      <c r="BC91" s="900" t="s">
        <v>1475</v>
      </c>
      <c r="BD91" s="906">
        <v>119272</v>
      </c>
      <c r="BE91" s="906">
        <v>286486</v>
      </c>
      <c r="BF91" s="902">
        <v>2.4</v>
      </c>
    </row>
    <row r="92" spans="2:58" ht="10.9" thickBot="1">
      <c r="B92" s="900">
        <v>2010</v>
      </c>
      <c r="C92" s="263">
        <f t="shared" si="1"/>
        <v>40329</v>
      </c>
      <c r="D92" s="909">
        <v>940</v>
      </c>
      <c r="E92" s="909">
        <v>2189.6999999999998</v>
      </c>
      <c r="F92" s="914">
        <v>2.33</v>
      </c>
      <c r="G92" s="906">
        <v>129285</v>
      </c>
      <c r="H92" s="906">
        <v>313210</v>
      </c>
      <c r="I92" s="902">
        <v>2.42</v>
      </c>
      <c r="J92" s="906">
        <v>141431</v>
      </c>
      <c r="K92" s="906">
        <v>331363</v>
      </c>
      <c r="L92" s="902">
        <v>2.34</v>
      </c>
      <c r="M92" s="906">
        <v>83987</v>
      </c>
      <c r="N92" s="906">
        <v>192724</v>
      </c>
      <c r="O92" s="902">
        <v>2.29</v>
      </c>
      <c r="P92" s="907">
        <v>125546</v>
      </c>
      <c r="Q92" s="907">
        <v>310942</v>
      </c>
      <c r="R92" s="905">
        <v>2.48</v>
      </c>
      <c r="T92" s="902">
        <v>453.7</v>
      </c>
      <c r="U92" s="901">
        <v>1040.0999999999999</v>
      </c>
      <c r="V92" s="902">
        <v>2.29</v>
      </c>
      <c r="W92" s="906">
        <v>87319</v>
      </c>
      <c r="X92" s="906">
        <v>189531</v>
      </c>
      <c r="Y92" s="902">
        <v>2.17</v>
      </c>
      <c r="Z92" s="906">
        <v>118098</v>
      </c>
      <c r="AA92" s="906">
        <v>276695</v>
      </c>
      <c r="AB92" s="902">
        <v>2.34</v>
      </c>
      <c r="AC92" s="906">
        <v>85246</v>
      </c>
      <c r="AD92" s="906">
        <v>191782</v>
      </c>
      <c r="AE92" s="902">
        <v>2.25</v>
      </c>
      <c r="AF92" s="905">
        <v>0</v>
      </c>
      <c r="AG92" s="905">
        <v>0</v>
      </c>
      <c r="AH92" s="905" t="s">
        <v>1483</v>
      </c>
      <c r="AI92" s="901">
        <v>1393.6</v>
      </c>
      <c r="AJ92" s="901">
        <v>3229.8</v>
      </c>
      <c r="AK92" s="902">
        <v>2.3199999999999998</v>
      </c>
      <c r="AL92" s="906">
        <v>216604</v>
      </c>
      <c r="AM92" s="906">
        <v>502741</v>
      </c>
      <c r="AN92" s="902">
        <v>2.3199999999999998</v>
      </c>
      <c r="AP92" s="900">
        <v>2010</v>
      </c>
      <c r="AQ92" s="900" t="s">
        <v>1465</v>
      </c>
      <c r="AR92" s="906">
        <v>259529</v>
      </c>
      <c r="AS92" s="906">
        <v>608059</v>
      </c>
      <c r="AT92" s="902">
        <v>2.34</v>
      </c>
      <c r="AV92" s="900">
        <v>2010</v>
      </c>
      <c r="AW92" s="900" t="s">
        <v>1465</v>
      </c>
      <c r="AX92" s="906">
        <v>169233</v>
      </c>
      <c r="AY92" s="906">
        <v>384506</v>
      </c>
      <c r="AZ92" s="902">
        <v>2.27</v>
      </c>
      <c r="BB92" s="903">
        <v>2010</v>
      </c>
      <c r="BC92" s="903" t="s">
        <v>1465</v>
      </c>
      <c r="BD92" s="907">
        <v>125546</v>
      </c>
      <c r="BE92" s="907">
        <v>310942</v>
      </c>
      <c r="BF92" s="905">
        <v>2.48</v>
      </c>
    </row>
    <row r="93" spans="2:58" ht="10.9" thickBot="1">
      <c r="B93" s="903">
        <v>2010</v>
      </c>
      <c r="C93" s="263">
        <f t="shared" si="1"/>
        <v>40359</v>
      </c>
      <c r="D93" s="909">
        <v>959.8</v>
      </c>
      <c r="E93" s="909">
        <v>2090.8000000000002</v>
      </c>
      <c r="F93" s="914">
        <v>2.1800000000000002</v>
      </c>
      <c r="G93" s="907">
        <v>128400</v>
      </c>
      <c r="H93" s="907">
        <v>263411</v>
      </c>
      <c r="I93" s="905">
        <v>2.0499999999999998</v>
      </c>
      <c r="J93" s="907">
        <v>147802</v>
      </c>
      <c r="K93" s="907">
        <v>338107</v>
      </c>
      <c r="L93" s="905">
        <v>2.29</v>
      </c>
      <c r="M93" s="907">
        <v>87393</v>
      </c>
      <c r="N93" s="907">
        <v>191879</v>
      </c>
      <c r="O93" s="905">
        <v>2.2000000000000002</v>
      </c>
      <c r="P93" s="906">
        <v>126930</v>
      </c>
      <c r="Q93" s="906">
        <v>294300</v>
      </c>
      <c r="R93" s="902">
        <v>2.3199999999999998</v>
      </c>
      <c r="T93" s="905">
        <v>468</v>
      </c>
      <c r="U93" s="904">
        <v>1059.7</v>
      </c>
      <c r="V93" s="905">
        <v>2.2599999999999998</v>
      </c>
      <c r="W93" s="907">
        <v>84408</v>
      </c>
      <c r="X93" s="907">
        <v>205219</v>
      </c>
      <c r="Y93" s="905">
        <v>2.4300000000000002</v>
      </c>
      <c r="Z93" s="907">
        <v>134816</v>
      </c>
      <c r="AA93" s="907">
        <v>308399</v>
      </c>
      <c r="AB93" s="905">
        <v>2.29</v>
      </c>
      <c r="AC93" s="907">
        <v>83549</v>
      </c>
      <c r="AD93" s="907">
        <v>180023</v>
      </c>
      <c r="AE93" s="905">
        <v>2.15</v>
      </c>
      <c r="AF93" s="902">
        <v>0</v>
      </c>
      <c r="AG93" s="902">
        <v>0</v>
      </c>
      <c r="AH93" s="902" t="s">
        <v>1483</v>
      </c>
      <c r="AI93" s="904">
        <v>1427.7</v>
      </c>
      <c r="AJ93" s="904">
        <v>3150.5</v>
      </c>
      <c r="AK93" s="905">
        <v>2.21</v>
      </c>
      <c r="AL93" s="907">
        <v>212808</v>
      </c>
      <c r="AM93" s="907">
        <v>468629</v>
      </c>
      <c r="AN93" s="905">
        <v>2.2000000000000002</v>
      </c>
      <c r="AP93" s="903">
        <v>2010</v>
      </c>
      <c r="AQ93" s="903" t="s">
        <v>1476</v>
      </c>
      <c r="AR93" s="907">
        <v>282618</v>
      </c>
      <c r="AS93" s="907">
        <v>646506</v>
      </c>
      <c r="AT93" s="905">
        <v>2.29</v>
      </c>
      <c r="AV93" s="903">
        <v>2010</v>
      </c>
      <c r="AW93" s="903" t="s">
        <v>1476</v>
      </c>
      <c r="AX93" s="907">
        <v>170942</v>
      </c>
      <c r="AY93" s="907">
        <v>371902</v>
      </c>
      <c r="AZ93" s="905">
        <v>2.1800000000000002</v>
      </c>
      <c r="BB93" s="900">
        <v>2010</v>
      </c>
      <c r="BC93" s="900" t="s">
        <v>1476</v>
      </c>
      <c r="BD93" s="906">
        <v>126930</v>
      </c>
      <c r="BE93" s="906">
        <v>294300</v>
      </c>
      <c r="BF93" s="902">
        <v>2.3199999999999998</v>
      </c>
    </row>
    <row r="94" spans="2:58" ht="10.9" thickBot="1">
      <c r="B94" s="900">
        <v>2010</v>
      </c>
      <c r="C94" s="263">
        <f t="shared" si="1"/>
        <v>40390</v>
      </c>
      <c r="D94" s="909">
        <v>1010.8</v>
      </c>
      <c r="E94" s="909">
        <v>2235.3000000000002</v>
      </c>
      <c r="F94" s="914">
        <v>2.21</v>
      </c>
      <c r="G94" s="906">
        <v>132974</v>
      </c>
      <c r="H94" s="906">
        <v>291497</v>
      </c>
      <c r="I94" s="902">
        <v>2.19</v>
      </c>
      <c r="J94" s="906">
        <v>154894</v>
      </c>
      <c r="K94" s="906">
        <v>355737</v>
      </c>
      <c r="L94" s="902">
        <v>2.2999999999999998</v>
      </c>
      <c r="M94" s="906">
        <v>91077</v>
      </c>
      <c r="N94" s="906">
        <v>198945</v>
      </c>
      <c r="O94" s="902">
        <v>2.1800000000000002</v>
      </c>
      <c r="P94" s="907">
        <v>130299</v>
      </c>
      <c r="Q94" s="907">
        <v>302289</v>
      </c>
      <c r="R94" s="905">
        <v>2.3199999999999998</v>
      </c>
      <c r="T94" s="902">
        <v>495.9</v>
      </c>
      <c r="U94" s="901">
        <v>1091.3</v>
      </c>
      <c r="V94" s="902">
        <v>2.2000000000000002</v>
      </c>
      <c r="W94" s="906">
        <v>91202</v>
      </c>
      <c r="X94" s="906">
        <v>193496</v>
      </c>
      <c r="Y94" s="902">
        <v>2.12</v>
      </c>
      <c r="Z94" s="906">
        <v>143131</v>
      </c>
      <c r="AA94" s="906">
        <v>328721</v>
      </c>
      <c r="AB94" s="902">
        <v>2.2999999999999998</v>
      </c>
      <c r="AC94" s="906">
        <v>88080</v>
      </c>
      <c r="AD94" s="906">
        <v>188768</v>
      </c>
      <c r="AE94" s="902">
        <v>2.14</v>
      </c>
      <c r="AF94" s="905">
        <v>0</v>
      </c>
      <c r="AG94" s="905">
        <v>0</v>
      </c>
      <c r="AH94" s="905" t="s">
        <v>1483</v>
      </c>
      <c r="AI94" s="901">
        <v>1506.7</v>
      </c>
      <c r="AJ94" s="901">
        <v>3326.6</v>
      </c>
      <c r="AK94" s="902">
        <v>2.21</v>
      </c>
      <c r="AL94" s="906">
        <v>224176</v>
      </c>
      <c r="AM94" s="906">
        <v>484993</v>
      </c>
      <c r="AN94" s="902">
        <v>2.16</v>
      </c>
      <c r="AP94" s="900">
        <v>2010</v>
      </c>
      <c r="AQ94" s="900" t="s">
        <v>1477</v>
      </c>
      <c r="AR94" s="906">
        <v>298024</v>
      </c>
      <c r="AS94" s="906">
        <v>684458</v>
      </c>
      <c r="AT94" s="902">
        <v>2.2999999999999998</v>
      </c>
      <c r="AV94" s="900">
        <v>2010</v>
      </c>
      <c r="AW94" s="900" t="s">
        <v>1477</v>
      </c>
      <c r="AX94" s="906">
        <v>179158</v>
      </c>
      <c r="AY94" s="906">
        <v>387712</v>
      </c>
      <c r="AZ94" s="902">
        <v>2.16</v>
      </c>
      <c r="BB94" s="903">
        <v>2010</v>
      </c>
      <c r="BC94" s="903" t="s">
        <v>1477</v>
      </c>
      <c r="BD94" s="907">
        <v>130299</v>
      </c>
      <c r="BE94" s="907">
        <v>302289</v>
      </c>
      <c r="BF94" s="905">
        <v>2.3199999999999998</v>
      </c>
    </row>
    <row r="95" spans="2:58" ht="10.9" thickBot="1">
      <c r="B95" s="903">
        <v>2010</v>
      </c>
      <c r="C95" s="263">
        <f t="shared" si="1"/>
        <v>40421</v>
      </c>
      <c r="D95" s="909">
        <v>994.4</v>
      </c>
      <c r="E95" s="909">
        <v>2214.6</v>
      </c>
      <c r="F95" s="914">
        <v>2.23</v>
      </c>
      <c r="G95" s="907">
        <v>129847</v>
      </c>
      <c r="H95" s="907">
        <v>282147</v>
      </c>
      <c r="I95" s="905">
        <v>2.17</v>
      </c>
      <c r="J95" s="907">
        <v>152452</v>
      </c>
      <c r="K95" s="907">
        <v>348643</v>
      </c>
      <c r="L95" s="905">
        <v>2.29</v>
      </c>
      <c r="M95" s="907">
        <v>90430</v>
      </c>
      <c r="N95" s="907">
        <v>194675</v>
      </c>
      <c r="O95" s="905">
        <v>2.15</v>
      </c>
      <c r="P95" s="906">
        <v>126992</v>
      </c>
      <c r="Q95" s="906">
        <v>302269</v>
      </c>
      <c r="R95" s="902">
        <v>2.38</v>
      </c>
      <c r="T95" s="905">
        <v>484.2</v>
      </c>
      <c r="U95" s="904">
        <v>1069</v>
      </c>
      <c r="V95" s="905">
        <v>2.21</v>
      </c>
      <c r="W95" s="907">
        <v>88127</v>
      </c>
      <c r="X95" s="907">
        <v>187599</v>
      </c>
      <c r="Y95" s="905">
        <v>2.13</v>
      </c>
      <c r="Z95" s="907">
        <v>141347</v>
      </c>
      <c r="AA95" s="907">
        <v>323248</v>
      </c>
      <c r="AB95" s="905">
        <v>2.29</v>
      </c>
      <c r="AC95" s="907">
        <v>87016</v>
      </c>
      <c r="AD95" s="907">
        <v>189169</v>
      </c>
      <c r="AE95" s="905">
        <v>2.17</v>
      </c>
      <c r="AF95" s="902">
        <v>0</v>
      </c>
      <c r="AG95" s="902">
        <v>0</v>
      </c>
      <c r="AH95" s="902" t="s">
        <v>1483</v>
      </c>
      <c r="AI95" s="904">
        <v>1478.6</v>
      </c>
      <c r="AJ95" s="904">
        <v>3283.6</v>
      </c>
      <c r="AK95" s="905">
        <v>2.2200000000000002</v>
      </c>
      <c r="AL95" s="907">
        <v>217974</v>
      </c>
      <c r="AM95" s="907">
        <v>469746</v>
      </c>
      <c r="AN95" s="905">
        <v>2.16</v>
      </c>
      <c r="AP95" s="903">
        <v>2010</v>
      </c>
      <c r="AQ95" s="903" t="s">
        <v>1478</v>
      </c>
      <c r="AR95" s="907">
        <v>293799</v>
      </c>
      <c r="AS95" s="907">
        <v>671891</v>
      </c>
      <c r="AT95" s="905">
        <v>2.29</v>
      </c>
      <c r="AV95" s="903">
        <v>2010</v>
      </c>
      <c r="AW95" s="903" t="s">
        <v>1478</v>
      </c>
      <c r="AX95" s="907">
        <v>177446</v>
      </c>
      <c r="AY95" s="907">
        <v>383844</v>
      </c>
      <c r="AZ95" s="905">
        <v>2.16</v>
      </c>
      <c r="BB95" s="900">
        <v>2010</v>
      </c>
      <c r="BC95" s="900" t="s">
        <v>1478</v>
      </c>
      <c r="BD95" s="906">
        <v>126992</v>
      </c>
      <c r="BE95" s="906">
        <v>302269</v>
      </c>
      <c r="BF95" s="902">
        <v>2.38</v>
      </c>
    </row>
    <row r="96" spans="2:58" ht="10.9" thickBot="1">
      <c r="B96" s="900">
        <v>2010</v>
      </c>
      <c r="C96" s="263">
        <f t="shared" si="1"/>
        <v>40451</v>
      </c>
      <c r="D96" s="909">
        <v>914.9</v>
      </c>
      <c r="E96" s="909">
        <v>1996.9</v>
      </c>
      <c r="F96" s="914">
        <v>2.1800000000000002</v>
      </c>
      <c r="G96" s="906">
        <v>121194</v>
      </c>
      <c r="H96" s="906">
        <v>257454</v>
      </c>
      <c r="I96" s="902">
        <v>2.12</v>
      </c>
      <c r="J96" s="906">
        <v>138090</v>
      </c>
      <c r="K96" s="906">
        <v>314167</v>
      </c>
      <c r="L96" s="902">
        <v>2.2799999999999998</v>
      </c>
      <c r="M96" s="906">
        <v>80030</v>
      </c>
      <c r="N96" s="906">
        <v>174260</v>
      </c>
      <c r="O96" s="902">
        <v>2.1800000000000002</v>
      </c>
      <c r="P96" s="907">
        <v>117235</v>
      </c>
      <c r="Q96" s="907">
        <v>278409</v>
      </c>
      <c r="R96" s="905">
        <v>2.37</v>
      </c>
      <c r="T96" s="902">
        <v>439.8</v>
      </c>
      <c r="U96" s="902">
        <v>967.7</v>
      </c>
      <c r="V96" s="902">
        <v>2.2000000000000002</v>
      </c>
      <c r="W96" s="906">
        <v>81104</v>
      </c>
      <c r="X96" s="906">
        <v>172603</v>
      </c>
      <c r="Y96" s="902">
        <v>2.13</v>
      </c>
      <c r="Z96" s="906">
        <v>122238</v>
      </c>
      <c r="AA96" s="906">
        <v>278103</v>
      </c>
      <c r="AB96" s="902">
        <v>2.2799999999999998</v>
      </c>
      <c r="AC96" s="906">
        <v>82802</v>
      </c>
      <c r="AD96" s="906">
        <v>182214</v>
      </c>
      <c r="AE96" s="902">
        <v>2.2000000000000002</v>
      </c>
      <c r="AF96" s="905">
        <v>0</v>
      </c>
      <c r="AG96" s="905">
        <v>0</v>
      </c>
      <c r="AH96" s="905" t="s">
        <v>1483</v>
      </c>
      <c r="AI96" s="901">
        <v>1354.7</v>
      </c>
      <c r="AJ96" s="901">
        <v>2964.6</v>
      </c>
      <c r="AK96" s="902">
        <v>2.19</v>
      </c>
      <c r="AL96" s="906">
        <v>202298</v>
      </c>
      <c r="AM96" s="906">
        <v>430058</v>
      </c>
      <c r="AN96" s="902">
        <v>2.13</v>
      </c>
      <c r="AP96" s="900">
        <v>2010</v>
      </c>
      <c r="AQ96" s="900" t="s">
        <v>1479</v>
      </c>
      <c r="AR96" s="906">
        <v>260327</v>
      </c>
      <c r="AS96" s="906">
        <v>592269</v>
      </c>
      <c r="AT96" s="902">
        <v>2.2799999999999998</v>
      </c>
      <c r="AV96" s="900">
        <v>2010</v>
      </c>
      <c r="AW96" s="900" t="s">
        <v>1479</v>
      </c>
      <c r="AX96" s="906">
        <v>162831</v>
      </c>
      <c r="AY96" s="906">
        <v>356475</v>
      </c>
      <c r="AZ96" s="902">
        <v>2.19</v>
      </c>
      <c r="BB96" s="903">
        <v>2010</v>
      </c>
      <c r="BC96" s="903" t="s">
        <v>1479</v>
      </c>
      <c r="BD96" s="907">
        <v>117235</v>
      </c>
      <c r="BE96" s="907">
        <v>278409</v>
      </c>
      <c r="BF96" s="905">
        <v>2.37</v>
      </c>
    </row>
    <row r="97" spans="2:58" ht="10.9" thickBot="1">
      <c r="B97" s="903">
        <v>2010</v>
      </c>
      <c r="C97" s="263">
        <f t="shared" si="1"/>
        <v>40482</v>
      </c>
      <c r="D97" s="909">
        <v>925</v>
      </c>
      <c r="E97" s="909">
        <v>2177.1</v>
      </c>
      <c r="F97" s="914">
        <v>2.35</v>
      </c>
      <c r="G97" s="907">
        <v>123471</v>
      </c>
      <c r="H97" s="907">
        <v>290129</v>
      </c>
      <c r="I97" s="905">
        <v>2.35</v>
      </c>
      <c r="J97" s="907">
        <v>141079</v>
      </c>
      <c r="K97" s="907">
        <v>336403</v>
      </c>
      <c r="L97" s="905">
        <v>2.38</v>
      </c>
      <c r="M97" s="907">
        <v>83201</v>
      </c>
      <c r="N97" s="907">
        <v>186833</v>
      </c>
      <c r="O97" s="905">
        <v>2.25</v>
      </c>
      <c r="P97" s="906">
        <v>122422</v>
      </c>
      <c r="Q97" s="906">
        <v>294790</v>
      </c>
      <c r="R97" s="902">
        <v>2.41</v>
      </c>
      <c r="T97" s="905">
        <v>446.3</v>
      </c>
      <c r="U97" s="904">
        <v>1042.7</v>
      </c>
      <c r="V97" s="905">
        <v>2.34</v>
      </c>
      <c r="W97" s="907">
        <v>83468</v>
      </c>
      <c r="X97" s="907">
        <v>182951</v>
      </c>
      <c r="Y97" s="905">
        <v>2.19</v>
      </c>
      <c r="Z97" s="907">
        <v>121766</v>
      </c>
      <c r="AA97" s="907">
        <v>290352</v>
      </c>
      <c r="AB97" s="905">
        <v>2.38</v>
      </c>
      <c r="AC97" s="907">
        <v>83821</v>
      </c>
      <c r="AD97" s="907">
        <v>190415</v>
      </c>
      <c r="AE97" s="905">
        <v>2.27</v>
      </c>
      <c r="AF97" s="902">
        <v>0</v>
      </c>
      <c r="AG97" s="902">
        <v>0</v>
      </c>
      <c r="AH97" s="902" t="s">
        <v>1483</v>
      </c>
      <c r="AI97" s="904">
        <v>1371.3</v>
      </c>
      <c r="AJ97" s="904">
        <v>3219.8</v>
      </c>
      <c r="AK97" s="905">
        <v>2.35</v>
      </c>
      <c r="AL97" s="907">
        <v>206939</v>
      </c>
      <c r="AM97" s="907">
        <v>473080</v>
      </c>
      <c r="AN97" s="905">
        <v>2.29</v>
      </c>
      <c r="AP97" s="903">
        <v>2010</v>
      </c>
      <c r="AQ97" s="903" t="s">
        <v>1480</v>
      </c>
      <c r="AR97" s="907">
        <v>262845</v>
      </c>
      <c r="AS97" s="907">
        <v>626756</v>
      </c>
      <c r="AT97" s="905">
        <v>2.38</v>
      </c>
      <c r="AV97" s="903">
        <v>2010</v>
      </c>
      <c r="AW97" s="903" t="s">
        <v>1480</v>
      </c>
      <c r="AX97" s="907">
        <v>167022</v>
      </c>
      <c r="AY97" s="907">
        <v>377249</v>
      </c>
      <c r="AZ97" s="905">
        <v>2.2599999999999998</v>
      </c>
      <c r="BB97" s="900">
        <v>2010</v>
      </c>
      <c r="BC97" s="900" t="s">
        <v>1480</v>
      </c>
      <c r="BD97" s="906">
        <v>122422</v>
      </c>
      <c r="BE97" s="906">
        <v>294790</v>
      </c>
      <c r="BF97" s="902">
        <v>2.41</v>
      </c>
    </row>
    <row r="98" spans="2:58" ht="10.9" thickBot="1">
      <c r="B98" s="900">
        <v>2010</v>
      </c>
      <c r="C98" s="263">
        <f t="shared" si="1"/>
        <v>40512</v>
      </c>
      <c r="D98" s="909">
        <v>891.7</v>
      </c>
      <c r="E98" s="909">
        <v>2146.1999999999998</v>
      </c>
      <c r="F98" s="914">
        <v>2.41</v>
      </c>
      <c r="G98" s="906">
        <v>119662</v>
      </c>
      <c r="H98" s="906">
        <v>281902</v>
      </c>
      <c r="I98" s="902">
        <v>2.36</v>
      </c>
      <c r="J98" s="906">
        <v>132433</v>
      </c>
      <c r="K98" s="906">
        <v>327076</v>
      </c>
      <c r="L98" s="902">
        <v>2.4700000000000002</v>
      </c>
      <c r="M98" s="906">
        <v>78098</v>
      </c>
      <c r="N98" s="906">
        <v>185062</v>
      </c>
      <c r="O98" s="902">
        <v>2.37</v>
      </c>
      <c r="P98" s="907">
        <v>118223</v>
      </c>
      <c r="Q98" s="907">
        <v>290225</v>
      </c>
      <c r="R98" s="905">
        <v>2.4500000000000002</v>
      </c>
      <c r="T98" s="902">
        <v>411.9</v>
      </c>
      <c r="U98" s="902">
        <v>981.6</v>
      </c>
      <c r="V98" s="902">
        <v>2.38</v>
      </c>
      <c r="W98" s="906">
        <v>77508</v>
      </c>
      <c r="X98" s="906">
        <v>179841</v>
      </c>
      <c r="Y98" s="902">
        <v>2.3199999999999998</v>
      </c>
      <c r="Z98" s="906">
        <v>108200</v>
      </c>
      <c r="AA98" s="906">
        <v>267226</v>
      </c>
      <c r="AB98" s="902">
        <v>2.4700000000000002</v>
      </c>
      <c r="AC98" s="906">
        <v>74129</v>
      </c>
      <c r="AD98" s="906">
        <v>175826</v>
      </c>
      <c r="AE98" s="902">
        <v>2.37</v>
      </c>
      <c r="AF98" s="905">
        <v>0</v>
      </c>
      <c r="AG98" s="905">
        <v>0</v>
      </c>
      <c r="AH98" s="905" t="s">
        <v>1483</v>
      </c>
      <c r="AI98" s="901">
        <v>1303.5999999999999</v>
      </c>
      <c r="AJ98" s="901">
        <v>3127.8</v>
      </c>
      <c r="AK98" s="902">
        <v>2.4</v>
      </c>
      <c r="AL98" s="906">
        <v>197170</v>
      </c>
      <c r="AM98" s="906">
        <v>461743</v>
      </c>
      <c r="AN98" s="902">
        <v>2.34</v>
      </c>
      <c r="AP98" s="900">
        <v>2010</v>
      </c>
      <c r="AQ98" s="900" t="s">
        <v>1481</v>
      </c>
      <c r="AR98" s="906">
        <v>240632</v>
      </c>
      <c r="AS98" s="906">
        <v>594303</v>
      </c>
      <c r="AT98" s="902">
        <v>2.4700000000000002</v>
      </c>
      <c r="AV98" s="900">
        <v>2010</v>
      </c>
      <c r="AW98" s="900" t="s">
        <v>1481</v>
      </c>
      <c r="AX98" s="906">
        <v>152228</v>
      </c>
      <c r="AY98" s="906">
        <v>360888</v>
      </c>
      <c r="AZ98" s="902">
        <v>2.37</v>
      </c>
      <c r="BB98" s="903">
        <v>2010</v>
      </c>
      <c r="BC98" s="903" t="s">
        <v>1481</v>
      </c>
      <c r="BD98" s="907">
        <v>118223</v>
      </c>
      <c r="BE98" s="907">
        <v>290225</v>
      </c>
      <c r="BF98" s="905">
        <v>2.4500000000000002</v>
      </c>
    </row>
    <row r="99" spans="2:58" ht="11.2" customHeight="1" thickBot="1">
      <c r="B99" s="903">
        <v>2010</v>
      </c>
      <c r="C99" s="263">
        <f t="shared" si="1"/>
        <v>40543</v>
      </c>
      <c r="D99" s="909">
        <v>931.5</v>
      </c>
      <c r="E99" s="909">
        <v>2303.5</v>
      </c>
      <c r="F99" s="914">
        <v>2.4700000000000002</v>
      </c>
      <c r="G99" s="907">
        <v>124099</v>
      </c>
      <c r="H99" s="907">
        <v>297338</v>
      </c>
      <c r="I99" s="905">
        <v>2.4</v>
      </c>
      <c r="J99" s="907">
        <v>132942</v>
      </c>
      <c r="K99" s="907">
        <v>334583</v>
      </c>
      <c r="L99" s="905">
        <v>2.52</v>
      </c>
      <c r="M99" s="907">
        <v>78741</v>
      </c>
      <c r="N99" s="907">
        <v>195367</v>
      </c>
      <c r="O99" s="905">
        <v>2.48</v>
      </c>
      <c r="P99" s="906">
        <v>120570</v>
      </c>
      <c r="Q99" s="906">
        <v>313448</v>
      </c>
      <c r="R99" s="902">
        <v>2.6</v>
      </c>
      <c r="T99" s="905">
        <v>441.1</v>
      </c>
      <c r="U99" s="904">
        <v>1090.7</v>
      </c>
      <c r="V99" s="905">
        <v>2.4700000000000002</v>
      </c>
      <c r="W99" s="907">
        <v>80739</v>
      </c>
      <c r="X99" s="907">
        <v>196686</v>
      </c>
      <c r="Y99" s="905">
        <v>2.44</v>
      </c>
      <c r="Z99" s="907">
        <v>116801</v>
      </c>
      <c r="AA99" s="907">
        <v>293959</v>
      </c>
      <c r="AB99" s="905">
        <v>2.52</v>
      </c>
      <c r="AC99" s="907">
        <v>78680</v>
      </c>
      <c r="AD99" s="907">
        <v>195361</v>
      </c>
      <c r="AE99" s="905">
        <v>2.48</v>
      </c>
      <c r="AF99" s="902">
        <v>0</v>
      </c>
      <c r="AG99" s="902">
        <v>0</v>
      </c>
      <c r="AH99" s="902" t="s">
        <v>1483</v>
      </c>
      <c r="AI99" s="904">
        <v>1372.6</v>
      </c>
      <c r="AJ99" s="904">
        <v>3394.2</v>
      </c>
      <c r="AK99" s="905">
        <v>2.4700000000000002</v>
      </c>
      <c r="AL99" s="907">
        <v>204838</v>
      </c>
      <c r="AM99" s="907">
        <v>494025</v>
      </c>
      <c r="AN99" s="905">
        <v>2.41</v>
      </c>
      <c r="AP99" s="903">
        <v>2010</v>
      </c>
      <c r="AQ99" s="903" t="s">
        <v>1482</v>
      </c>
      <c r="AR99" s="907">
        <v>249743</v>
      </c>
      <c r="AS99" s="907">
        <v>628541</v>
      </c>
      <c r="AT99" s="905">
        <v>2.52</v>
      </c>
      <c r="AV99" s="903">
        <v>2010</v>
      </c>
      <c r="AW99" s="903" t="s">
        <v>1482</v>
      </c>
      <c r="AX99" s="907">
        <v>157421</v>
      </c>
      <c r="AY99" s="907">
        <v>390729</v>
      </c>
      <c r="AZ99" s="905">
        <v>2.48</v>
      </c>
      <c r="BB99" s="900">
        <v>2010</v>
      </c>
      <c r="BC99" s="900" t="s">
        <v>1482</v>
      </c>
      <c r="BD99" s="906">
        <v>120570</v>
      </c>
      <c r="BE99" s="906">
        <v>313448</v>
      </c>
      <c r="BF99" s="902">
        <v>2.6</v>
      </c>
    </row>
    <row r="100" spans="2:58" ht="10.9" thickBot="1">
      <c r="B100" s="900">
        <v>2011</v>
      </c>
      <c r="C100" s="263">
        <f t="shared" si="1"/>
        <v>40574</v>
      </c>
      <c r="D100" s="909">
        <v>861.6</v>
      </c>
      <c r="E100" s="909">
        <v>2272.1999999999998</v>
      </c>
      <c r="F100" s="914">
        <v>2.64</v>
      </c>
      <c r="G100" s="906">
        <v>122738</v>
      </c>
      <c r="H100" s="906">
        <v>312767</v>
      </c>
      <c r="I100" s="902">
        <v>2.5499999999999998</v>
      </c>
      <c r="J100" s="906">
        <v>122733</v>
      </c>
      <c r="K100" s="906">
        <v>326486</v>
      </c>
      <c r="L100" s="902">
        <v>2.66</v>
      </c>
      <c r="M100" s="906">
        <v>73535</v>
      </c>
      <c r="N100" s="906">
        <v>188791</v>
      </c>
      <c r="O100" s="902">
        <v>2.57</v>
      </c>
      <c r="P100" s="907">
        <v>118506</v>
      </c>
      <c r="Q100" s="907">
        <v>311076</v>
      </c>
      <c r="R100" s="905">
        <v>2.62</v>
      </c>
      <c r="T100" s="902">
        <v>448.2</v>
      </c>
      <c r="U100" s="901">
        <v>1169.8</v>
      </c>
      <c r="V100" s="902">
        <v>2.61</v>
      </c>
      <c r="W100" s="906">
        <v>82537</v>
      </c>
      <c r="X100" s="906">
        <v>210888</v>
      </c>
      <c r="Y100" s="902">
        <v>2.56</v>
      </c>
      <c r="Z100" s="906">
        <v>124223</v>
      </c>
      <c r="AA100" s="906">
        <v>330449</v>
      </c>
      <c r="AB100" s="902">
        <v>2.66</v>
      </c>
      <c r="AC100" s="906">
        <v>78410</v>
      </c>
      <c r="AD100" s="906">
        <v>205266</v>
      </c>
      <c r="AE100" s="902">
        <v>2.62</v>
      </c>
      <c r="AF100" s="905">
        <v>0</v>
      </c>
      <c r="AG100" s="905">
        <v>0</v>
      </c>
      <c r="AH100" s="905" t="s">
        <v>1483</v>
      </c>
      <c r="AI100" s="901">
        <v>1309.8</v>
      </c>
      <c r="AJ100" s="901">
        <v>3442</v>
      </c>
      <c r="AK100" s="902">
        <v>2.63</v>
      </c>
      <c r="AL100" s="906">
        <v>205275</v>
      </c>
      <c r="AM100" s="906">
        <v>523656</v>
      </c>
      <c r="AN100" s="902">
        <v>2.5499999999999998</v>
      </c>
      <c r="AP100" s="900">
        <v>2011</v>
      </c>
      <c r="AQ100" s="900" t="s">
        <v>1472</v>
      </c>
      <c r="AR100" s="906">
        <v>246956</v>
      </c>
      <c r="AS100" s="906">
        <v>656934</v>
      </c>
      <c r="AT100" s="902">
        <v>2.66</v>
      </c>
      <c r="AV100" s="900">
        <v>2011</v>
      </c>
      <c r="AW100" s="900" t="s">
        <v>1472</v>
      </c>
      <c r="AX100" s="906">
        <v>151945</v>
      </c>
      <c r="AY100" s="906">
        <v>394057</v>
      </c>
      <c r="AZ100" s="902">
        <v>2.59</v>
      </c>
      <c r="BB100" s="903">
        <v>2011</v>
      </c>
      <c r="BC100" s="903" t="s">
        <v>1472</v>
      </c>
      <c r="BD100" s="907">
        <v>118506</v>
      </c>
      <c r="BE100" s="907">
        <v>311076</v>
      </c>
      <c r="BF100" s="905">
        <v>2.62</v>
      </c>
    </row>
    <row r="101" spans="2:58" ht="10.9" thickBot="1">
      <c r="B101" s="903">
        <v>2011</v>
      </c>
      <c r="C101" s="263">
        <f t="shared" si="1"/>
        <v>40602</v>
      </c>
      <c r="D101" s="909">
        <v>794.2</v>
      </c>
      <c r="E101" s="909">
        <v>2206.1</v>
      </c>
      <c r="F101" s="914">
        <v>2.78</v>
      </c>
      <c r="G101" s="907">
        <v>109009</v>
      </c>
      <c r="H101" s="907">
        <v>277487</v>
      </c>
      <c r="I101" s="905">
        <v>2.5499999999999998</v>
      </c>
      <c r="J101" s="907">
        <v>112959</v>
      </c>
      <c r="K101" s="907">
        <v>323124</v>
      </c>
      <c r="L101" s="905">
        <v>2.86</v>
      </c>
      <c r="M101" s="907">
        <v>67768</v>
      </c>
      <c r="N101" s="907">
        <v>189002</v>
      </c>
      <c r="O101" s="905">
        <v>2.79</v>
      </c>
      <c r="P101" s="906">
        <v>106882</v>
      </c>
      <c r="Q101" s="906">
        <v>286083</v>
      </c>
      <c r="R101" s="902">
        <v>2.68</v>
      </c>
      <c r="T101" s="905">
        <v>395.1</v>
      </c>
      <c r="U101" s="904">
        <v>1098.9000000000001</v>
      </c>
      <c r="V101" s="905">
        <v>2.78</v>
      </c>
      <c r="W101" s="907">
        <v>72769</v>
      </c>
      <c r="X101" s="907">
        <v>199116</v>
      </c>
      <c r="Y101" s="905">
        <v>2.74</v>
      </c>
      <c r="Z101" s="907">
        <v>111369</v>
      </c>
      <c r="AA101" s="907">
        <v>318576</v>
      </c>
      <c r="AB101" s="905">
        <v>2.86</v>
      </c>
      <c r="AC101" s="907">
        <v>68222</v>
      </c>
      <c r="AD101" s="907">
        <v>181656</v>
      </c>
      <c r="AE101" s="905">
        <v>2.66</v>
      </c>
      <c r="AF101" s="902">
        <v>0</v>
      </c>
      <c r="AG101" s="902">
        <v>0</v>
      </c>
      <c r="AH101" s="902" t="s">
        <v>1483</v>
      </c>
      <c r="AI101" s="904">
        <v>1189.3</v>
      </c>
      <c r="AJ101" s="904">
        <v>3305</v>
      </c>
      <c r="AK101" s="905">
        <v>2.78</v>
      </c>
      <c r="AL101" s="907">
        <v>181778</v>
      </c>
      <c r="AM101" s="907">
        <v>476603</v>
      </c>
      <c r="AN101" s="905">
        <v>2.62</v>
      </c>
      <c r="AP101" s="903">
        <v>2011</v>
      </c>
      <c r="AQ101" s="903" t="s">
        <v>1473</v>
      </c>
      <c r="AR101" s="907">
        <v>224327</v>
      </c>
      <c r="AS101" s="907">
        <v>641699</v>
      </c>
      <c r="AT101" s="905">
        <v>2.86</v>
      </c>
      <c r="AV101" s="903">
        <v>2011</v>
      </c>
      <c r="AW101" s="903" t="s">
        <v>1473</v>
      </c>
      <c r="AX101" s="907">
        <v>135990</v>
      </c>
      <c r="AY101" s="907">
        <v>370658</v>
      </c>
      <c r="AZ101" s="905">
        <v>2.73</v>
      </c>
      <c r="BB101" s="900">
        <v>2011</v>
      </c>
      <c r="BC101" s="900" t="s">
        <v>1473</v>
      </c>
      <c r="BD101" s="906">
        <v>106882</v>
      </c>
      <c r="BE101" s="906">
        <v>286083</v>
      </c>
      <c r="BF101" s="902">
        <v>2.68</v>
      </c>
    </row>
    <row r="102" spans="2:58" ht="10.9" thickBot="1">
      <c r="B102" s="900">
        <v>2011</v>
      </c>
      <c r="C102" s="263">
        <f t="shared" si="1"/>
        <v>40633</v>
      </c>
      <c r="D102" s="909">
        <v>944</v>
      </c>
      <c r="E102" s="909">
        <v>2858.6</v>
      </c>
      <c r="F102" s="914">
        <v>3.03</v>
      </c>
      <c r="G102" s="906">
        <v>126142</v>
      </c>
      <c r="H102" s="906">
        <v>341979</v>
      </c>
      <c r="I102" s="902">
        <v>2.71</v>
      </c>
      <c r="J102" s="906">
        <v>136692</v>
      </c>
      <c r="K102" s="906">
        <v>399188</v>
      </c>
      <c r="L102" s="902">
        <v>2.92</v>
      </c>
      <c r="M102" s="906">
        <v>80390</v>
      </c>
      <c r="N102" s="906">
        <v>255156</v>
      </c>
      <c r="O102" s="902">
        <v>3.17</v>
      </c>
      <c r="P102" s="907">
        <v>130243</v>
      </c>
      <c r="Q102" s="907">
        <v>388635</v>
      </c>
      <c r="R102" s="905">
        <v>2.98</v>
      </c>
      <c r="T102" s="902">
        <v>466.6</v>
      </c>
      <c r="U102" s="901">
        <v>1396</v>
      </c>
      <c r="V102" s="902">
        <v>2.99</v>
      </c>
      <c r="W102" s="906">
        <v>82715</v>
      </c>
      <c r="X102" s="906">
        <v>245630</v>
      </c>
      <c r="Y102" s="902">
        <v>2.97</v>
      </c>
      <c r="Z102" s="906">
        <v>129804</v>
      </c>
      <c r="AA102" s="906">
        <v>379075</v>
      </c>
      <c r="AB102" s="902">
        <v>2.92</v>
      </c>
      <c r="AC102" s="906">
        <v>77778</v>
      </c>
      <c r="AD102" s="906">
        <v>234935</v>
      </c>
      <c r="AE102" s="902">
        <v>3.02</v>
      </c>
      <c r="AF102" s="905">
        <v>0</v>
      </c>
      <c r="AG102" s="905">
        <v>0</v>
      </c>
      <c r="AH102" s="905" t="s">
        <v>1483</v>
      </c>
      <c r="AI102" s="901">
        <v>1410.5</v>
      </c>
      <c r="AJ102" s="901">
        <v>4254.5</v>
      </c>
      <c r="AK102" s="902">
        <v>3.02</v>
      </c>
      <c r="AL102" s="906">
        <v>208857</v>
      </c>
      <c r="AM102" s="906">
        <v>587609</v>
      </c>
      <c r="AN102" s="902">
        <v>2.81</v>
      </c>
      <c r="AP102" s="900">
        <v>2011</v>
      </c>
      <c r="AQ102" s="900" t="s">
        <v>1474</v>
      </c>
      <c r="AR102" s="906">
        <v>266496</v>
      </c>
      <c r="AS102" s="906">
        <v>778263</v>
      </c>
      <c r="AT102" s="902">
        <v>2.92</v>
      </c>
      <c r="AV102" s="900">
        <v>2011</v>
      </c>
      <c r="AW102" s="900" t="s">
        <v>1474</v>
      </c>
      <c r="AX102" s="906">
        <v>158168</v>
      </c>
      <c r="AY102" s="906">
        <v>490092</v>
      </c>
      <c r="AZ102" s="902">
        <v>3.1</v>
      </c>
      <c r="BB102" s="903">
        <v>2011</v>
      </c>
      <c r="BC102" s="903" t="s">
        <v>1474</v>
      </c>
      <c r="BD102" s="907">
        <v>130243</v>
      </c>
      <c r="BE102" s="907">
        <v>388635</v>
      </c>
      <c r="BF102" s="905">
        <v>2.98</v>
      </c>
    </row>
    <row r="103" spans="2:58" ht="10.9" thickBot="1">
      <c r="B103" s="903">
        <v>2011</v>
      </c>
      <c r="C103" s="263">
        <f t="shared" si="1"/>
        <v>40663</v>
      </c>
      <c r="D103" s="909">
        <v>909.7</v>
      </c>
      <c r="E103" s="909">
        <v>2919.7</v>
      </c>
      <c r="F103" s="914">
        <v>3.21</v>
      </c>
      <c r="G103" s="907">
        <v>123045</v>
      </c>
      <c r="H103" s="907">
        <v>346930</v>
      </c>
      <c r="I103" s="905">
        <v>2.82</v>
      </c>
      <c r="J103" s="907">
        <v>128395</v>
      </c>
      <c r="K103" s="907">
        <v>413173</v>
      </c>
      <c r="L103" s="905">
        <v>3.22</v>
      </c>
      <c r="M103" s="907">
        <v>75586</v>
      </c>
      <c r="N103" s="907">
        <v>253116</v>
      </c>
      <c r="O103" s="905">
        <v>3.35</v>
      </c>
      <c r="P103" s="906">
        <v>128067</v>
      </c>
      <c r="Q103" s="906">
        <v>405490</v>
      </c>
      <c r="R103" s="902">
        <v>3.17</v>
      </c>
      <c r="T103" s="905">
        <v>460.6</v>
      </c>
      <c r="U103" s="904">
        <v>1485.8</v>
      </c>
      <c r="V103" s="905">
        <v>3.23</v>
      </c>
      <c r="W103" s="907">
        <v>82202</v>
      </c>
      <c r="X103" s="907">
        <v>270506</v>
      </c>
      <c r="Y103" s="905">
        <v>3.29</v>
      </c>
      <c r="Z103" s="907">
        <v>126194</v>
      </c>
      <c r="AA103" s="907">
        <v>406091</v>
      </c>
      <c r="AB103" s="905">
        <v>3.22</v>
      </c>
      <c r="AC103" s="907">
        <v>81393</v>
      </c>
      <c r="AD103" s="907">
        <v>259391</v>
      </c>
      <c r="AE103" s="905">
        <v>3.19</v>
      </c>
      <c r="AF103" s="902">
        <v>0</v>
      </c>
      <c r="AG103" s="902">
        <v>0</v>
      </c>
      <c r="AH103" s="902" t="s">
        <v>1483</v>
      </c>
      <c r="AI103" s="904">
        <v>1370.4</v>
      </c>
      <c r="AJ103" s="904">
        <v>4405.5</v>
      </c>
      <c r="AK103" s="905">
        <v>3.21</v>
      </c>
      <c r="AL103" s="907">
        <v>205247</v>
      </c>
      <c r="AM103" s="907">
        <v>617436</v>
      </c>
      <c r="AN103" s="905">
        <v>3.01</v>
      </c>
      <c r="AP103" s="903">
        <v>2011</v>
      </c>
      <c r="AQ103" s="903" t="s">
        <v>1475</v>
      </c>
      <c r="AR103" s="907">
        <v>254589</v>
      </c>
      <c r="AS103" s="907">
        <v>819265</v>
      </c>
      <c r="AT103" s="905">
        <v>3.22</v>
      </c>
      <c r="AV103" s="903">
        <v>2011</v>
      </c>
      <c r="AW103" s="903" t="s">
        <v>1475</v>
      </c>
      <c r="AX103" s="907">
        <v>156979</v>
      </c>
      <c r="AY103" s="907">
        <v>512507</v>
      </c>
      <c r="AZ103" s="905">
        <v>3.26</v>
      </c>
      <c r="BB103" s="900">
        <v>2011</v>
      </c>
      <c r="BC103" s="900" t="s">
        <v>1475</v>
      </c>
      <c r="BD103" s="906">
        <v>128067</v>
      </c>
      <c r="BE103" s="906">
        <v>405490</v>
      </c>
      <c r="BF103" s="902">
        <v>3.17</v>
      </c>
    </row>
    <row r="104" spans="2:58" ht="10.9" thickBot="1">
      <c r="B104" s="900">
        <v>2011</v>
      </c>
      <c r="C104" s="263">
        <f t="shared" si="1"/>
        <v>40694</v>
      </c>
      <c r="D104" s="909">
        <v>921.9</v>
      </c>
      <c r="E104" s="909">
        <v>2993.1</v>
      </c>
      <c r="F104" s="914">
        <v>3.25</v>
      </c>
      <c r="G104" s="906">
        <v>122594</v>
      </c>
      <c r="H104" s="906">
        <v>373152</v>
      </c>
      <c r="I104" s="902">
        <v>3.04</v>
      </c>
      <c r="J104" s="906">
        <v>133809</v>
      </c>
      <c r="K104" s="906">
        <v>436135</v>
      </c>
      <c r="L104" s="902">
        <v>3.26</v>
      </c>
      <c r="M104" s="906">
        <v>77219</v>
      </c>
      <c r="N104" s="906">
        <v>258094</v>
      </c>
      <c r="O104" s="902">
        <v>3.34</v>
      </c>
      <c r="P104" s="907">
        <v>131070</v>
      </c>
      <c r="Q104" s="907">
        <v>422417</v>
      </c>
      <c r="R104" s="905">
        <v>3.22</v>
      </c>
      <c r="T104" s="902">
        <v>476.1</v>
      </c>
      <c r="U104" s="901">
        <v>1548.3</v>
      </c>
      <c r="V104" s="902">
        <v>3.25</v>
      </c>
      <c r="W104" s="906">
        <v>87085</v>
      </c>
      <c r="X104" s="906">
        <v>277924</v>
      </c>
      <c r="Y104" s="902">
        <v>3.19</v>
      </c>
      <c r="Z104" s="906">
        <v>130453</v>
      </c>
      <c r="AA104" s="906">
        <v>425195</v>
      </c>
      <c r="AB104" s="902">
        <v>3.26</v>
      </c>
      <c r="AC104" s="906">
        <v>84815</v>
      </c>
      <c r="AD104" s="906">
        <v>276325</v>
      </c>
      <c r="AE104" s="902">
        <v>3.26</v>
      </c>
      <c r="AF104" s="905">
        <v>0</v>
      </c>
      <c r="AG104" s="905">
        <v>0</v>
      </c>
      <c r="AH104" s="905" t="s">
        <v>1483</v>
      </c>
      <c r="AI104" s="901">
        <v>1398</v>
      </c>
      <c r="AJ104" s="901">
        <v>4541.3999999999996</v>
      </c>
      <c r="AK104" s="902">
        <v>3.25</v>
      </c>
      <c r="AL104" s="906">
        <v>209679</v>
      </c>
      <c r="AM104" s="906">
        <v>651076</v>
      </c>
      <c r="AN104" s="902">
        <v>3.11</v>
      </c>
      <c r="AP104" s="900">
        <v>2011</v>
      </c>
      <c r="AQ104" s="900" t="s">
        <v>1465</v>
      </c>
      <c r="AR104" s="906">
        <v>264262</v>
      </c>
      <c r="AS104" s="906">
        <v>861330</v>
      </c>
      <c r="AT104" s="902">
        <v>3.26</v>
      </c>
      <c r="AV104" s="900">
        <v>2011</v>
      </c>
      <c r="AW104" s="900" t="s">
        <v>1465</v>
      </c>
      <c r="AX104" s="906">
        <v>162034</v>
      </c>
      <c r="AY104" s="906">
        <v>534419</v>
      </c>
      <c r="AZ104" s="902">
        <v>3.3</v>
      </c>
      <c r="BB104" s="903">
        <v>2011</v>
      </c>
      <c r="BC104" s="903" t="s">
        <v>1465</v>
      </c>
      <c r="BD104" s="907">
        <v>131070</v>
      </c>
      <c r="BE104" s="907">
        <v>422417</v>
      </c>
      <c r="BF104" s="905">
        <v>3.22</v>
      </c>
    </row>
    <row r="105" spans="2:58" ht="10.9" thickBot="1">
      <c r="B105" s="903">
        <v>2011</v>
      </c>
      <c r="C105" s="263">
        <f t="shared" si="1"/>
        <v>40724</v>
      </c>
      <c r="D105" s="909">
        <v>953.7</v>
      </c>
      <c r="E105" s="909">
        <v>2984.1</v>
      </c>
      <c r="F105" s="914">
        <v>3.13</v>
      </c>
      <c r="G105" s="907">
        <v>125055</v>
      </c>
      <c r="H105" s="907">
        <v>360743</v>
      </c>
      <c r="I105" s="905">
        <v>2.88</v>
      </c>
      <c r="J105" s="907">
        <v>138649</v>
      </c>
      <c r="K105" s="907">
        <v>426438</v>
      </c>
      <c r="L105" s="905">
        <v>3.08</v>
      </c>
      <c r="M105" s="907">
        <v>83462</v>
      </c>
      <c r="N105" s="907">
        <v>257165</v>
      </c>
      <c r="O105" s="905">
        <v>3.08</v>
      </c>
      <c r="P105" s="906">
        <v>134089</v>
      </c>
      <c r="Q105" s="906">
        <v>429056</v>
      </c>
      <c r="R105" s="902">
        <v>3.2</v>
      </c>
      <c r="T105" s="905">
        <v>494.9</v>
      </c>
      <c r="U105" s="904">
        <v>1524.7</v>
      </c>
      <c r="V105" s="905">
        <v>3.08</v>
      </c>
      <c r="W105" s="907">
        <v>86255</v>
      </c>
      <c r="X105" s="907">
        <v>263656</v>
      </c>
      <c r="Y105" s="905">
        <v>3.06</v>
      </c>
      <c r="Z105" s="907">
        <v>146632</v>
      </c>
      <c r="AA105" s="907">
        <v>450990</v>
      </c>
      <c r="AB105" s="905">
        <v>3.08</v>
      </c>
      <c r="AC105" s="907">
        <v>84193</v>
      </c>
      <c r="AD105" s="907">
        <v>250356</v>
      </c>
      <c r="AE105" s="905">
        <v>2.97</v>
      </c>
      <c r="AF105" s="902">
        <v>0</v>
      </c>
      <c r="AG105" s="902">
        <v>0</v>
      </c>
      <c r="AH105" s="902" t="s">
        <v>1483</v>
      </c>
      <c r="AI105" s="904">
        <v>1448.6</v>
      </c>
      <c r="AJ105" s="904">
        <v>4508.8</v>
      </c>
      <c r="AK105" s="905">
        <v>3.11</v>
      </c>
      <c r="AL105" s="907">
        <v>211310</v>
      </c>
      <c r="AM105" s="907">
        <v>624399</v>
      </c>
      <c r="AN105" s="905">
        <v>2.95</v>
      </c>
      <c r="AP105" s="903">
        <v>2011</v>
      </c>
      <c r="AQ105" s="903" t="s">
        <v>1476</v>
      </c>
      <c r="AR105" s="907">
        <v>285281</v>
      </c>
      <c r="AS105" s="907">
        <v>877428</v>
      </c>
      <c r="AT105" s="905">
        <v>3.08</v>
      </c>
      <c r="AV105" s="903">
        <v>2011</v>
      </c>
      <c r="AW105" s="903" t="s">
        <v>1476</v>
      </c>
      <c r="AX105" s="907">
        <v>167656</v>
      </c>
      <c r="AY105" s="907">
        <v>507522</v>
      </c>
      <c r="AZ105" s="905">
        <v>3.03</v>
      </c>
      <c r="BB105" s="900">
        <v>2011</v>
      </c>
      <c r="BC105" s="900" t="s">
        <v>1476</v>
      </c>
      <c r="BD105" s="906">
        <v>134089</v>
      </c>
      <c r="BE105" s="906">
        <v>429056</v>
      </c>
      <c r="BF105" s="902">
        <v>3.2</v>
      </c>
    </row>
    <row r="106" spans="2:58" ht="10.9" thickBot="1">
      <c r="B106" s="900">
        <v>2011</v>
      </c>
      <c r="C106" s="263">
        <f t="shared" si="1"/>
        <v>40755</v>
      </c>
      <c r="D106" s="909">
        <v>978.8</v>
      </c>
      <c r="E106" s="909">
        <v>3042.7</v>
      </c>
      <c r="F106" s="914">
        <v>3.11</v>
      </c>
      <c r="G106" s="906">
        <v>128585</v>
      </c>
      <c r="H106" s="906">
        <v>381087</v>
      </c>
      <c r="I106" s="902">
        <v>2.96</v>
      </c>
      <c r="J106" s="906">
        <v>144988</v>
      </c>
      <c r="K106" s="906">
        <v>445346</v>
      </c>
      <c r="L106" s="902">
        <v>3.07</v>
      </c>
      <c r="M106" s="906">
        <v>85643</v>
      </c>
      <c r="N106" s="906">
        <v>269149</v>
      </c>
      <c r="O106" s="902">
        <v>3.14</v>
      </c>
      <c r="P106" s="907">
        <v>137211</v>
      </c>
      <c r="Q106" s="907">
        <v>418218</v>
      </c>
      <c r="R106" s="905">
        <v>3.05</v>
      </c>
      <c r="T106" s="902">
        <v>528.29999999999995</v>
      </c>
      <c r="U106" s="901">
        <v>1642.5</v>
      </c>
      <c r="V106" s="902">
        <v>3.11</v>
      </c>
      <c r="W106" s="906">
        <v>92742</v>
      </c>
      <c r="X106" s="906">
        <v>283596</v>
      </c>
      <c r="Y106" s="902">
        <v>3.06</v>
      </c>
      <c r="Z106" s="906">
        <v>159312</v>
      </c>
      <c r="AA106" s="906">
        <v>489342</v>
      </c>
      <c r="AB106" s="902">
        <v>3.07</v>
      </c>
      <c r="AC106" s="906">
        <v>91034</v>
      </c>
      <c r="AD106" s="906">
        <v>286092</v>
      </c>
      <c r="AE106" s="902">
        <v>3.14</v>
      </c>
      <c r="AF106" s="905">
        <v>0</v>
      </c>
      <c r="AG106" s="905">
        <v>0</v>
      </c>
      <c r="AH106" s="905" t="s">
        <v>1483</v>
      </c>
      <c r="AI106" s="901">
        <v>1507.2</v>
      </c>
      <c r="AJ106" s="901">
        <v>4685.2</v>
      </c>
      <c r="AK106" s="902">
        <v>3.11</v>
      </c>
      <c r="AL106" s="906">
        <v>221327</v>
      </c>
      <c r="AM106" s="906">
        <v>664682</v>
      </c>
      <c r="AN106" s="902">
        <v>3</v>
      </c>
      <c r="AP106" s="900">
        <v>2011</v>
      </c>
      <c r="AQ106" s="900" t="s">
        <v>1477</v>
      </c>
      <c r="AR106" s="906">
        <v>304300</v>
      </c>
      <c r="AS106" s="906">
        <v>934688</v>
      </c>
      <c r="AT106" s="902">
        <v>3.07</v>
      </c>
      <c r="AV106" s="900">
        <v>2011</v>
      </c>
      <c r="AW106" s="900" t="s">
        <v>1477</v>
      </c>
      <c r="AX106" s="906">
        <v>176677</v>
      </c>
      <c r="AY106" s="906">
        <v>555241</v>
      </c>
      <c r="AZ106" s="902">
        <v>3.14</v>
      </c>
      <c r="BB106" s="903">
        <v>2011</v>
      </c>
      <c r="BC106" s="903" t="s">
        <v>1477</v>
      </c>
      <c r="BD106" s="907">
        <v>137211</v>
      </c>
      <c r="BE106" s="907">
        <v>418218</v>
      </c>
      <c r="BF106" s="905">
        <v>3.05</v>
      </c>
    </row>
    <row r="107" spans="2:58" ht="10.9" thickBot="1">
      <c r="B107" s="903">
        <v>2011</v>
      </c>
      <c r="C107" s="263">
        <f t="shared" si="1"/>
        <v>40786</v>
      </c>
      <c r="D107" s="909">
        <v>952.9</v>
      </c>
      <c r="E107" s="909">
        <v>2978.3</v>
      </c>
      <c r="F107" s="914">
        <v>3.13</v>
      </c>
      <c r="G107" s="907">
        <v>124646</v>
      </c>
      <c r="H107" s="907">
        <v>378969</v>
      </c>
      <c r="I107" s="905">
        <v>3.04</v>
      </c>
      <c r="J107" s="907">
        <v>139682</v>
      </c>
      <c r="K107" s="907">
        <v>424982</v>
      </c>
      <c r="L107" s="905">
        <v>3.04</v>
      </c>
      <c r="M107" s="907">
        <v>84979</v>
      </c>
      <c r="N107" s="907">
        <v>266651</v>
      </c>
      <c r="O107" s="905">
        <v>3.14</v>
      </c>
      <c r="P107" s="906">
        <v>131446</v>
      </c>
      <c r="Q107" s="906">
        <v>415625</v>
      </c>
      <c r="R107" s="902">
        <v>3.16</v>
      </c>
      <c r="T107" s="905">
        <v>508.1</v>
      </c>
      <c r="U107" s="904">
        <v>1574.4</v>
      </c>
      <c r="V107" s="905">
        <v>3.1</v>
      </c>
      <c r="W107" s="907">
        <v>88551</v>
      </c>
      <c r="X107" s="907">
        <v>267451</v>
      </c>
      <c r="Y107" s="905">
        <v>3.02</v>
      </c>
      <c r="Z107" s="907">
        <v>152992</v>
      </c>
      <c r="AA107" s="907">
        <v>465479</v>
      </c>
      <c r="AB107" s="905">
        <v>3.04</v>
      </c>
      <c r="AC107" s="907">
        <v>88391</v>
      </c>
      <c r="AD107" s="907">
        <v>277355</v>
      </c>
      <c r="AE107" s="905">
        <v>3.14</v>
      </c>
      <c r="AF107" s="902">
        <v>0</v>
      </c>
      <c r="AG107" s="902">
        <v>0</v>
      </c>
      <c r="AH107" s="902" t="s">
        <v>1483</v>
      </c>
      <c r="AI107" s="904">
        <v>1461</v>
      </c>
      <c r="AJ107" s="904">
        <v>4552.7</v>
      </c>
      <c r="AK107" s="905">
        <v>3.12</v>
      </c>
      <c r="AL107" s="907">
        <v>213198</v>
      </c>
      <c r="AM107" s="907">
        <v>646420</v>
      </c>
      <c r="AN107" s="905">
        <v>3.03</v>
      </c>
      <c r="AP107" s="903">
        <v>2011</v>
      </c>
      <c r="AQ107" s="903" t="s">
        <v>1478</v>
      </c>
      <c r="AR107" s="907">
        <v>292674</v>
      </c>
      <c r="AS107" s="907">
        <v>890462</v>
      </c>
      <c r="AT107" s="905">
        <v>3.04</v>
      </c>
      <c r="AV107" s="903">
        <v>2011</v>
      </c>
      <c r="AW107" s="903" t="s">
        <v>1478</v>
      </c>
      <c r="AX107" s="907">
        <v>173370</v>
      </c>
      <c r="AY107" s="907">
        <v>544007</v>
      </c>
      <c r="AZ107" s="905">
        <v>3.14</v>
      </c>
      <c r="BB107" s="900">
        <v>2011</v>
      </c>
      <c r="BC107" s="900" t="s">
        <v>1478</v>
      </c>
      <c r="BD107" s="906">
        <v>131446</v>
      </c>
      <c r="BE107" s="906">
        <v>415625</v>
      </c>
      <c r="BF107" s="902">
        <v>3.16</v>
      </c>
    </row>
    <row r="108" spans="2:58" ht="10.9" thickBot="1">
      <c r="B108" s="900">
        <v>2011</v>
      </c>
      <c r="C108" s="263">
        <f t="shared" si="1"/>
        <v>40816</v>
      </c>
      <c r="D108" s="909">
        <v>866.7</v>
      </c>
      <c r="E108" s="909">
        <v>2752.4</v>
      </c>
      <c r="F108" s="914">
        <v>3.18</v>
      </c>
      <c r="G108" s="906">
        <v>117406</v>
      </c>
      <c r="H108" s="906">
        <v>386408</v>
      </c>
      <c r="I108" s="902">
        <v>3.29</v>
      </c>
      <c r="J108" s="906">
        <v>125844</v>
      </c>
      <c r="K108" s="906">
        <v>381491</v>
      </c>
      <c r="L108" s="902">
        <v>3.03</v>
      </c>
      <c r="M108" s="906">
        <v>75263</v>
      </c>
      <c r="N108" s="906">
        <v>235429</v>
      </c>
      <c r="O108" s="902">
        <v>3.13</v>
      </c>
      <c r="P108" s="907">
        <v>121107</v>
      </c>
      <c r="Q108" s="907">
        <v>405860</v>
      </c>
      <c r="R108" s="905">
        <v>3.35</v>
      </c>
      <c r="T108" s="902">
        <v>453.1</v>
      </c>
      <c r="U108" s="901">
        <v>1394.3</v>
      </c>
      <c r="V108" s="902">
        <v>3.08</v>
      </c>
      <c r="W108" s="906">
        <v>81680</v>
      </c>
      <c r="X108" s="906">
        <v>246383</v>
      </c>
      <c r="Y108" s="902">
        <v>3.02</v>
      </c>
      <c r="Z108" s="906">
        <v>127042</v>
      </c>
      <c r="AA108" s="906">
        <v>385121</v>
      </c>
      <c r="AB108" s="902">
        <v>3.03</v>
      </c>
      <c r="AC108" s="906">
        <v>80018</v>
      </c>
      <c r="AD108" s="906">
        <v>250303</v>
      </c>
      <c r="AE108" s="902">
        <v>3.13</v>
      </c>
      <c r="AF108" s="905">
        <v>0</v>
      </c>
      <c r="AG108" s="905">
        <v>0</v>
      </c>
      <c r="AH108" s="905" t="s">
        <v>1483</v>
      </c>
      <c r="AI108" s="901">
        <v>1319.8</v>
      </c>
      <c r="AJ108" s="901">
        <v>4146.7</v>
      </c>
      <c r="AK108" s="902">
        <v>3.14</v>
      </c>
      <c r="AL108" s="906">
        <v>199086</v>
      </c>
      <c r="AM108" s="906">
        <v>632790</v>
      </c>
      <c r="AN108" s="902">
        <v>3.18</v>
      </c>
      <c r="AP108" s="900">
        <v>2011</v>
      </c>
      <c r="AQ108" s="900" t="s">
        <v>1479</v>
      </c>
      <c r="AR108" s="906">
        <v>252886</v>
      </c>
      <c r="AS108" s="906">
        <v>766612</v>
      </c>
      <c r="AT108" s="902">
        <v>3.03</v>
      </c>
      <c r="AV108" s="900">
        <v>2011</v>
      </c>
      <c r="AW108" s="900" t="s">
        <v>1479</v>
      </c>
      <c r="AX108" s="906">
        <v>155282</v>
      </c>
      <c r="AY108" s="906">
        <v>485732</v>
      </c>
      <c r="AZ108" s="902">
        <v>3.13</v>
      </c>
      <c r="BB108" s="903">
        <v>2011</v>
      </c>
      <c r="BC108" s="903" t="s">
        <v>1479</v>
      </c>
      <c r="BD108" s="907">
        <v>121107</v>
      </c>
      <c r="BE108" s="907">
        <v>405860</v>
      </c>
      <c r="BF108" s="905">
        <v>3.35</v>
      </c>
    </row>
    <row r="109" spans="2:58" ht="10.9" thickBot="1">
      <c r="B109" s="903">
        <v>2011</v>
      </c>
      <c r="C109" s="263">
        <f t="shared" si="1"/>
        <v>40847</v>
      </c>
      <c r="D109" s="909">
        <v>895</v>
      </c>
      <c r="E109" s="909">
        <v>2684.7</v>
      </c>
      <c r="F109" s="914">
        <v>3</v>
      </c>
      <c r="G109" s="907">
        <v>118637</v>
      </c>
      <c r="H109" s="907">
        <v>314672</v>
      </c>
      <c r="I109" s="905">
        <v>2.65</v>
      </c>
      <c r="J109" s="907">
        <v>139730</v>
      </c>
      <c r="K109" s="907">
        <v>417340</v>
      </c>
      <c r="L109" s="905">
        <v>2.99</v>
      </c>
      <c r="M109" s="907">
        <v>73898</v>
      </c>
      <c r="N109" s="907">
        <v>225497</v>
      </c>
      <c r="O109" s="905">
        <v>3.05</v>
      </c>
      <c r="P109" s="906">
        <v>126966</v>
      </c>
      <c r="Q109" s="906">
        <v>393304</v>
      </c>
      <c r="R109" s="902">
        <v>3.1</v>
      </c>
      <c r="T109" s="905">
        <v>443.7</v>
      </c>
      <c r="U109" s="904">
        <v>1330.2</v>
      </c>
      <c r="V109" s="905">
        <v>3</v>
      </c>
      <c r="W109" s="907">
        <v>83426</v>
      </c>
      <c r="X109" s="907">
        <v>244978</v>
      </c>
      <c r="Y109" s="905">
        <v>2.94</v>
      </c>
      <c r="Z109" s="907">
        <v>113923</v>
      </c>
      <c r="AA109" s="907">
        <v>340260</v>
      </c>
      <c r="AB109" s="905">
        <v>2.99</v>
      </c>
      <c r="AC109" s="907">
        <v>83965</v>
      </c>
      <c r="AD109" s="907">
        <v>256217</v>
      </c>
      <c r="AE109" s="905">
        <v>3.05</v>
      </c>
      <c r="AF109" s="902">
        <v>0</v>
      </c>
      <c r="AG109" s="902">
        <v>0</v>
      </c>
      <c r="AH109" s="902" t="s">
        <v>1483</v>
      </c>
      <c r="AI109" s="904">
        <v>1338.8</v>
      </c>
      <c r="AJ109" s="904">
        <v>4014.9</v>
      </c>
      <c r="AK109" s="905">
        <v>3</v>
      </c>
      <c r="AL109" s="907">
        <v>202063</v>
      </c>
      <c r="AM109" s="907">
        <v>559650</v>
      </c>
      <c r="AN109" s="905">
        <v>2.77</v>
      </c>
      <c r="AP109" s="903">
        <v>2011</v>
      </c>
      <c r="AQ109" s="903" t="s">
        <v>1480</v>
      </c>
      <c r="AR109" s="907">
        <v>253652</v>
      </c>
      <c r="AS109" s="907">
        <v>757600</v>
      </c>
      <c r="AT109" s="905">
        <v>2.99</v>
      </c>
      <c r="AV109" s="903">
        <v>2011</v>
      </c>
      <c r="AW109" s="903" t="s">
        <v>1480</v>
      </c>
      <c r="AX109" s="907">
        <v>157864</v>
      </c>
      <c r="AY109" s="907">
        <v>481714</v>
      </c>
      <c r="AZ109" s="905">
        <v>3.05</v>
      </c>
      <c r="BB109" s="900">
        <v>2011</v>
      </c>
      <c r="BC109" s="900" t="s">
        <v>1480</v>
      </c>
      <c r="BD109" s="906">
        <v>126966</v>
      </c>
      <c r="BE109" s="906">
        <v>393304</v>
      </c>
      <c r="BF109" s="902">
        <v>3.1</v>
      </c>
    </row>
    <row r="110" spans="2:58" ht="10.9" thickBot="1">
      <c r="B110" s="900">
        <v>2011</v>
      </c>
      <c r="C110" s="263">
        <f t="shared" si="1"/>
        <v>40877</v>
      </c>
      <c r="D110" s="909">
        <v>859.9</v>
      </c>
      <c r="E110" s="909">
        <v>2664.2</v>
      </c>
      <c r="F110" s="914">
        <v>3.1</v>
      </c>
      <c r="G110" s="906">
        <v>112041</v>
      </c>
      <c r="H110" s="906">
        <v>338549</v>
      </c>
      <c r="I110" s="902">
        <v>3.02</v>
      </c>
      <c r="J110" s="906">
        <v>123746</v>
      </c>
      <c r="K110" s="906">
        <v>350912</v>
      </c>
      <c r="L110" s="902">
        <v>2.84</v>
      </c>
      <c r="M110" s="906">
        <v>67342</v>
      </c>
      <c r="N110" s="906">
        <v>207559</v>
      </c>
      <c r="O110" s="902">
        <v>3.08</v>
      </c>
      <c r="P110" s="907">
        <v>119129</v>
      </c>
      <c r="Q110" s="907">
        <v>380345</v>
      </c>
      <c r="R110" s="905">
        <v>3.19</v>
      </c>
      <c r="T110" s="902">
        <v>409.7</v>
      </c>
      <c r="U110" s="901">
        <v>1233.0999999999999</v>
      </c>
      <c r="V110" s="902">
        <v>3.01</v>
      </c>
      <c r="W110" s="906">
        <v>74148</v>
      </c>
      <c r="X110" s="906">
        <v>222454</v>
      </c>
      <c r="Y110" s="902">
        <v>3</v>
      </c>
      <c r="Z110" s="906">
        <v>105018</v>
      </c>
      <c r="AA110" s="906">
        <v>297802</v>
      </c>
      <c r="AB110" s="902">
        <v>2.84</v>
      </c>
      <c r="AC110" s="906">
        <v>72580</v>
      </c>
      <c r="AD110" s="906">
        <v>223701</v>
      </c>
      <c r="AE110" s="902">
        <v>3.08</v>
      </c>
      <c r="AF110" s="905">
        <v>0</v>
      </c>
      <c r="AG110" s="905">
        <v>0</v>
      </c>
      <c r="AH110" s="905" t="s">
        <v>1483</v>
      </c>
      <c r="AI110" s="901">
        <v>1269.7</v>
      </c>
      <c r="AJ110" s="901">
        <v>3897.4</v>
      </c>
      <c r="AK110" s="902">
        <v>3.07</v>
      </c>
      <c r="AL110" s="906">
        <v>186189</v>
      </c>
      <c r="AM110" s="906">
        <v>561003</v>
      </c>
      <c r="AN110" s="902">
        <v>3.01</v>
      </c>
      <c r="AP110" s="900">
        <v>2011</v>
      </c>
      <c r="AQ110" s="900" t="s">
        <v>1481</v>
      </c>
      <c r="AR110" s="906">
        <v>228764</v>
      </c>
      <c r="AS110" s="906">
        <v>648713</v>
      </c>
      <c r="AT110" s="902">
        <v>2.84</v>
      </c>
      <c r="AV110" s="900">
        <v>2011</v>
      </c>
      <c r="AW110" s="900" t="s">
        <v>1481</v>
      </c>
      <c r="AX110" s="906">
        <v>139922</v>
      </c>
      <c r="AY110" s="906">
        <v>431260</v>
      </c>
      <c r="AZ110" s="902">
        <v>3.08</v>
      </c>
      <c r="BB110" s="903">
        <v>2011</v>
      </c>
      <c r="BC110" s="903" t="s">
        <v>1481</v>
      </c>
      <c r="BD110" s="907">
        <v>119129</v>
      </c>
      <c r="BE110" s="907">
        <v>380345</v>
      </c>
      <c r="BF110" s="905">
        <v>3.19</v>
      </c>
    </row>
    <row r="111" spans="2:58" ht="11.2" customHeight="1" thickBot="1">
      <c r="B111" s="903">
        <v>2011</v>
      </c>
      <c r="C111" s="263">
        <f t="shared" si="1"/>
        <v>40908</v>
      </c>
      <c r="D111" s="909">
        <v>889.7</v>
      </c>
      <c r="E111" s="909">
        <v>2742.9</v>
      </c>
      <c r="F111" s="914">
        <v>3.08</v>
      </c>
      <c r="G111" s="907">
        <v>116416</v>
      </c>
      <c r="H111" s="907">
        <v>358237</v>
      </c>
      <c r="I111" s="905">
        <v>3.08</v>
      </c>
      <c r="J111" s="907">
        <v>123973</v>
      </c>
      <c r="K111" s="907">
        <v>362003</v>
      </c>
      <c r="L111" s="905">
        <v>2.92</v>
      </c>
      <c r="M111" s="907">
        <v>72142</v>
      </c>
      <c r="N111" s="907">
        <v>225001</v>
      </c>
      <c r="O111" s="905">
        <v>3.12</v>
      </c>
      <c r="P111" s="906">
        <v>122167</v>
      </c>
      <c r="Q111" s="906">
        <v>400801</v>
      </c>
      <c r="R111" s="902">
        <v>3.28</v>
      </c>
      <c r="T111" s="905">
        <v>436.5</v>
      </c>
      <c r="U111" s="904">
        <v>1318.8</v>
      </c>
      <c r="V111" s="905">
        <v>3.02</v>
      </c>
      <c r="W111" s="907">
        <v>81328</v>
      </c>
      <c r="X111" s="907">
        <v>239622</v>
      </c>
      <c r="Y111" s="905">
        <v>2.95</v>
      </c>
      <c r="Z111" s="907">
        <v>114920</v>
      </c>
      <c r="AA111" s="907">
        <v>335568</v>
      </c>
      <c r="AB111" s="905">
        <v>2.92</v>
      </c>
      <c r="AC111" s="907">
        <v>75225</v>
      </c>
      <c r="AD111" s="907">
        <v>234616</v>
      </c>
      <c r="AE111" s="905">
        <v>3.12</v>
      </c>
      <c r="AF111" s="902">
        <v>0</v>
      </c>
      <c r="AG111" s="902">
        <v>0</v>
      </c>
      <c r="AH111" s="902" t="s">
        <v>1483</v>
      </c>
      <c r="AI111" s="904">
        <v>1326.2</v>
      </c>
      <c r="AJ111" s="904">
        <v>4061.7</v>
      </c>
      <c r="AK111" s="905">
        <v>3.06</v>
      </c>
      <c r="AL111" s="907">
        <v>197745</v>
      </c>
      <c r="AM111" s="907">
        <v>597859</v>
      </c>
      <c r="AN111" s="905">
        <v>3.02</v>
      </c>
      <c r="AP111" s="903">
        <v>2011</v>
      </c>
      <c r="AQ111" s="903" t="s">
        <v>1482</v>
      </c>
      <c r="AR111" s="907">
        <v>238893</v>
      </c>
      <c r="AS111" s="907">
        <v>697571</v>
      </c>
      <c r="AT111" s="905">
        <v>2.92</v>
      </c>
      <c r="AV111" s="903">
        <v>2011</v>
      </c>
      <c r="AW111" s="903" t="s">
        <v>1482</v>
      </c>
      <c r="AX111" s="907">
        <v>147367</v>
      </c>
      <c r="AY111" s="907">
        <v>459617</v>
      </c>
      <c r="AZ111" s="905">
        <v>3.12</v>
      </c>
      <c r="BB111" s="900">
        <v>2011</v>
      </c>
      <c r="BC111" s="900" t="s">
        <v>1482</v>
      </c>
      <c r="BD111" s="906">
        <v>122167</v>
      </c>
      <c r="BE111" s="906">
        <v>400801</v>
      </c>
      <c r="BF111" s="902">
        <v>3.28</v>
      </c>
    </row>
    <row r="112" spans="2:58" ht="10.9" thickBot="1">
      <c r="B112" s="900">
        <v>2012</v>
      </c>
      <c r="C112" s="263">
        <f t="shared" si="1"/>
        <v>40939</v>
      </c>
      <c r="D112" s="909">
        <v>808.5</v>
      </c>
      <c r="E112" s="909">
        <v>2538.5</v>
      </c>
      <c r="F112" s="914">
        <v>3.14</v>
      </c>
      <c r="G112" s="906">
        <v>115609</v>
      </c>
      <c r="H112" s="906">
        <v>352299</v>
      </c>
      <c r="I112" s="902">
        <v>3.05</v>
      </c>
      <c r="J112" s="906">
        <v>115158</v>
      </c>
      <c r="K112" s="906">
        <v>366041</v>
      </c>
      <c r="L112" s="902">
        <v>3.18</v>
      </c>
      <c r="M112" s="906">
        <v>118364</v>
      </c>
      <c r="N112" s="906">
        <v>361450</v>
      </c>
      <c r="O112" s="902">
        <v>3.05</v>
      </c>
      <c r="P112" s="907">
        <v>116468</v>
      </c>
      <c r="Q112" s="907">
        <v>376354</v>
      </c>
      <c r="R112" s="905">
        <v>3.23</v>
      </c>
      <c r="T112" s="902">
        <v>444.2</v>
      </c>
      <c r="U112" s="901">
        <v>1371.9</v>
      </c>
      <c r="V112" s="902">
        <v>3.09</v>
      </c>
      <c r="W112" s="906">
        <v>82359</v>
      </c>
      <c r="X112" s="906">
        <v>248735</v>
      </c>
      <c r="Y112" s="902">
        <v>3.02</v>
      </c>
      <c r="Z112" s="906">
        <v>115884</v>
      </c>
      <c r="AA112" s="906">
        <v>368350</v>
      </c>
      <c r="AB112" s="902">
        <v>3.18</v>
      </c>
      <c r="AC112" s="906">
        <v>141085</v>
      </c>
      <c r="AD112" s="906">
        <v>434432</v>
      </c>
      <c r="AE112" s="902">
        <v>3.08</v>
      </c>
      <c r="AF112" s="905">
        <v>0</v>
      </c>
      <c r="AG112" s="905">
        <v>0</v>
      </c>
      <c r="AH112" s="905" t="s">
        <v>1483</v>
      </c>
      <c r="AI112" s="901">
        <v>1252.7</v>
      </c>
      <c r="AJ112" s="901">
        <v>3910.4</v>
      </c>
      <c r="AK112" s="902">
        <v>3.12</v>
      </c>
      <c r="AL112" s="906">
        <v>197968</v>
      </c>
      <c r="AM112" s="906">
        <v>601034</v>
      </c>
      <c r="AN112" s="902">
        <v>3.04</v>
      </c>
      <c r="AP112" s="900">
        <v>2012</v>
      </c>
      <c r="AQ112" s="900" t="s">
        <v>1472</v>
      </c>
      <c r="AR112" s="906">
        <v>231042</v>
      </c>
      <c r="AS112" s="906">
        <v>734391</v>
      </c>
      <c r="AT112" s="902">
        <v>3.18</v>
      </c>
      <c r="AV112" s="900">
        <v>2012</v>
      </c>
      <c r="AW112" s="900" t="s">
        <v>1472</v>
      </c>
      <c r="AX112" s="906">
        <v>259449</v>
      </c>
      <c r="AY112" s="906">
        <v>795882</v>
      </c>
      <c r="AZ112" s="902">
        <v>3.07</v>
      </c>
      <c r="BB112" s="903">
        <v>2012</v>
      </c>
      <c r="BC112" s="903" t="s">
        <v>1472</v>
      </c>
      <c r="BD112" s="907">
        <v>116468</v>
      </c>
      <c r="BE112" s="907">
        <v>376354</v>
      </c>
      <c r="BF112" s="905">
        <v>3.23</v>
      </c>
    </row>
    <row r="113" spans="2:58" ht="10.9" thickBot="1">
      <c r="B113" s="903">
        <v>2012</v>
      </c>
      <c r="C113" s="263">
        <f t="shared" si="1"/>
        <v>40968</v>
      </c>
      <c r="D113" s="909">
        <v>788.3</v>
      </c>
      <c r="E113" s="909">
        <v>2559.6</v>
      </c>
      <c r="F113" s="914">
        <v>3.25</v>
      </c>
      <c r="G113" s="907">
        <v>111386</v>
      </c>
      <c r="H113" s="907">
        <v>357367</v>
      </c>
      <c r="I113" s="905">
        <v>3.21</v>
      </c>
      <c r="J113" s="907">
        <v>109915</v>
      </c>
      <c r="K113" s="907">
        <v>356942</v>
      </c>
      <c r="L113" s="905">
        <v>3.25</v>
      </c>
      <c r="M113" s="907">
        <v>116618</v>
      </c>
      <c r="N113" s="907">
        <v>365514</v>
      </c>
      <c r="O113" s="905">
        <v>3.13</v>
      </c>
      <c r="P113" s="906">
        <v>112991</v>
      </c>
      <c r="Q113" s="906">
        <v>379447</v>
      </c>
      <c r="R113" s="902">
        <v>3.36</v>
      </c>
      <c r="T113" s="905">
        <v>419.6</v>
      </c>
      <c r="U113" s="904">
        <v>1323</v>
      </c>
      <c r="V113" s="905">
        <v>3.15</v>
      </c>
      <c r="W113" s="907">
        <v>76600</v>
      </c>
      <c r="X113" s="907">
        <v>232506</v>
      </c>
      <c r="Y113" s="905">
        <v>3.04</v>
      </c>
      <c r="Z113" s="907">
        <v>108291</v>
      </c>
      <c r="AA113" s="907">
        <v>351669</v>
      </c>
      <c r="AB113" s="905">
        <v>3.25</v>
      </c>
      <c r="AC113" s="907">
        <v>131512</v>
      </c>
      <c r="AD113" s="907">
        <v>414871</v>
      </c>
      <c r="AE113" s="905">
        <v>3.15</v>
      </c>
      <c r="AF113" s="902">
        <v>0</v>
      </c>
      <c r="AG113" s="902">
        <v>0</v>
      </c>
      <c r="AH113" s="902" t="s">
        <v>1483</v>
      </c>
      <c r="AI113" s="904">
        <v>1207.9000000000001</v>
      </c>
      <c r="AJ113" s="904">
        <v>3882.6</v>
      </c>
      <c r="AK113" s="905">
        <v>3.21</v>
      </c>
      <c r="AL113" s="907">
        <v>187986</v>
      </c>
      <c r="AM113" s="907">
        <v>589873</v>
      </c>
      <c r="AN113" s="905">
        <v>3.14</v>
      </c>
      <c r="AP113" s="903">
        <v>2012</v>
      </c>
      <c r="AQ113" s="903" t="s">
        <v>1473</v>
      </c>
      <c r="AR113" s="907">
        <v>218206</v>
      </c>
      <c r="AS113" s="907">
        <v>708611</v>
      </c>
      <c r="AT113" s="905">
        <v>3.25</v>
      </c>
      <c r="AV113" s="903">
        <v>2012</v>
      </c>
      <c r="AW113" s="903" t="s">
        <v>1473</v>
      </c>
      <c r="AX113" s="907">
        <v>248130</v>
      </c>
      <c r="AY113" s="907">
        <v>780385</v>
      </c>
      <c r="AZ113" s="905">
        <v>3.15</v>
      </c>
      <c r="BB113" s="900">
        <v>2012</v>
      </c>
      <c r="BC113" s="900" t="s">
        <v>1473</v>
      </c>
      <c r="BD113" s="906">
        <v>112991</v>
      </c>
      <c r="BE113" s="906">
        <v>379447</v>
      </c>
      <c r="BF113" s="902">
        <v>3.36</v>
      </c>
    </row>
    <row r="114" spans="2:58" ht="10.9" thickBot="1">
      <c r="B114" s="900">
        <v>2012</v>
      </c>
      <c r="C114" s="263">
        <f t="shared" si="1"/>
        <v>40999</v>
      </c>
      <c r="D114" s="909">
        <v>891.3</v>
      </c>
      <c r="E114" s="909">
        <v>2966.7</v>
      </c>
      <c r="F114" s="914">
        <v>3.33</v>
      </c>
      <c r="G114" s="906">
        <v>123204</v>
      </c>
      <c r="H114" s="906">
        <v>405207</v>
      </c>
      <c r="I114" s="902">
        <v>3.29</v>
      </c>
      <c r="J114" s="906">
        <v>129464</v>
      </c>
      <c r="K114" s="906">
        <v>431407</v>
      </c>
      <c r="L114" s="902">
        <v>3.33</v>
      </c>
      <c r="M114" s="906">
        <v>133792</v>
      </c>
      <c r="N114" s="906">
        <v>440669</v>
      </c>
      <c r="O114" s="902">
        <v>3.29</v>
      </c>
      <c r="P114" s="907">
        <v>130906</v>
      </c>
      <c r="Q114" s="907">
        <v>423754</v>
      </c>
      <c r="R114" s="905">
        <v>3.24</v>
      </c>
      <c r="T114" s="902">
        <v>473.6</v>
      </c>
      <c r="U114" s="901">
        <v>1563</v>
      </c>
      <c r="V114" s="902">
        <v>3.3</v>
      </c>
      <c r="W114" s="906">
        <v>82379</v>
      </c>
      <c r="X114" s="906">
        <v>266537</v>
      </c>
      <c r="Y114" s="902">
        <v>3.24</v>
      </c>
      <c r="Z114" s="906">
        <v>125447</v>
      </c>
      <c r="AA114" s="906">
        <v>418024</v>
      </c>
      <c r="AB114" s="902">
        <v>3.33</v>
      </c>
      <c r="AC114" s="906">
        <v>147110</v>
      </c>
      <c r="AD114" s="906">
        <v>490281</v>
      </c>
      <c r="AE114" s="902">
        <v>3.33</v>
      </c>
      <c r="AF114" s="905">
        <v>0</v>
      </c>
      <c r="AG114" s="905">
        <v>0</v>
      </c>
      <c r="AH114" s="905" t="s">
        <v>1483</v>
      </c>
      <c r="AI114" s="901">
        <v>1364.9</v>
      </c>
      <c r="AJ114" s="901">
        <v>4529.7</v>
      </c>
      <c r="AK114" s="902">
        <v>3.32</v>
      </c>
      <c r="AL114" s="906">
        <v>205582</v>
      </c>
      <c r="AM114" s="906">
        <v>671744</v>
      </c>
      <c r="AN114" s="902">
        <v>3.27</v>
      </c>
      <c r="AP114" s="900">
        <v>2012</v>
      </c>
      <c r="AQ114" s="900" t="s">
        <v>1474</v>
      </c>
      <c r="AR114" s="906">
        <v>254911</v>
      </c>
      <c r="AS114" s="906">
        <v>849431</v>
      </c>
      <c r="AT114" s="902">
        <v>3.33</v>
      </c>
      <c r="AV114" s="900">
        <v>2012</v>
      </c>
      <c r="AW114" s="900" t="s">
        <v>1474</v>
      </c>
      <c r="AX114" s="906">
        <v>280902</v>
      </c>
      <c r="AY114" s="906">
        <v>930950</v>
      </c>
      <c r="AZ114" s="902">
        <v>3.31</v>
      </c>
      <c r="BB114" s="903">
        <v>2012</v>
      </c>
      <c r="BC114" s="903" t="s">
        <v>1474</v>
      </c>
      <c r="BD114" s="907">
        <v>130906</v>
      </c>
      <c r="BE114" s="907">
        <v>423754</v>
      </c>
      <c r="BF114" s="905">
        <v>3.24</v>
      </c>
    </row>
    <row r="115" spans="2:58" ht="10.9" thickBot="1">
      <c r="B115" s="903">
        <v>2012</v>
      </c>
      <c r="C115" s="263">
        <f t="shared" si="1"/>
        <v>41029</v>
      </c>
      <c r="D115" s="909">
        <v>844.9</v>
      </c>
      <c r="E115" s="909">
        <v>2825.1</v>
      </c>
      <c r="F115" s="914">
        <v>3.34</v>
      </c>
      <c r="G115" s="907">
        <v>114731</v>
      </c>
      <c r="H115" s="907">
        <v>386384</v>
      </c>
      <c r="I115" s="905">
        <v>3.37</v>
      </c>
      <c r="J115" s="907">
        <v>122738</v>
      </c>
      <c r="K115" s="907">
        <v>420393</v>
      </c>
      <c r="L115" s="905">
        <v>3.43</v>
      </c>
      <c r="M115" s="907">
        <v>126984</v>
      </c>
      <c r="N115" s="907">
        <v>411627</v>
      </c>
      <c r="O115" s="905">
        <v>3.24</v>
      </c>
      <c r="P115" s="906">
        <v>156198</v>
      </c>
      <c r="Q115" s="906">
        <v>514552</v>
      </c>
      <c r="R115" s="902">
        <v>3.29</v>
      </c>
      <c r="T115" s="905">
        <v>456.5</v>
      </c>
      <c r="U115" s="904">
        <v>1522.3</v>
      </c>
      <c r="V115" s="905">
        <v>3.33</v>
      </c>
      <c r="W115" s="907">
        <v>79198</v>
      </c>
      <c r="X115" s="907">
        <v>257054</v>
      </c>
      <c r="Y115" s="905">
        <v>3.25</v>
      </c>
      <c r="Z115" s="907">
        <v>124110</v>
      </c>
      <c r="AA115" s="907">
        <v>425092</v>
      </c>
      <c r="AB115" s="905">
        <v>3.43</v>
      </c>
      <c r="AC115" s="907">
        <v>142101</v>
      </c>
      <c r="AD115" s="907">
        <v>476418</v>
      </c>
      <c r="AE115" s="905">
        <v>3.35</v>
      </c>
      <c r="AF115" s="902">
        <v>750</v>
      </c>
      <c r="AG115" s="906">
        <v>2595</v>
      </c>
      <c r="AH115" s="902">
        <v>3.46</v>
      </c>
      <c r="AI115" s="904">
        <v>1301.5</v>
      </c>
      <c r="AJ115" s="904">
        <v>4347.3999999999996</v>
      </c>
      <c r="AK115" s="905">
        <v>3.34</v>
      </c>
      <c r="AL115" s="907">
        <v>193929</v>
      </c>
      <c r="AM115" s="907">
        <v>643439</v>
      </c>
      <c r="AN115" s="905">
        <v>3.32</v>
      </c>
      <c r="AP115" s="903">
        <v>2012</v>
      </c>
      <c r="AQ115" s="903" t="s">
        <v>1475</v>
      </c>
      <c r="AR115" s="907">
        <v>246848</v>
      </c>
      <c r="AS115" s="907">
        <v>845485</v>
      </c>
      <c r="AT115" s="905">
        <v>3.43</v>
      </c>
      <c r="AV115" s="903">
        <v>2012</v>
      </c>
      <c r="AW115" s="903" t="s">
        <v>1475</v>
      </c>
      <c r="AX115" s="907">
        <v>269085</v>
      </c>
      <c r="AY115" s="907">
        <v>888045</v>
      </c>
      <c r="AZ115" s="905">
        <v>3.3</v>
      </c>
      <c r="BB115" s="900">
        <v>2012</v>
      </c>
      <c r="BC115" s="900" t="s">
        <v>1475</v>
      </c>
      <c r="BD115" s="906">
        <v>156948</v>
      </c>
      <c r="BE115" s="906">
        <v>517147</v>
      </c>
      <c r="BF115" s="902">
        <v>3.3</v>
      </c>
    </row>
    <row r="116" spans="2:58" ht="10.9" thickBot="1">
      <c r="B116" s="900">
        <v>2012</v>
      </c>
      <c r="C116" s="263">
        <f t="shared" si="1"/>
        <v>41060</v>
      </c>
      <c r="D116" s="909">
        <v>885</v>
      </c>
      <c r="E116" s="909">
        <v>2867.4</v>
      </c>
      <c r="F116" s="914">
        <v>3.24</v>
      </c>
      <c r="G116" s="906">
        <v>122556</v>
      </c>
      <c r="H116" s="906">
        <v>405756</v>
      </c>
      <c r="I116" s="902">
        <v>3.31</v>
      </c>
      <c r="J116" s="906">
        <v>127273</v>
      </c>
      <c r="K116" s="906">
        <v>432638</v>
      </c>
      <c r="L116" s="902">
        <v>3.4</v>
      </c>
      <c r="M116" s="906">
        <v>133833</v>
      </c>
      <c r="N116" s="906">
        <v>419280</v>
      </c>
      <c r="O116" s="902">
        <v>3.13</v>
      </c>
      <c r="P116" s="907">
        <v>162278</v>
      </c>
      <c r="Q116" s="907">
        <v>508466</v>
      </c>
      <c r="R116" s="905">
        <v>3.13</v>
      </c>
      <c r="T116" s="902">
        <v>487.3</v>
      </c>
      <c r="U116" s="901">
        <v>1577</v>
      </c>
      <c r="V116" s="902">
        <v>3.24</v>
      </c>
      <c r="W116" s="906">
        <v>82976</v>
      </c>
      <c r="X116" s="906">
        <v>255294</v>
      </c>
      <c r="Y116" s="902">
        <v>3.08</v>
      </c>
      <c r="Z116" s="906">
        <v>133391</v>
      </c>
      <c r="AA116" s="906">
        <v>453436</v>
      </c>
      <c r="AB116" s="902">
        <v>3.4</v>
      </c>
      <c r="AC116" s="906">
        <v>152557</v>
      </c>
      <c r="AD116" s="906">
        <v>493096</v>
      </c>
      <c r="AE116" s="902">
        <v>3.23</v>
      </c>
      <c r="AF116" s="905">
        <v>695</v>
      </c>
      <c r="AG116" s="907">
        <v>2465</v>
      </c>
      <c r="AH116" s="905">
        <v>3.55</v>
      </c>
      <c r="AI116" s="901">
        <v>1372.3</v>
      </c>
      <c r="AJ116" s="901">
        <v>4444.3999999999996</v>
      </c>
      <c r="AK116" s="902">
        <v>3.24</v>
      </c>
      <c r="AL116" s="906">
        <v>205531</v>
      </c>
      <c r="AM116" s="906">
        <v>661050</v>
      </c>
      <c r="AN116" s="902">
        <v>3.22</v>
      </c>
      <c r="AP116" s="900">
        <v>2012</v>
      </c>
      <c r="AQ116" s="900" t="s">
        <v>1465</v>
      </c>
      <c r="AR116" s="906">
        <v>260664</v>
      </c>
      <c r="AS116" s="906">
        <v>886074</v>
      </c>
      <c r="AT116" s="902">
        <v>3.4</v>
      </c>
      <c r="AV116" s="900">
        <v>2012</v>
      </c>
      <c r="AW116" s="900" t="s">
        <v>1465</v>
      </c>
      <c r="AX116" s="906">
        <v>286390</v>
      </c>
      <c r="AY116" s="906">
        <v>912376</v>
      </c>
      <c r="AZ116" s="902">
        <v>3.19</v>
      </c>
      <c r="BB116" s="903">
        <v>2012</v>
      </c>
      <c r="BC116" s="903" t="s">
        <v>1465</v>
      </c>
      <c r="BD116" s="907">
        <v>162973</v>
      </c>
      <c r="BE116" s="907">
        <v>510931</v>
      </c>
      <c r="BF116" s="905">
        <v>3.14</v>
      </c>
    </row>
    <row r="117" spans="2:58" ht="10.9" thickBot="1">
      <c r="B117" s="903">
        <v>2012</v>
      </c>
      <c r="C117" s="263">
        <f t="shared" si="1"/>
        <v>41090</v>
      </c>
      <c r="D117" s="909">
        <v>905.7</v>
      </c>
      <c r="E117" s="909">
        <v>2708.8</v>
      </c>
      <c r="F117" s="914">
        <v>2.99</v>
      </c>
      <c r="G117" s="907">
        <v>119344</v>
      </c>
      <c r="H117" s="907">
        <v>355009</v>
      </c>
      <c r="I117" s="905">
        <v>2.97</v>
      </c>
      <c r="J117" s="907">
        <v>135706</v>
      </c>
      <c r="K117" s="907">
        <v>459793</v>
      </c>
      <c r="L117" s="905">
        <v>3.39</v>
      </c>
      <c r="M117" s="907">
        <v>141193</v>
      </c>
      <c r="N117" s="907">
        <v>402993</v>
      </c>
      <c r="O117" s="905">
        <v>2.85</v>
      </c>
      <c r="P117" s="906">
        <v>163889</v>
      </c>
      <c r="Q117" s="906">
        <v>484285</v>
      </c>
      <c r="R117" s="902">
        <v>2.95</v>
      </c>
      <c r="T117" s="905">
        <v>498.2</v>
      </c>
      <c r="U117" s="904">
        <v>1525</v>
      </c>
      <c r="V117" s="905">
        <v>3.06</v>
      </c>
      <c r="W117" s="907">
        <v>84326</v>
      </c>
      <c r="X117" s="907">
        <v>240637</v>
      </c>
      <c r="Y117" s="905">
        <v>2.85</v>
      </c>
      <c r="Z117" s="907">
        <v>143164</v>
      </c>
      <c r="AA117" s="907">
        <v>485059</v>
      </c>
      <c r="AB117" s="905">
        <v>3.39</v>
      </c>
      <c r="AC117" s="907">
        <v>150746</v>
      </c>
      <c r="AD117" s="907">
        <v>450847</v>
      </c>
      <c r="AE117" s="905">
        <v>2.99</v>
      </c>
      <c r="AF117" s="902">
        <v>933</v>
      </c>
      <c r="AG117" s="906">
        <v>2873</v>
      </c>
      <c r="AH117" s="902">
        <v>3.08</v>
      </c>
      <c r="AI117" s="904">
        <v>1403.9</v>
      </c>
      <c r="AJ117" s="904">
        <v>4233.8</v>
      </c>
      <c r="AK117" s="905">
        <v>3.02</v>
      </c>
      <c r="AL117" s="907">
        <v>203670</v>
      </c>
      <c r="AM117" s="907">
        <v>595645</v>
      </c>
      <c r="AN117" s="905">
        <v>2.92</v>
      </c>
      <c r="AP117" s="903">
        <v>2012</v>
      </c>
      <c r="AQ117" s="903" t="s">
        <v>1476</v>
      </c>
      <c r="AR117" s="907">
        <v>278870</v>
      </c>
      <c r="AS117" s="907">
        <v>944851</v>
      </c>
      <c r="AT117" s="905">
        <v>3.39</v>
      </c>
      <c r="AV117" s="903">
        <v>2012</v>
      </c>
      <c r="AW117" s="903" t="s">
        <v>1476</v>
      </c>
      <c r="AX117" s="907">
        <v>291939</v>
      </c>
      <c r="AY117" s="907">
        <v>853840</v>
      </c>
      <c r="AZ117" s="905">
        <v>2.92</v>
      </c>
      <c r="BB117" s="900">
        <v>2012</v>
      </c>
      <c r="BC117" s="900" t="s">
        <v>1476</v>
      </c>
      <c r="BD117" s="906">
        <v>164822</v>
      </c>
      <c r="BE117" s="906">
        <v>487157</v>
      </c>
      <c r="BF117" s="902">
        <v>2.96</v>
      </c>
    </row>
    <row r="118" spans="2:58" ht="10.9" thickBot="1">
      <c r="B118" s="900">
        <v>2012</v>
      </c>
      <c r="C118" s="263">
        <f t="shared" si="1"/>
        <v>41121</v>
      </c>
      <c r="D118" s="909">
        <v>918.7</v>
      </c>
      <c r="E118" s="909">
        <v>2716.2</v>
      </c>
      <c r="F118" s="914">
        <v>2.96</v>
      </c>
      <c r="G118" s="906">
        <v>124774</v>
      </c>
      <c r="H118" s="906">
        <v>367782</v>
      </c>
      <c r="I118" s="902">
        <v>2.95</v>
      </c>
      <c r="J118" s="906">
        <v>143255</v>
      </c>
      <c r="K118" s="906">
        <v>456712</v>
      </c>
      <c r="L118" s="902">
        <v>3.19</v>
      </c>
      <c r="M118" s="906">
        <v>146390</v>
      </c>
      <c r="N118" s="906">
        <v>412790</v>
      </c>
      <c r="O118" s="902">
        <v>2.82</v>
      </c>
      <c r="P118" s="907">
        <v>169960</v>
      </c>
      <c r="Q118" s="907">
        <v>495574</v>
      </c>
      <c r="R118" s="905">
        <v>2.92</v>
      </c>
      <c r="T118" s="902">
        <v>523.5</v>
      </c>
      <c r="U118" s="901">
        <v>1531</v>
      </c>
      <c r="V118" s="902">
        <v>2.92</v>
      </c>
      <c r="W118" s="906">
        <v>90465</v>
      </c>
      <c r="X118" s="906">
        <v>251694</v>
      </c>
      <c r="Y118" s="902">
        <v>2.78</v>
      </c>
      <c r="Z118" s="906">
        <v>151328</v>
      </c>
      <c r="AA118" s="906">
        <v>482447</v>
      </c>
      <c r="AB118" s="902">
        <v>3.19</v>
      </c>
      <c r="AC118" s="906">
        <v>158303</v>
      </c>
      <c r="AD118" s="906">
        <v>447886</v>
      </c>
      <c r="AE118" s="902">
        <v>2.83</v>
      </c>
      <c r="AF118" s="905">
        <v>933</v>
      </c>
      <c r="AG118" s="907">
        <v>2938</v>
      </c>
      <c r="AH118" s="905">
        <v>3.15</v>
      </c>
      <c r="AI118" s="901">
        <v>1442.2</v>
      </c>
      <c r="AJ118" s="901">
        <v>4247.2</v>
      </c>
      <c r="AK118" s="902">
        <v>2.95</v>
      </c>
      <c r="AL118" s="906">
        <v>215238</v>
      </c>
      <c r="AM118" s="906">
        <v>619477</v>
      </c>
      <c r="AN118" s="902">
        <v>2.88</v>
      </c>
      <c r="AP118" s="900">
        <v>2012</v>
      </c>
      <c r="AQ118" s="900" t="s">
        <v>1477</v>
      </c>
      <c r="AR118" s="906">
        <v>294583</v>
      </c>
      <c r="AS118" s="906">
        <v>939159</v>
      </c>
      <c r="AT118" s="902">
        <v>3.19</v>
      </c>
      <c r="AV118" s="900">
        <v>2012</v>
      </c>
      <c r="AW118" s="900" t="s">
        <v>1477</v>
      </c>
      <c r="AX118" s="906">
        <v>304693</v>
      </c>
      <c r="AY118" s="906">
        <v>860676</v>
      </c>
      <c r="AZ118" s="902">
        <v>2.82</v>
      </c>
      <c r="BB118" s="903">
        <v>2012</v>
      </c>
      <c r="BC118" s="903" t="s">
        <v>1477</v>
      </c>
      <c r="BD118" s="907">
        <v>170893</v>
      </c>
      <c r="BE118" s="907">
        <v>498512</v>
      </c>
      <c r="BF118" s="905">
        <v>2.92</v>
      </c>
    </row>
    <row r="119" spans="2:58" ht="10.9" thickBot="1">
      <c r="B119" s="903">
        <v>2012</v>
      </c>
      <c r="C119" s="263">
        <f t="shared" si="1"/>
        <v>41152</v>
      </c>
      <c r="D119" s="909">
        <v>904.8</v>
      </c>
      <c r="E119" s="909">
        <v>2796.6</v>
      </c>
      <c r="F119" s="914">
        <v>3.09</v>
      </c>
      <c r="G119" s="907">
        <v>122150</v>
      </c>
      <c r="H119" s="907">
        <v>367026</v>
      </c>
      <c r="I119" s="905">
        <v>3</v>
      </c>
      <c r="J119" s="907">
        <v>141809</v>
      </c>
      <c r="K119" s="907">
        <v>448026</v>
      </c>
      <c r="L119" s="905">
        <v>3.16</v>
      </c>
      <c r="M119" s="907">
        <v>143631</v>
      </c>
      <c r="N119" s="907">
        <v>433360</v>
      </c>
      <c r="O119" s="905">
        <v>3.02</v>
      </c>
      <c r="P119" s="906">
        <v>161469</v>
      </c>
      <c r="Q119" s="906">
        <v>494365</v>
      </c>
      <c r="R119" s="902">
        <v>3.06</v>
      </c>
      <c r="T119" s="905">
        <v>516.20000000000005</v>
      </c>
      <c r="U119" s="904">
        <v>1574.1</v>
      </c>
      <c r="V119" s="905">
        <v>3.05</v>
      </c>
      <c r="W119" s="907">
        <v>87927</v>
      </c>
      <c r="X119" s="907">
        <v>259469</v>
      </c>
      <c r="Y119" s="905">
        <v>2.95</v>
      </c>
      <c r="Z119" s="907">
        <v>149171</v>
      </c>
      <c r="AA119" s="907">
        <v>471287</v>
      </c>
      <c r="AB119" s="905">
        <v>3.16</v>
      </c>
      <c r="AC119" s="907">
        <v>155114</v>
      </c>
      <c r="AD119" s="907">
        <v>472225</v>
      </c>
      <c r="AE119" s="905">
        <v>3.04</v>
      </c>
      <c r="AF119" s="902">
        <v>989</v>
      </c>
      <c r="AG119" s="906">
        <v>3352</v>
      </c>
      <c r="AH119" s="902">
        <v>3.39</v>
      </c>
      <c r="AI119" s="904">
        <v>1421</v>
      </c>
      <c r="AJ119" s="904">
        <v>4370.7</v>
      </c>
      <c r="AK119" s="905">
        <v>3.08</v>
      </c>
      <c r="AL119" s="907">
        <v>210077</v>
      </c>
      <c r="AM119" s="907">
        <v>626495</v>
      </c>
      <c r="AN119" s="905">
        <v>2.98</v>
      </c>
      <c r="AP119" s="903">
        <v>2012</v>
      </c>
      <c r="AQ119" s="903" t="s">
        <v>1478</v>
      </c>
      <c r="AR119" s="907">
        <v>290979</v>
      </c>
      <c r="AS119" s="907">
        <v>919313</v>
      </c>
      <c r="AT119" s="905">
        <v>3.16</v>
      </c>
      <c r="AV119" s="903">
        <v>2012</v>
      </c>
      <c r="AW119" s="903" t="s">
        <v>1478</v>
      </c>
      <c r="AX119" s="907">
        <v>298745</v>
      </c>
      <c r="AY119" s="907">
        <v>905586</v>
      </c>
      <c r="AZ119" s="905">
        <v>3.03</v>
      </c>
      <c r="BB119" s="900">
        <v>2012</v>
      </c>
      <c r="BC119" s="900" t="s">
        <v>1478</v>
      </c>
      <c r="BD119" s="906">
        <v>162458</v>
      </c>
      <c r="BE119" s="906">
        <v>497717</v>
      </c>
      <c r="BF119" s="902">
        <v>3.06</v>
      </c>
    </row>
    <row r="120" spans="2:58" ht="10.9" thickBot="1">
      <c r="B120" s="900">
        <v>2012</v>
      </c>
      <c r="C120" s="263">
        <f t="shared" si="1"/>
        <v>41182</v>
      </c>
      <c r="D120" s="909">
        <v>816.1</v>
      </c>
      <c r="E120" s="909">
        <v>2660.3</v>
      </c>
      <c r="F120" s="914">
        <v>3.26</v>
      </c>
      <c r="G120" s="906">
        <v>110350</v>
      </c>
      <c r="H120" s="906">
        <v>377593</v>
      </c>
      <c r="I120" s="902">
        <v>3.42</v>
      </c>
      <c r="J120" s="906">
        <v>127411</v>
      </c>
      <c r="K120" s="906">
        <v>377425</v>
      </c>
      <c r="L120" s="902">
        <v>2.96</v>
      </c>
      <c r="M120" s="906">
        <v>123789</v>
      </c>
      <c r="N120" s="906">
        <v>399993</v>
      </c>
      <c r="O120" s="902">
        <v>3.23</v>
      </c>
      <c r="P120" s="907">
        <v>143494</v>
      </c>
      <c r="Q120" s="907">
        <v>471834</v>
      </c>
      <c r="R120" s="905">
        <v>3.29</v>
      </c>
      <c r="T120" s="902">
        <v>462.3</v>
      </c>
      <c r="U120" s="901">
        <v>1450.2</v>
      </c>
      <c r="V120" s="902">
        <v>3.14</v>
      </c>
      <c r="W120" s="906">
        <v>81788</v>
      </c>
      <c r="X120" s="906">
        <v>255906</v>
      </c>
      <c r="Y120" s="902">
        <v>3.13</v>
      </c>
      <c r="Z120" s="906">
        <v>127337</v>
      </c>
      <c r="AA120" s="906">
        <v>377205</v>
      </c>
      <c r="AB120" s="902">
        <v>2.96</v>
      </c>
      <c r="AC120" s="906">
        <v>141685</v>
      </c>
      <c r="AD120" s="906">
        <v>462269</v>
      </c>
      <c r="AE120" s="902">
        <v>3.26</v>
      </c>
      <c r="AF120" s="905">
        <v>781</v>
      </c>
      <c r="AG120" s="907">
        <v>2793</v>
      </c>
      <c r="AH120" s="905">
        <v>3.58</v>
      </c>
      <c r="AI120" s="901">
        <v>1278.4000000000001</v>
      </c>
      <c r="AJ120" s="901">
        <v>4110.5</v>
      </c>
      <c r="AK120" s="902">
        <v>3.22</v>
      </c>
      <c r="AL120" s="906">
        <v>192138</v>
      </c>
      <c r="AM120" s="906">
        <v>633499</v>
      </c>
      <c r="AN120" s="902">
        <v>3.3</v>
      </c>
      <c r="AP120" s="900">
        <v>2012</v>
      </c>
      <c r="AQ120" s="900" t="s">
        <v>1479</v>
      </c>
      <c r="AR120" s="906">
        <v>254747</v>
      </c>
      <c r="AS120" s="906">
        <v>754631</v>
      </c>
      <c r="AT120" s="902">
        <v>2.96</v>
      </c>
      <c r="AV120" s="900">
        <v>2012</v>
      </c>
      <c r="AW120" s="900" t="s">
        <v>1479</v>
      </c>
      <c r="AX120" s="906">
        <v>265474</v>
      </c>
      <c r="AY120" s="906">
        <v>862263</v>
      </c>
      <c r="AZ120" s="902">
        <v>3.25</v>
      </c>
      <c r="BB120" s="903">
        <v>2012</v>
      </c>
      <c r="BC120" s="903" t="s">
        <v>1479</v>
      </c>
      <c r="BD120" s="907">
        <v>144274</v>
      </c>
      <c r="BE120" s="907">
        <v>474627</v>
      </c>
      <c r="BF120" s="905">
        <v>3.29</v>
      </c>
    </row>
    <row r="121" spans="2:58" ht="10.9" thickBot="1">
      <c r="B121" s="903">
        <v>2012</v>
      </c>
      <c r="C121" s="263">
        <f t="shared" si="1"/>
        <v>41213</v>
      </c>
      <c r="D121" s="909">
        <v>827.8</v>
      </c>
      <c r="E121" s="909">
        <v>2728.7</v>
      </c>
      <c r="F121" s="914">
        <v>3.3</v>
      </c>
      <c r="G121" s="907">
        <v>113461</v>
      </c>
      <c r="H121" s="907">
        <v>371504</v>
      </c>
      <c r="I121" s="905">
        <v>3.27</v>
      </c>
      <c r="J121" s="907">
        <v>130028</v>
      </c>
      <c r="K121" s="907">
        <v>436338</v>
      </c>
      <c r="L121" s="905">
        <v>3.36</v>
      </c>
      <c r="M121" s="907">
        <v>124522</v>
      </c>
      <c r="N121" s="907">
        <v>398415</v>
      </c>
      <c r="O121" s="905">
        <v>3.2</v>
      </c>
      <c r="P121" s="906">
        <v>150275</v>
      </c>
      <c r="Q121" s="906">
        <v>509367</v>
      </c>
      <c r="R121" s="902">
        <v>3.39</v>
      </c>
      <c r="T121" s="905">
        <v>459.3</v>
      </c>
      <c r="U121" s="904">
        <v>1490.3</v>
      </c>
      <c r="V121" s="905">
        <v>3.25</v>
      </c>
      <c r="W121" s="907">
        <v>83387</v>
      </c>
      <c r="X121" s="907">
        <v>262077</v>
      </c>
      <c r="Y121" s="905">
        <v>3.14</v>
      </c>
      <c r="Z121" s="907">
        <v>124459</v>
      </c>
      <c r="AA121" s="907">
        <v>417650</v>
      </c>
      <c r="AB121" s="905">
        <v>3.36</v>
      </c>
      <c r="AC121" s="907">
        <v>138578</v>
      </c>
      <c r="AD121" s="907">
        <v>451462</v>
      </c>
      <c r="AE121" s="905">
        <v>3.26</v>
      </c>
      <c r="AF121" s="902">
        <v>874</v>
      </c>
      <c r="AG121" s="906">
        <v>3084</v>
      </c>
      <c r="AH121" s="902">
        <v>3.53</v>
      </c>
      <c r="AI121" s="904">
        <v>1287</v>
      </c>
      <c r="AJ121" s="904">
        <v>4219</v>
      </c>
      <c r="AK121" s="905">
        <v>3.28</v>
      </c>
      <c r="AL121" s="907">
        <v>196849</v>
      </c>
      <c r="AM121" s="907">
        <v>633581</v>
      </c>
      <c r="AN121" s="905">
        <v>3.22</v>
      </c>
      <c r="AP121" s="903">
        <v>2012</v>
      </c>
      <c r="AQ121" s="903" t="s">
        <v>1480</v>
      </c>
      <c r="AR121" s="907">
        <v>254487</v>
      </c>
      <c r="AS121" s="907">
        <v>853989</v>
      </c>
      <c r="AT121" s="905">
        <v>3.36</v>
      </c>
      <c r="AV121" s="903">
        <v>2012</v>
      </c>
      <c r="AW121" s="903" t="s">
        <v>1480</v>
      </c>
      <c r="AX121" s="907">
        <v>263099</v>
      </c>
      <c r="AY121" s="907">
        <v>849876</v>
      </c>
      <c r="AZ121" s="905">
        <v>3.23</v>
      </c>
      <c r="BB121" s="900">
        <v>2012</v>
      </c>
      <c r="BC121" s="900" t="s">
        <v>1480</v>
      </c>
      <c r="BD121" s="906">
        <v>151149</v>
      </c>
      <c r="BE121" s="906">
        <v>512450</v>
      </c>
      <c r="BF121" s="902">
        <v>3.39</v>
      </c>
    </row>
    <row r="122" spans="2:58" ht="10.9" thickBot="1">
      <c r="B122" s="900">
        <v>2012</v>
      </c>
      <c r="C122" s="263">
        <f t="shared" si="1"/>
        <v>41243</v>
      </c>
      <c r="D122" s="909">
        <v>795.5</v>
      </c>
      <c r="E122" s="909">
        <v>2525.9</v>
      </c>
      <c r="F122" s="914">
        <v>3.18</v>
      </c>
      <c r="G122" s="906">
        <v>101803</v>
      </c>
      <c r="H122" s="906">
        <v>351507</v>
      </c>
      <c r="I122" s="902">
        <v>3.45</v>
      </c>
      <c r="J122" s="906">
        <v>123735</v>
      </c>
      <c r="K122" s="906">
        <v>389807</v>
      </c>
      <c r="L122" s="902">
        <v>3.15</v>
      </c>
      <c r="M122" s="906">
        <v>116091</v>
      </c>
      <c r="N122" s="906">
        <v>356998</v>
      </c>
      <c r="O122" s="902">
        <v>3.08</v>
      </c>
      <c r="P122" s="907">
        <v>143102</v>
      </c>
      <c r="Q122" s="907">
        <v>453690</v>
      </c>
      <c r="R122" s="905">
        <v>3.17</v>
      </c>
      <c r="T122" s="902">
        <v>433.7</v>
      </c>
      <c r="U122" s="901">
        <v>1319.5</v>
      </c>
      <c r="V122" s="902">
        <v>3.04</v>
      </c>
      <c r="W122" s="906">
        <v>89256</v>
      </c>
      <c r="X122" s="906">
        <v>241550</v>
      </c>
      <c r="Y122" s="902">
        <v>2.71</v>
      </c>
      <c r="Z122" s="906">
        <v>107734</v>
      </c>
      <c r="AA122" s="906">
        <v>339398</v>
      </c>
      <c r="AB122" s="902">
        <v>3.15</v>
      </c>
      <c r="AC122" s="906">
        <v>125477</v>
      </c>
      <c r="AD122" s="906">
        <v>397160</v>
      </c>
      <c r="AE122" s="902">
        <v>3.17</v>
      </c>
      <c r="AF122" s="905">
        <v>825</v>
      </c>
      <c r="AG122" s="907">
        <v>2700</v>
      </c>
      <c r="AH122" s="905">
        <v>3.27</v>
      </c>
      <c r="AI122" s="901">
        <v>1229.0999999999999</v>
      </c>
      <c r="AJ122" s="901">
        <v>3845.4</v>
      </c>
      <c r="AK122" s="902">
        <v>3.13</v>
      </c>
      <c r="AL122" s="906">
        <v>191059</v>
      </c>
      <c r="AM122" s="906">
        <v>593057</v>
      </c>
      <c r="AN122" s="902">
        <v>3.1</v>
      </c>
      <c r="AP122" s="900">
        <v>2012</v>
      </c>
      <c r="AQ122" s="900" t="s">
        <v>1481</v>
      </c>
      <c r="AR122" s="906">
        <v>231469</v>
      </c>
      <c r="AS122" s="906">
        <v>729205</v>
      </c>
      <c r="AT122" s="902">
        <v>3.15</v>
      </c>
      <c r="AV122" s="900">
        <v>2012</v>
      </c>
      <c r="AW122" s="900" t="s">
        <v>1481</v>
      </c>
      <c r="AX122" s="906">
        <v>241568</v>
      </c>
      <c r="AY122" s="906">
        <v>754158</v>
      </c>
      <c r="AZ122" s="902">
        <v>3.12</v>
      </c>
      <c r="BB122" s="903">
        <v>2012</v>
      </c>
      <c r="BC122" s="903" t="s">
        <v>1481</v>
      </c>
      <c r="BD122" s="907">
        <v>143927</v>
      </c>
      <c r="BE122" s="907">
        <v>456390</v>
      </c>
      <c r="BF122" s="905">
        <v>3.17</v>
      </c>
    </row>
    <row r="123" spans="2:58" ht="11.2" customHeight="1" thickBot="1">
      <c r="B123" s="903">
        <v>2012</v>
      </c>
      <c r="C123" s="263">
        <f t="shared" si="1"/>
        <v>41274</v>
      </c>
      <c r="D123" s="909">
        <v>851.5</v>
      </c>
      <c r="E123" s="909">
        <v>2662</v>
      </c>
      <c r="F123" s="914">
        <v>3.13</v>
      </c>
      <c r="G123" s="907">
        <v>120303</v>
      </c>
      <c r="H123" s="907">
        <v>372199</v>
      </c>
      <c r="I123" s="905">
        <v>3.09</v>
      </c>
      <c r="J123" s="907">
        <v>123901</v>
      </c>
      <c r="K123" s="907">
        <v>398604</v>
      </c>
      <c r="L123" s="905">
        <v>3.22</v>
      </c>
      <c r="M123" s="907">
        <v>124434</v>
      </c>
      <c r="N123" s="907">
        <v>376806</v>
      </c>
      <c r="O123" s="905">
        <v>3.03</v>
      </c>
      <c r="P123" s="906">
        <v>147426</v>
      </c>
      <c r="Q123" s="906">
        <v>476005</v>
      </c>
      <c r="R123" s="902">
        <v>3.23</v>
      </c>
      <c r="T123" s="905">
        <v>446.9</v>
      </c>
      <c r="U123" s="904">
        <v>1383.6</v>
      </c>
      <c r="V123" s="905">
        <v>3.1</v>
      </c>
      <c r="W123" s="907">
        <v>85264</v>
      </c>
      <c r="X123" s="907">
        <v>255059</v>
      </c>
      <c r="Y123" s="905">
        <v>2.99</v>
      </c>
      <c r="Z123" s="907">
        <v>116341</v>
      </c>
      <c r="AA123" s="907">
        <v>374282</v>
      </c>
      <c r="AB123" s="905">
        <v>3.22</v>
      </c>
      <c r="AC123" s="907">
        <v>132905</v>
      </c>
      <c r="AD123" s="907">
        <v>412396</v>
      </c>
      <c r="AE123" s="905">
        <v>3.1</v>
      </c>
      <c r="AF123" s="906">
        <v>1172</v>
      </c>
      <c r="AG123" s="906">
        <v>3854</v>
      </c>
      <c r="AH123" s="902">
        <v>3.29</v>
      </c>
      <c r="AI123" s="904">
        <v>1298.4000000000001</v>
      </c>
      <c r="AJ123" s="904">
        <v>4045.6</v>
      </c>
      <c r="AK123" s="905">
        <v>3.12</v>
      </c>
      <c r="AL123" s="907">
        <v>205567</v>
      </c>
      <c r="AM123" s="907">
        <v>627258</v>
      </c>
      <c r="AN123" s="905">
        <v>3.05</v>
      </c>
      <c r="AP123" s="903">
        <v>2012</v>
      </c>
      <c r="AQ123" s="903" t="s">
        <v>1482</v>
      </c>
      <c r="AR123" s="907">
        <v>240242</v>
      </c>
      <c r="AS123" s="907">
        <v>772886</v>
      </c>
      <c r="AT123" s="905">
        <v>3.22</v>
      </c>
      <c r="AV123" s="903">
        <v>2012</v>
      </c>
      <c r="AW123" s="903" t="s">
        <v>1482</v>
      </c>
      <c r="AX123" s="907">
        <v>257339</v>
      </c>
      <c r="AY123" s="907">
        <v>789201</v>
      </c>
      <c r="AZ123" s="905">
        <v>3.07</v>
      </c>
      <c r="BB123" s="900">
        <v>2012</v>
      </c>
      <c r="BC123" s="900" t="s">
        <v>1482</v>
      </c>
      <c r="BD123" s="906">
        <v>148598</v>
      </c>
      <c r="BE123" s="906">
        <v>479859</v>
      </c>
      <c r="BF123" s="902">
        <v>3.23</v>
      </c>
    </row>
    <row r="124" spans="2:58" ht="10.9" thickBot="1">
      <c r="B124" s="900">
        <v>2013</v>
      </c>
      <c r="C124" s="263">
        <f t="shared" si="1"/>
        <v>41305</v>
      </c>
      <c r="D124" s="909">
        <v>810</v>
      </c>
      <c r="E124" s="909">
        <v>2530</v>
      </c>
      <c r="F124" s="914">
        <v>3.12</v>
      </c>
      <c r="G124" s="906">
        <v>118343</v>
      </c>
      <c r="H124" s="906">
        <v>381119</v>
      </c>
      <c r="I124" s="902">
        <v>3.22</v>
      </c>
      <c r="J124" s="906">
        <v>120117</v>
      </c>
      <c r="K124" s="906">
        <v>383049</v>
      </c>
      <c r="L124" s="902">
        <v>3.19</v>
      </c>
      <c r="M124" s="906">
        <v>116720</v>
      </c>
      <c r="N124" s="906">
        <v>359452</v>
      </c>
      <c r="O124" s="902">
        <v>3.08</v>
      </c>
      <c r="P124" s="907">
        <v>139334</v>
      </c>
      <c r="Q124" s="907">
        <v>440611</v>
      </c>
      <c r="R124" s="905">
        <v>3.16</v>
      </c>
      <c r="T124" s="902">
        <v>450.1</v>
      </c>
      <c r="U124" s="901">
        <v>1394</v>
      </c>
      <c r="V124" s="902">
        <v>3.1</v>
      </c>
      <c r="W124" s="906">
        <v>83056</v>
      </c>
      <c r="X124" s="906">
        <v>253461</v>
      </c>
      <c r="Y124" s="902">
        <v>3.05</v>
      </c>
      <c r="Z124" s="906">
        <v>115532</v>
      </c>
      <c r="AA124" s="906">
        <v>368428</v>
      </c>
      <c r="AB124" s="902">
        <v>3.19</v>
      </c>
      <c r="AC124" s="906">
        <v>136846</v>
      </c>
      <c r="AD124" s="906">
        <v>428339</v>
      </c>
      <c r="AE124" s="902">
        <v>3.13</v>
      </c>
      <c r="AF124" s="907">
        <v>1246</v>
      </c>
      <c r="AG124" s="907">
        <v>4236</v>
      </c>
      <c r="AH124" s="905">
        <v>3.4</v>
      </c>
      <c r="AI124" s="901">
        <v>1260.0999999999999</v>
      </c>
      <c r="AJ124" s="901">
        <v>3924</v>
      </c>
      <c r="AK124" s="902">
        <v>3.11</v>
      </c>
      <c r="AL124" s="906">
        <v>201399</v>
      </c>
      <c r="AM124" s="906">
        <v>634580</v>
      </c>
      <c r="AN124" s="902">
        <v>3.15</v>
      </c>
      <c r="AP124" s="900">
        <v>2013</v>
      </c>
      <c r="AQ124" s="900" t="s">
        <v>1472</v>
      </c>
      <c r="AR124" s="906">
        <v>235648</v>
      </c>
      <c r="AS124" s="906">
        <v>751477</v>
      </c>
      <c r="AT124" s="902">
        <v>3.19</v>
      </c>
      <c r="AV124" s="900">
        <v>2013</v>
      </c>
      <c r="AW124" s="900" t="s">
        <v>1472</v>
      </c>
      <c r="AX124" s="906">
        <v>253566</v>
      </c>
      <c r="AY124" s="906">
        <v>787791</v>
      </c>
      <c r="AZ124" s="902">
        <v>3.11</v>
      </c>
      <c r="BB124" s="903">
        <v>2013</v>
      </c>
      <c r="BC124" s="903" t="s">
        <v>1472</v>
      </c>
      <c r="BD124" s="907">
        <v>140581</v>
      </c>
      <c r="BE124" s="907">
        <v>444847</v>
      </c>
      <c r="BF124" s="905">
        <v>3.16</v>
      </c>
    </row>
    <row r="125" spans="2:58" ht="10.9" thickBot="1">
      <c r="B125" s="903">
        <v>2013</v>
      </c>
      <c r="C125" s="263">
        <f t="shared" si="1"/>
        <v>41333</v>
      </c>
      <c r="D125" s="909">
        <v>737.5</v>
      </c>
      <c r="E125" s="909">
        <v>2422.4</v>
      </c>
      <c r="F125" s="914">
        <v>3.28</v>
      </c>
      <c r="G125" s="907">
        <v>107445</v>
      </c>
      <c r="H125" s="907">
        <v>347473</v>
      </c>
      <c r="I125" s="905">
        <v>3.23</v>
      </c>
      <c r="J125" s="907">
        <v>110067</v>
      </c>
      <c r="K125" s="907">
        <v>352353</v>
      </c>
      <c r="L125" s="905">
        <v>3.2</v>
      </c>
      <c r="M125" s="907">
        <v>106911</v>
      </c>
      <c r="N125" s="907">
        <v>343697</v>
      </c>
      <c r="O125" s="905">
        <v>3.21</v>
      </c>
      <c r="P125" s="906">
        <v>129639</v>
      </c>
      <c r="Q125" s="906">
        <v>435751</v>
      </c>
      <c r="R125" s="902">
        <v>3.36</v>
      </c>
      <c r="T125" s="905">
        <v>403.6</v>
      </c>
      <c r="U125" s="904">
        <v>1298.5</v>
      </c>
      <c r="V125" s="905">
        <v>3.22</v>
      </c>
      <c r="W125" s="907">
        <v>75221</v>
      </c>
      <c r="X125" s="907">
        <v>241961</v>
      </c>
      <c r="Y125" s="905">
        <v>3.22</v>
      </c>
      <c r="Z125" s="907">
        <v>106355</v>
      </c>
      <c r="AA125" s="907">
        <v>340472</v>
      </c>
      <c r="AB125" s="905">
        <v>3.2</v>
      </c>
      <c r="AC125" s="907">
        <v>119932</v>
      </c>
      <c r="AD125" s="907">
        <v>389843</v>
      </c>
      <c r="AE125" s="905">
        <v>3.25</v>
      </c>
      <c r="AF125" s="906">
        <v>1339</v>
      </c>
      <c r="AG125" s="906">
        <v>4766</v>
      </c>
      <c r="AH125" s="902">
        <v>3.56</v>
      </c>
      <c r="AI125" s="904">
        <v>1141.0999999999999</v>
      </c>
      <c r="AJ125" s="904">
        <v>3720.9</v>
      </c>
      <c r="AK125" s="905">
        <v>3.26</v>
      </c>
      <c r="AL125" s="907">
        <v>182666</v>
      </c>
      <c r="AM125" s="907">
        <v>589434</v>
      </c>
      <c r="AN125" s="905">
        <v>3.23</v>
      </c>
      <c r="AP125" s="903">
        <v>2013</v>
      </c>
      <c r="AQ125" s="903" t="s">
        <v>1473</v>
      </c>
      <c r="AR125" s="907">
        <v>216422</v>
      </c>
      <c r="AS125" s="907">
        <v>692825</v>
      </c>
      <c r="AT125" s="905">
        <v>3.2</v>
      </c>
      <c r="AV125" s="903">
        <v>2013</v>
      </c>
      <c r="AW125" s="903" t="s">
        <v>1473</v>
      </c>
      <c r="AX125" s="907">
        <v>226843</v>
      </c>
      <c r="AY125" s="907">
        <v>733540</v>
      </c>
      <c r="AZ125" s="905">
        <v>3.23</v>
      </c>
      <c r="BB125" s="900">
        <v>2013</v>
      </c>
      <c r="BC125" s="900" t="s">
        <v>1473</v>
      </c>
      <c r="BD125" s="906">
        <v>130977</v>
      </c>
      <c r="BE125" s="906">
        <v>440516</v>
      </c>
      <c r="BF125" s="902">
        <v>3.36</v>
      </c>
    </row>
    <row r="126" spans="2:58" ht="10.5" customHeight="1" thickBot="1">
      <c r="B126" s="900">
        <v>2013</v>
      </c>
      <c r="C126" s="263">
        <f t="shared" si="1"/>
        <v>41364</v>
      </c>
      <c r="D126" s="909">
        <v>870.8</v>
      </c>
      <c r="E126" s="909">
        <v>2789.2</v>
      </c>
      <c r="F126" s="914">
        <v>3.2</v>
      </c>
      <c r="G126" s="906">
        <v>120703</v>
      </c>
      <c r="H126" s="906">
        <v>384303</v>
      </c>
      <c r="I126" s="902">
        <v>3.18</v>
      </c>
      <c r="J126" s="906">
        <v>135852</v>
      </c>
      <c r="K126" s="906">
        <v>444857</v>
      </c>
      <c r="L126" s="902">
        <v>3.27</v>
      </c>
      <c r="M126" s="906">
        <v>126240</v>
      </c>
      <c r="N126" s="906">
        <v>396028</v>
      </c>
      <c r="O126" s="902">
        <v>3.14</v>
      </c>
      <c r="P126" s="907">
        <v>159027</v>
      </c>
      <c r="Q126" s="907">
        <v>511483</v>
      </c>
      <c r="R126" s="905">
        <v>3.22</v>
      </c>
      <c r="T126" s="902">
        <v>469.1</v>
      </c>
      <c r="U126" s="901">
        <v>1505.3</v>
      </c>
      <c r="V126" s="902">
        <v>3.21</v>
      </c>
      <c r="W126" s="906">
        <v>86435</v>
      </c>
      <c r="X126" s="906">
        <v>268377</v>
      </c>
      <c r="Y126" s="902">
        <v>3.1</v>
      </c>
      <c r="Z126" s="906">
        <v>122684</v>
      </c>
      <c r="AA126" s="906">
        <v>401738</v>
      </c>
      <c r="AB126" s="902">
        <v>3.27</v>
      </c>
      <c r="AC126" s="906">
        <v>140460</v>
      </c>
      <c r="AD126" s="906">
        <v>456735</v>
      </c>
      <c r="AE126" s="902">
        <v>3.25</v>
      </c>
      <c r="AF126" s="907">
        <v>1580</v>
      </c>
      <c r="AG126" s="907">
        <v>5385</v>
      </c>
      <c r="AH126" s="905">
        <v>3.41</v>
      </c>
      <c r="AI126" s="901">
        <v>1339.9</v>
      </c>
      <c r="AJ126" s="901">
        <v>4294.5</v>
      </c>
      <c r="AK126" s="902">
        <v>3.21</v>
      </c>
      <c r="AL126" s="906">
        <v>207138</v>
      </c>
      <c r="AM126" s="906">
        <v>652680</v>
      </c>
      <c r="AN126" s="902">
        <v>3.15</v>
      </c>
      <c r="AP126" s="900">
        <v>2013</v>
      </c>
      <c r="AQ126" s="900" t="s">
        <v>1474</v>
      </c>
      <c r="AR126" s="906">
        <v>258536</v>
      </c>
      <c r="AS126" s="906">
        <v>846595</v>
      </c>
      <c r="AT126" s="902">
        <v>3.27</v>
      </c>
      <c r="AV126" s="900">
        <v>2013</v>
      </c>
      <c r="AW126" s="900" t="s">
        <v>1474</v>
      </c>
      <c r="AX126" s="906">
        <v>266700</v>
      </c>
      <c r="AY126" s="906">
        <v>852764</v>
      </c>
      <c r="AZ126" s="902">
        <v>3.2</v>
      </c>
      <c r="BB126" s="903">
        <v>2013</v>
      </c>
      <c r="BC126" s="903" t="s">
        <v>1474</v>
      </c>
      <c r="BD126" s="907">
        <v>160607</v>
      </c>
      <c r="BE126" s="907">
        <v>516869</v>
      </c>
      <c r="BF126" s="905">
        <v>3.22</v>
      </c>
    </row>
    <row r="127" spans="2:58" ht="10.9" thickBot="1">
      <c r="B127" s="903">
        <v>2013</v>
      </c>
      <c r="C127" s="263">
        <f t="shared" si="1"/>
        <v>41394</v>
      </c>
      <c r="D127" s="909">
        <v>839.4</v>
      </c>
      <c r="E127" s="909">
        <v>2560.4</v>
      </c>
      <c r="F127" s="914">
        <v>3.05</v>
      </c>
      <c r="G127" s="907">
        <v>116285</v>
      </c>
      <c r="H127" s="907">
        <v>367162</v>
      </c>
      <c r="I127" s="905">
        <v>3.16</v>
      </c>
      <c r="J127" s="907">
        <v>129957</v>
      </c>
      <c r="K127" s="907">
        <v>407498</v>
      </c>
      <c r="L127" s="905">
        <v>3.14</v>
      </c>
      <c r="M127" s="907">
        <v>122075</v>
      </c>
      <c r="N127" s="907">
        <v>360348</v>
      </c>
      <c r="O127" s="905">
        <v>2.95</v>
      </c>
      <c r="P127" s="906">
        <v>155384</v>
      </c>
      <c r="Q127" s="906">
        <v>458798</v>
      </c>
      <c r="R127" s="902">
        <v>2.95</v>
      </c>
      <c r="T127" s="905">
        <v>466</v>
      </c>
      <c r="U127" s="904">
        <v>1416.4</v>
      </c>
      <c r="V127" s="905">
        <v>3.04</v>
      </c>
      <c r="W127" s="907">
        <v>83043</v>
      </c>
      <c r="X127" s="907">
        <v>249050</v>
      </c>
      <c r="Y127" s="905">
        <v>3</v>
      </c>
      <c r="Z127" s="907">
        <v>124455</v>
      </c>
      <c r="AA127" s="907">
        <v>390246</v>
      </c>
      <c r="AB127" s="905">
        <v>3.14</v>
      </c>
      <c r="AC127" s="907">
        <v>140682</v>
      </c>
      <c r="AD127" s="907">
        <v>423877</v>
      </c>
      <c r="AE127" s="905">
        <v>3.01</v>
      </c>
      <c r="AF127" s="906">
        <v>1305</v>
      </c>
      <c r="AG127" s="906">
        <v>4224</v>
      </c>
      <c r="AH127" s="902">
        <v>3.24</v>
      </c>
      <c r="AI127" s="904">
        <v>1305.4000000000001</v>
      </c>
      <c r="AJ127" s="904">
        <v>3976.8</v>
      </c>
      <c r="AK127" s="905">
        <v>3.05</v>
      </c>
      <c r="AL127" s="907">
        <v>199329</v>
      </c>
      <c r="AM127" s="907">
        <v>616212</v>
      </c>
      <c r="AN127" s="905">
        <v>3.09</v>
      </c>
      <c r="AP127" s="903">
        <v>2013</v>
      </c>
      <c r="AQ127" s="903" t="s">
        <v>1475</v>
      </c>
      <c r="AR127" s="907">
        <v>254412</v>
      </c>
      <c r="AS127" s="907">
        <v>797744</v>
      </c>
      <c r="AT127" s="905">
        <v>3.14</v>
      </c>
      <c r="AV127" s="903">
        <v>2013</v>
      </c>
      <c r="AW127" s="903" t="s">
        <v>1475</v>
      </c>
      <c r="AX127" s="907">
        <v>262757</v>
      </c>
      <c r="AY127" s="907">
        <v>784225</v>
      </c>
      <c r="AZ127" s="905">
        <v>2.98</v>
      </c>
      <c r="BB127" s="900">
        <v>2013</v>
      </c>
      <c r="BC127" s="900" t="s">
        <v>1475</v>
      </c>
      <c r="BD127" s="906">
        <v>156689</v>
      </c>
      <c r="BE127" s="906">
        <v>463022</v>
      </c>
      <c r="BF127" s="902">
        <v>2.96</v>
      </c>
    </row>
    <row r="128" spans="2:58" ht="10.9" thickBot="1">
      <c r="B128" s="900">
        <v>2013</v>
      </c>
      <c r="C128" s="263">
        <f t="shared" si="1"/>
        <v>41425</v>
      </c>
      <c r="D128" s="909">
        <v>867.8</v>
      </c>
      <c r="E128" s="909">
        <v>2532.8000000000002</v>
      </c>
      <c r="F128" s="914">
        <v>2.92</v>
      </c>
      <c r="G128" s="906">
        <v>121292</v>
      </c>
      <c r="H128" s="906">
        <v>352887</v>
      </c>
      <c r="I128" s="902">
        <v>2.91</v>
      </c>
      <c r="J128" s="906">
        <v>132866</v>
      </c>
      <c r="K128" s="906">
        <v>393031</v>
      </c>
      <c r="L128" s="902">
        <v>2.96</v>
      </c>
      <c r="M128" s="906">
        <v>128334</v>
      </c>
      <c r="N128" s="906">
        <v>358650</v>
      </c>
      <c r="O128" s="902">
        <v>2.79</v>
      </c>
      <c r="P128" s="907">
        <v>158039</v>
      </c>
      <c r="Q128" s="907">
        <v>476588</v>
      </c>
      <c r="R128" s="905">
        <v>3.02</v>
      </c>
      <c r="T128" s="902">
        <v>493.1</v>
      </c>
      <c r="U128" s="901">
        <v>1416.3</v>
      </c>
      <c r="V128" s="902">
        <v>2.87</v>
      </c>
      <c r="W128" s="906">
        <v>88255</v>
      </c>
      <c r="X128" s="906">
        <v>247378</v>
      </c>
      <c r="Y128" s="902">
        <v>2.8</v>
      </c>
      <c r="Z128" s="906">
        <v>133656</v>
      </c>
      <c r="AA128" s="906">
        <v>395366</v>
      </c>
      <c r="AB128" s="902">
        <v>2.96</v>
      </c>
      <c r="AC128" s="906">
        <v>149208</v>
      </c>
      <c r="AD128" s="906">
        <v>427496</v>
      </c>
      <c r="AE128" s="902">
        <v>2.87</v>
      </c>
      <c r="AF128" s="907">
        <v>1326</v>
      </c>
      <c r="AG128" s="907">
        <v>4135</v>
      </c>
      <c r="AH128" s="905">
        <v>3.12</v>
      </c>
      <c r="AI128" s="901">
        <v>1360.9</v>
      </c>
      <c r="AJ128" s="901">
        <v>3949.1</v>
      </c>
      <c r="AK128" s="902">
        <v>2.9</v>
      </c>
      <c r="AL128" s="906">
        <v>209547</v>
      </c>
      <c r="AM128" s="906">
        <v>600266</v>
      </c>
      <c r="AN128" s="902">
        <v>2.86</v>
      </c>
      <c r="AP128" s="900">
        <v>2013</v>
      </c>
      <c r="AQ128" s="900" t="s">
        <v>1465</v>
      </c>
      <c r="AR128" s="906">
        <v>266522</v>
      </c>
      <c r="AS128" s="906">
        <v>788396</v>
      </c>
      <c r="AT128" s="902">
        <v>2.96</v>
      </c>
      <c r="AV128" s="900">
        <v>2013</v>
      </c>
      <c r="AW128" s="900" t="s">
        <v>1465</v>
      </c>
      <c r="AX128" s="906">
        <v>277543</v>
      </c>
      <c r="AY128" s="906">
        <v>786146</v>
      </c>
      <c r="AZ128" s="902">
        <v>2.83</v>
      </c>
      <c r="BB128" s="903">
        <v>2013</v>
      </c>
      <c r="BC128" s="903" t="s">
        <v>1465</v>
      </c>
      <c r="BD128" s="907">
        <v>159365</v>
      </c>
      <c r="BE128" s="907">
        <v>480724</v>
      </c>
      <c r="BF128" s="905">
        <v>3.02</v>
      </c>
    </row>
    <row r="129" spans="2:58" ht="10.9" thickBot="1">
      <c r="B129" s="903">
        <v>2013</v>
      </c>
      <c r="C129" s="263">
        <f t="shared" si="1"/>
        <v>41455</v>
      </c>
      <c r="D129" s="909">
        <v>889.6</v>
      </c>
      <c r="E129" s="909">
        <v>2579.9</v>
      </c>
      <c r="F129" s="914">
        <v>2.9</v>
      </c>
      <c r="G129" s="907">
        <v>122018</v>
      </c>
      <c r="H129" s="907">
        <v>353697</v>
      </c>
      <c r="I129" s="905">
        <v>2.9</v>
      </c>
      <c r="J129" s="907">
        <v>141212</v>
      </c>
      <c r="K129" s="907">
        <v>429749</v>
      </c>
      <c r="L129" s="905">
        <v>3.04</v>
      </c>
      <c r="M129" s="907">
        <v>134755</v>
      </c>
      <c r="N129" s="907">
        <v>373658</v>
      </c>
      <c r="O129" s="905">
        <v>2.77</v>
      </c>
      <c r="P129" s="906">
        <v>160690</v>
      </c>
      <c r="Q129" s="906">
        <v>462735</v>
      </c>
      <c r="R129" s="902">
        <v>2.88</v>
      </c>
      <c r="T129" s="905">
        <v>508.8</v>
      </c>
      <c r="U129" s="904">
        <v>1469.6</v>
      </c>
      <c r="V129" s="905">
        <v>2.89</v>
      </c>
      <c r="W129" s="907">
        <v>91229</v>
      </c>
      <c r="X129" s="907">
        <v>252095</v>
      </c>
      <c r="Y129" s="905">
        <v>2.76</v>
      </c>
      <c r="Z129" s="907">
        <v>145541</v>
      </c>
      <c r="AA129" s="907">
        <v>442922</v>
      </c>
      <c r="AB129" s="905">
        <v>3.04</v>
      </c>
      <c r="AC129" s="907">
        <v>150041</v>
      </c>
      <c r="AD129" s="907">
        <v>427439</v>
      </c>
      <c r="AE129" s="905">
        <v>2.85</v>
      </c>
      <c r="AF129" s="906">
        <v>1466</v>
      </c>
      <c r="AG129" s="906">
        <v>4605</v>
      </c>
      <c r="AH129" s="902">
        <v>3.14</v>
      </c>
      <c r="AI129" s="904">
        <v>1398.5</v>
      </c>
      <c r="AJ129" s="904">
        <v>4049.5</v>
      </c>
      <c r="AK129" s="905">
        <v>2.9</v>
      </c>
      <c r="AL129" s="907">
        <v>213247</v>
      </c>
      <c r="AM129" s="907">
        <v>605792</v>
      </c>
      <c r="AN129" s="905">
        <v>2.84</v>
      </c>
      <c r="AP129" s="903">
        <v>2013</v>
      </c>
      <c r="AQ129" s="903" t="s">
        <v>1476</v>
      </c>
      <c r="AR129" s="907">
        <v>286753</v>
      </c>
      <c r="AS129" s="907">
        <v>872671</v>
      </c>
      <c r="AT129" s="905">
        <v>3.04</v>
      </c>
      <c r="AV129" s="903">
        <v>2013</v>
      </c>
      <c r="AW129" s="903" t="s">
        <v>1476</v>
      </c>
      <c r="AX129" s="907">
        <v>284796</v>
      </c>
      <c r="AY129" s="907">
        <v>801098</v>
      </c>
      <c r="AZ129" s="905">
        <v>2.81</v>
      </c>
      <c r="BB129" s="900">
        <v>2013</v>
      </c>
      <c r="BC129" s="900" t="s">
        <v>1476</v>
      </c>
      <c r="BD129" s="906">
        <v>162156</v>
      </c>
      <c r="BE129" s="906">
        <v>467340</v>
      </c>
      <c r="BF129" s="902">
        <v>2.88</v>
      </c>
    </row>
    <row r="130" spans="2:58" ht="10.9" thickBot="1">
      <c r="B130" s="900">
        <v>2013</v>
      </c>
      <c r="C130" s="263">
        <f t="shared" si="1"/>
        <v>41486</v>
      </c>
      <c r="D130" s="909">
        <v>926.1</v>
      </c>
      <c r="E130" s="909">
        <v>2699.1</v>
      </c>
      <c r="F130" s="914">
        <v>2.91</v>
      </c>
      <c r="G130" s="906">
        <v>126364</v>
      </c>
      <c r="H130" s="906">
        <v>352375</v>
      </c>
      <c r="I130" s="902">
        <v>2.79</v>
      </c>
      <c r="J130" s="906">
        <v>151644</v>
      </c>
      <c r="K130" s="906">
        <v>444976</v>
      </c>
      <c r="L130" s="902">
        <v>2.93</v>
      </c>
      <c r="M130" s="906">
        <v>138490</v>
      </c>
      <c r="N130" s="906">
        <v>399190</v>
      </c>
      <c r="O130" s="902">
        <v>2.88</v>
      </c>
      <c r="P130" s="907">
        <v>165618</v>
      </c>
      <c r="Q130" s="907">
        <v>483756</v>
      </c>
      <c r="R130" s="905">
        <v>2.92</v>
      </c>
      <c r="T130" s="902">
        <v>539.29999999999995</v>
      </c>
      <c r="U130" s="901">
        <v>1565</v>
      </c>
      <c r="V130" s="902">
        <v>2.9</v>
      </c>
      <c r="W130" s="906">
        <v>97431</v>
      </c>
      <c r="X130" s="906">
        <v>274468</v>
      </c>
      <c r="Y130" s="902">
        <v>2.82</v>
      </c>
      <c r="Z130" s="906">
        <v>156711</v>
      </c>
      <c r="AA130" s="906">
        <v>459844</v>
      </c>
      <c r="AB130" s="902">
        <v>2.93</v>
      </c>
      <c r="AC130" s="906">
        <v>156077</v>
      </c>
      <c r="AD130" s="906">
        <v>457166</v>
      </c>
      <c r="AE130" s="902">
        <v>2.93</v>
      </c>
      <c r="AF130" s="907">
        <v>1496</v>
      </c>
      <c r="AG130" s="907">
        <v>4805</v>
      </c>
      <c r="AH130" s="905">
        <v>3.21</v>
      </c>
      <c r="AI130" s="901">
        <v>1465.3</v>
      </c>
      <c r="AJ130" s="901">
        <v>4264.1000000000004</v>
      </c>
      <c r="AK130" s="902">
        <v>2.91</v>
      </c>
      <c r="AL130" s="906">
        <v>223795</v>
      </c>
      <c r="AM130" s="906">
        <v>626843</v>
      </c>
      <c r="AN130" s="902">
        <v>2.8</v>
      </c>
      <c r="AP130" s="900">
        <v>2013</v>
      </c>
      <c r="AQ130" s="900" t="s">
        <v>1477</v>
      </c>
      <c r="AR130" s="906">
        <v>308356</v>
      </c>
      <c r="AS130" s="906">
        <v>904820</v>
      </c>
      <c r="AT130" s="902">
        <v>2.93</v>
      </c>
      <c r="AV130" s="900">
        <v>2013</v>
      </c>
      <c r="AW130" s="900" t="s">
        <v>1477</v>
      </c>
      <c r="AX130" s="906">
        <v>294567</v>
      </c>
      <c r="AY130" s="906">
        <v>856356</v>
      </c>
      <c r="AZ130" s="902">
        <v>2.91</v>
      </c>
      <c r="BB130" s="903">
        <v>2013</v>
      </c>
      <c r="BC130" s="903" t="s">
        <v>1477</v>
      </c>
      <c r="BD130" s="907">
        <v>167115</v>
      </c>
      <c r="BE130" s="907">
        <v>488562</v>
      </c>
      <c r="BF130" s="905">
        <v>2.92</v>
      </c>
    </row>
    <row r="131" spans="2:58" ht="10.9" thickBot="1">
      <c r="B131" s="903">
        <v>2013</v>
      </c>
      <c r="C131" s="263">
        <f t="shared" si="1"/>
        <v>41517</v>
      </c>
      <c r="D131" s="909">
        <v>897.4</v>
      </c>
      <c r="E131" s="909">
        <v>2737.3</v>
      </c>
      <c r="F131" s="914">
        <v>3.05</v>
      </c>
      <c r="G131" s="907">
        <v>112019</v>
      </c>
      <c r="H131" s="907">
        <v>383715</v>
      </c>
      <c r="I131" s="905">
        <v>3.43</v>
      </c>
      <c r="J131" s="907">
        <v>149257</v>
      </c>
      <c r="K131" s="907">
        <v>439047</v>
      </c>
      <c r="L131" s="905">
        <v>2.94</v>
      </c>
      <c r="M131" s="907">
        <v>137973</v>
      </c>
      <c r="N131" s="907">
        <v>408187</v>
      </c>
      <c r="O131" s="905">
        <v>2.96</v>
      </c>
      <c r="P131" s="906">
        <v>156093</v>
      </c>
      <c r="Q131" s="906">
        <v>463946</v>
      </c>
      <c r="R131" s="902">
        <v>2.97</v>
      </c>
      <c r="T131" s="905">
        <v>545.5</v>
      </c>
      <c r="U131" s="904">
        <v>1576.5</v>
      </c>
      <c r="V131" s="905">
        <v>2.89</v>
      </c>
      <c r="W131" s="907">
        <v>108784</v>
      </c>
      <c r="X131" s="907">
        <v>277273</v>
      </c>
      <c r="Y131" s="905">
        <v>2.5499999999999998</v>
      </c>
      <c r="Z131" s="907">
        <v>154207</v>
      </c>
      <c r="AA131" s="907">
        <v>453607</v>
      </c>
      <c r="AB131" s="905">
        <v>2.94</v>
      </c>
      <c r="AC131" s="907">
        <v>154771</v>
      </c>
      <c r="AD131" s="907">
        <v>464541</v>
      </c>
      <c r="AE131" s="905">
        <v>3</v>
      </c>
      <c r="AF131" s="906">
        <v>1336</v>
      </c>
      <c r="AG131" s="906">
        <v>4391</v>
      </c>
      <c r="AH131" s="902">
        <v>3.29</v>
      </c>
      <c r="AI131" s="904">
        <v>1442.9</v>
      </c>
      <c r="AJ131" s="904">
        <v>4313.8</v>
      </c>
      <c r="AK131" s="905">
        <v>2.99</v>
      </c>
      <c r="AL131" s="907">
        <v>220803</v>
      </c>
      <c r="AM131" s="907">
        <v>660989</v>
      </c>
      <c r="AN131" s="905">
        <v>2.99</v>
      </c>
      <c r="AP131" s="903">
        <v>2013</v>
      </c>
      <c r="AQ131" s="903" t="s">
        <v>1478</v>
      </c>
      <c r="AR131" s="907">
        <v>303465</v>
      </c>
      <c r="AS131" s="907">
        <v>892654</v>
      </c>
      <c r="AT131" s="905">
        <v>2.94</v>
      </c>
      <c r="AV131" s="903">
        <v>2013</v>
      </c>
      <c r="AW131" s="903" t="s">
        <v>1478</v>
      </c>
      <c r="AX131" s="907">
        <v>292745</v>
      </c>
      <c r="AY131" s="907">
        <v>872728</v>
      </c>
      <c r="AZ131" s="905">
        <v>2.98</v>
      </c>
      <c r="BB131" s="900">
        <v>2013</v>
      </c>
      <c r="BC131" s="900" t="s">
        <v>1478</v>
      </c>
      <c r="BD131" s="906">
        <v>157428</v>
      </c>
      <c r="BE131" s="906">
        <v>468336</v>
      </c>
      <c r="BF131" s="902">
        <v>2.97</v>
      </c>
    </row>
    <row r="132" spans="2:58" ht="10.9" thickBot="1">
      <c r="B132" s="900">
        <v>2013</v>
      </c>
      <c r="C132" s="263">
        <f t="shared" si="1"/>
        <v>41547</v>
      </c>
      <c r="D132" s="909">
        <v>798.8</v>
      </c>
      <c r="E132" s="909">
        <v>2464.4</v>
      </c>
      <c r="F132" s="914">
        <v>3.09</v>
      </c>
      <c r="G132" s="906">
        <v>111835</v>
      </c>
      <c r="H132" s="906">
        <v>363082</v>
      </c>
      <c r="I132" s="902">
        <v>3.25</v>
      </c>
      <c r="J132" s="906">
        <v>128980</v>
      </c>
      <c r="K132" s="906">
        <v>378652</v>
      </c>
      <c r="L132" s="902">
        <v>2.94</v>
      </c>
      <c r="M132" s="906">
        <v>120623</v>
      </c>
      <c r="N132" s="906">
        <v>364591</v>
      </c>
      <c r="O132" s="902">
        <v>3.02</v>
      </c>
      <c r="P132" s="907">
        <v>140520</v>
      </c>
      <c r="Q132" s="907">
        <v>432713</v>
      </c>
      <c r="R132" s="905">
        <v>3.08</v>
      </c>
      <c r="T132" s="902">
        <v>471.9</v>
      </c>
      <c r="U132" s="901">
        <v>1410.3</v>
      </c>
      <c r="V132" s="902">
        <v>2.99</v>
      </c>
      <c r="W132" s="906">
        <v>84914</v>
      </c>
      <c r="X132" s="906">
        <v>239843</v>
      </c>
      <c r="Y132" s="902">
        <v>2.82</v>
      </c>
      <c r="Z132" s="906">
        <v>132733</v>
      </c>
      <c r="AA132" s="906">
        <v>389670</v>
      </c>
      <c r="AB132" s="902">
        <v>2.94</v>
      </c>
      <c r="AC132" s="906">
        <v>141648</v>
      </c>
      <c r="AD132" s="906">
        <v>437803</v>
      </c>
      <c r="AE132" s="902">
        <v>3.09</v>
      </c>
      <c r="AF132" s="905">
        <v>914</v>
      </c>
      <c r="AG132" s="907">
        <v>3036</v>
      </c>
      <c r="AH132" s="905">
        <v>3.32</v>
      </c>
      <c r="AI132" s="901">
        <v>1270.7</v>
      </c>
      <c r="AJ132" s="901">
        <v>3874.8</v>
      </c>
      <c r="AK132" s="902">
        <v>3.05</v>
      </c>
      <c r="AL132" s="906">
        <v>196749</v>
      </c>
      <c r="AM132" s="906">
        <v>602925</v>
      </c>
      <c r="AN132" s="902">
        <v>3.06</v>
      </c>
      <c r="AP132" s="900">
        <v>2013</v>
      </c>
      <c r="AQ132" s="900" t="s">
        <v>1479</v>
      </c>
      <c r="AR132" s="906">
        <v>261714</v>
      </c>
      <c r="AS132" s="906">
        <v>768322</v>
      </c>
      <c r="AT132" s="902">
        <v>2.94</v>
      </c>
      <c r="AV132" s="900">
        <v>2013</v>
      </c>
      <c r="AW132" s="900" t="s">
        <v>1479</v>
      </c>
      <c r="AX132" s="906">
        <v>262272</v>
      </c>
      <c r="AY132" s="906">
        <v>802394</v>
      </c>
      <c r="AZ132" s="902">
        <v>3.06</v>
      </c>
      <c r="BB132" s="903">
        <v>2013</v>
      </c>
      <c r="BC132" s="903" t="s">
        <v>1479</v>
      </c>
      <c r="BD132" s="907">
        <v>141434</v>
      </c>
      <c r="BE132" s="907">
        <v>435749</v>
      </c>
      <c r="BF132" s="905">
        <v>3.08</v>
      </c>
    </row>
    <row r="133" spans="2:58" ht="10.9" thickBot="1">
      <c r="B133" s="903">
        <v>2013</v>
      </c>
      <c r="C133" s="263">
        <f t="shared" ref="C133:C196" si="2">EOMONTH(C132,1)</f>
        <v>41578</v>
      </c>
      <c r="D133" s="909">
        <v>839.8</v>
      </c>
      <c r="E133" s="909">
        <v>2557.6</v>
      </c>
      <c r="F133" s="914">
        <v>3.05</v>
      </c>
      <c r="G133" s="907">
        <v>105479</v>
      </c>
      <c r="H133" s="907">
        <v>363986</v>
      </c>
      <c r="I133" s="905">
        <v>3.45</v>
      </c>
      <c r="J133" s="907">
        <v>134240</v>
      </c>
      <c r="K133" s="907">
        <v>400727</v>
      </c>
      <c r="L133" s="905">
        <v>2.99</v>
      </c>
      <c r="M133" s="907">
        <v>127404</v>
      </c>
      <c r="N133" s="907">
        <v>374043</v>
      </c>
      <c r="O133" s="905">
        <v>2.94</v>
      </c>
      <c r="P133" s="906">
        <v>148869</v>
      </c>
      <c r="Q133" s="906">
        <v>442097</v>
      </c>
      <c r="R133" s="902">
        <v>2.97</v>
      </c>
      <c r="T133" s="905">
        <v>486.2</v>
      </c>
      <c r="U133" s="904">
        <v>1410.8</v>
      </c>
      <c r="V133" s="905">
        <v>2.9</v>
      </c>
      <c r="W133" s="907">
        <v>99439</v>
      </c>
      <c r="X133" s="907">
        <v>252608</v>
      </c>
      <c r="Y133" s="905">
        <v>2.54</v>
      </c>
      <c r="Z133" s="907">
        <v>129409</v>
      </c>
      <c r="AA133" s="907">
        <v>386304</v>
      </c>
      <c r="AB133" s="905">
        <v>2.99</v>
      </c>
      <c r="AC133" s="907">
        <v>141276</v>
      </c>
      <c r="AD133" s="907">
        <v>427428</v>
      </c>
      <c r="AE133" s="905">
        <v>3.03</v>
      </c>
      <c r="AF133" s="902">
        <v>904</v>
      </c>
      <c r="AG133" s="906">
        <v>2892</v>
      </c>
      <c r="AH133" s="902">
        <v>3.2</v>
      </c>
      <c r="AI133" s="904">
        <v>1326</v>
      </c>
      <c r="AJ133" s="904">
        <v>3968.5</v>
      </c>
      <c r="AK133" s="905">
        <v>2.99</v>
      </c>
      <c r="AL133" s="907">
        <v>204918</v>
      </c>
      <c r="AM133" s="907">
        <v>616594</v>
      </c>
      <c r="AN133" s="905">
        <v>3.01</v>
      </c>
      <c r="AP133" s="903">
        <v>2013</v>
      </c>
      <c r="AQ133" s="903" t="s">
        <v>1480</v>
      </c>
      <c r="AR133" s="907">
        <v>263650</v>
      </c>
      <c r="AS133" s="907">
        <v>787032</v>
      </c>
      <c r="AT133" s="905">
        <v>2.99</v>
      </c>
      <c r="AV133" s="903">
        <v>2013</v>
      </c>
      <c r="AW133" s="903" t="s">
        <v>1480</v>
      </c>
      <c r="AX133" s="907">
        <v>268679</v>
      </c>
      <c r="AY133" s="907">
        <v>801471</v>
      </c>
      <c r="AZ133" s="905">
        <v>2.98</v>
      </c>
      <c r="BB133" s="900">
        <v>2013</v>
      </c>
      <c r="BC133" s="900" t="s">
        <v>1480</v>
      </c>
      <c r="BD133" s="906">
        <v>149773</v>
      </c>
      <c r="BE133" s="906">
        <v>444989</v>
      </c>
      <c r="BF133" s="902">
        <v>2.97</v>
      </c>
    </row>
    <row r="134" spans="2:58" ht="10.9" thickBot="1">
      <c r="B134" s="900">
        <v>2013</v>
      </c>
      <c r="C134" s="263">
        <f t="shared" si="2"/>
        <v>41608</v>
      </c>
      <c r="D134" s="909">
        <v>801.9</v>
      </c>
      <c r="E134" s="909">
        <v>2423</v>
      </c>
      <c r="F134" s="914">
        <v>3.02</v>
      </c>
      <c r="G134" s="906">
        <v>99531</v>
      </c>
      <c r="H134" s="906">
        <v>331407</v>
      </c>
      <c r="I134" s="902">
        <v>3.33</v>
      </c>
      <c r="J134" s="906">
        <v>126083</v>
      </c>
      <c r="K134" s="906">
        <v>387041</v>
      </c>
      <c r="L134" s="902">
        <v>3.07</v>
      </c>
      <c r="M134" s="906">
        <v>119131</v>
      </c>
      <c r="N134" s="906">
        <v>344494</v>
      </c>
      <c r="O134" s="902">
        <v>2.89</v>
      </c>
      <c r="P134" s="907">
        <v>139991</v>
      </c>
      <c r="Q134" s="907">
        <v>415260</v>
      </c>
      <c r="R134" s="905">
        <v>2.97</v>
      </c>
      <c r="T134" s="902">
        <v>450.9</v>
      </c>
      <c r="U134" s="901">
        <v>1309.5999999999999</v>
      </c>
      <c r="V134" s="902">
        <v>2.9</v>
      </c>
      <c r="W134" s="906">
        <v>94198</v>
      </c>
      <c r="X134" s="906">
        <v>237215</v>
      </c>
      <c r="Y134" s="902">
        <v>2.52</v>
      </c>
      <c r="Z134" s="906">
        <v>113021</v>
      </c>
      <c r="AA134" s="906">
        <v>346943</v>
      </c>
      <c r="AB134" s="902">
        <v>3.07</v>
      </c>
      <c r="AC134" s="906">
        <v>129242</v>
      </c>
      <c r="AD134" s="906">
        <v>387532</v>
      </c>
      <c r="AE134" s="902">
        <v>3</v>
      </c>
      <c r="AF134" s="907">
        <v>1006</v>
      </c>
      <c r="AG134" s="907">
        <v>3166</v>
      </c>
      <c r="AH134" s="905">
        <v>3.15</v>
      </c>
      <c r="AI134" s="901">
        <v>1252.7</v>
      </c>
      <c r="AJ134" s="901">
        <v>3732.6</v>
      </c>
      <c r="AK134" s="902">
        <v>2.98</v>
      </c>
      <c r="AL134" s="906">
        <v>193729</v>
      </c>
      <c r="AM134" s="906">
        <v>568622</v>
      </c>
      <c r="AN134" s="902">
        <v>2.94</v>
      </c>
      <c r="AP134" s="900">
        <v>2013</v>
      </c>
      <c r="AQ134" s="900" t="s">
        <v>1481</v>
      </c>
      <c r="AR134" s="906">
        <v>239104</v>
      </c>
      <c r="AS134" s="906">
        <v>733984</v>
      </c>
      <c r="AT134" s="902">
        <v>3.07</v>
      </c>
      <c r="AV134" s="900">
        <v>2013</v>
      </c>
      <c r="AW134" s="900" t="s">
        <v>1481</v>
      </c>
      <c r="AX134" s="906">
        <v>248373</v>
      </c>
      <c r="AY134" s="906">
        <v>732026</v>
      </c>
      <c r="AZ134" s="902">
        <v>2.95</v>
      </c>
      <c r="BB134" s="903">
        <v>2013</v>
      </c>
      <c r="BC134" s="903" t="s">
        <v>1481</v>
      </c>
      <c r="BD134" s="907">
        <v>140998</v>
      </c>
      <c r="BE134" s="907">
        <v>418427</v>
      </c>
      <c r="BF134" s="905">
        <v>2.97</v>
      </c>
    </row>
    <row r="135" spans="2:58" ht="11.2" customHeight="1" thickBot="1">
      <c r="B135" s="903">
        <v>2013</v>
      </c>
      <c r="C135" s="263">
        <f t="shared" si="2"/>
        <v>41639</v>
      </c>
      <c r="D135" s="909">
        <v>877.2</v>
      </c>
      <c r="E135" s="909">
        <v>2656.4</v>
      </c>
      <c r="F135" s="914">
        <v>3.03</v>
      </c>
      <c r="G135" s="907">
        <v>116082</v>
      </c>
      <c r="H135" s="907">
        <v>363307</v>
      </c>
      <c r="I135" s="905">
        <v>3.13</v>
      </c>
      <c r="J135" s="907">
        <v>131142</v>
      </c>
      <c r="K135" s="907">
        <v>400092</v>
      </c>
      <c r="L135" s="905">
        <v>3.05</v>
      </c>
      <c r="M135" s="907">
        <v>124618</v>
      </c>
      <c r="N135" s="907">
        <v>368957</v>
      </c>
      <c r="O135" s="905">
        <v>2.96</v>
      </c>
      <c r="P135" s="906">
        <v>150056</v>
      </c>
      <c r="Q135" s="906">
        <v>444212</v>
      </c>
      <c r="R135" s="902">
        <v>2.96</v>
      </c>
      <c r="T135" s="905">
        <v>464.1</v>
      </c>
      <c r="U135" s="904">
        <v>1391.5</v>
      </c>
      <c r="V135" s="905">
        <v>3</v>
      </c>
      <c r="W135" s="907">
        <v>90235</v>
      </c>
      <c r="X135" s="907">
        <v>263030</v>
      </c>
      <c r="Y135" s="905">
        <v>2.91</v>
      </c>
      <c r="Z135" s="907">
        <v>122850</v>
      </c>
      <c r="AA135" s="907">
        <v>374794</v>
      </c>
      <c r="AB135" s="905">
        <v>3.05</v>
      </c>
      <c r="AC135" s="907">
        <v>132982</v>
      </c>
      <c r="AD135" s="907">
        <v>401874</v>
      </c>
      <c r="AE135" s="905">
        <v>3.02</v>
      </c>
      <c r="AF135" s="906">
        <v>1314</v>
      </c>
      <c r="AG135" s="906">
        <v>4300</v>
      </c>
      <c r="AH135" s="902">
        <v>3.27</v>
      </c>
      <c r="AI135" s="904">
        <v>1341.3</v>
      </c>
      <c r="AJ135" s="904">
        <v>4047.9</v>
      </c>
      <c r="AK135" s="905">
        <v>3.02</v>
      </c>
      <c r="AL135" s="907">
        <v>206317</v>
      </c>
      <c r="AM135" s="907">
        <v>626337</v>
      </c>
      <c r="AN135" s="905">
        <v>3.04</v>
      </c>
      <c r="AP135" s="903">
        <v>2013</v>
      </c>
      <c r="AQ135" s="903" t="s">
        <v>1482</v>
      </c>
      <c r="AR135" s="907">
        <v>253992</v>
      </c>
      <c r="AS135" s="907">
        <v>774886</v>
      </c>
      <c r="AT135" s="905">
        <v>3.05</v>
      </c>
      <c r="AV135" s="903">
        <v>2013</v>
      </c>
      <c r="AW135" s="903" t="s">
        <v>1482</v>
      </c>
      <c r="AX135" s="907">
        <v>257601</v>
      </c>
      <c r="AY135" s="907">
        <v>770831</v>
      </c>
      <c r="AZ135" s="905">
        <v>2.99</v>
      </c>
      <c r="BB135" s="900">
        <v>2013</v>
      </c>
      <c r="BC135" s="900" t="s">
        <v>1482</v>
      </c>
      <c r="BD135" s="906">
        <v>151369</v>
      </c>
      <c r="BE135" s="906">
        <v>448512</v>
      </c>
      <c r="BF135" s="902">
        <v>2.96</v>
      </c>
    </row>
    <row r="136" spans="2:58" ht="10.9" thickBot="1">
      <c r="B136" s="900">
        <v>2014</v>
      </c>
      <c r="C136" s="263">
        <f t="shared" si="2"/>
        <v>41670</v>
      </c>
      <c r="D136" s="909">
        <v>793.7</v>
      </c>
      <c r="E136" s="909">
        <v>2453.9</v>
      </c>
      <c r="F136" s="914">
        <v>3.09</v>
      </c>
      <c r="G136" s="906">
        <v>104800</v>
      </c>
      <c r="H136" s="906">
        <v>368876</v>
      </c>
      <c r="I136" s="902">
        <v>3.52</v>
      </c>
      <c r="J136" s="906">
        <v>119548</v>
      </c>
      <c r="K136" s="906">
        <v>357707</v>
      </c>
      <c r="L136" s="902">
        <v>2.99</v>
      </c>
      <c r="M136" s="906">
        <v>113692</v>
      </c>
      <c r="N136" s="906">
        <v>339592</v>
      </c>
      <c r="O136" s="902">
        <v>2.99</v>
      </c>
      <c r="P136" s="907">
        <v>134238</v>
      </c>
      <c r="Q136" s="907">
        <v>395146</v>
      </c>
      <c r="R136" s="905">
        <v>2.94</v>
      </c>
      <c r="T136" s="902">
        <v>470.3</v>
      </c>
      <c r="U136" s="901">
        <v>1386.3</v>
      </c>
      <c r="V136" s="902">
        <v>2.95</v>
      </c>
      <c r="W136" s="906">
        <v>101277</v>
      </c>
      <c r="X136" s="906">
        <v>265565</v>
      </c>
      <c r="Y136" s="902">
        <v>2.62</v>
      </c>
      <c r="Z136" s="906">
        <v>120739</v>
      </c>
      <c r="AA136" s="906">
        <v>361272</v>
      </c>
      <c r="AB136" s="902">
        <v>2.99</v>
      </c>
      <c r="AC136" s="906">
        <v>132884</v>
      </c>
      <c r="AD136" s="906">
        <v>408277</v>
      </c>
      <c r="AE136" s="902">
        <v>3.07</v>
      </c>
      <c r="AF136" s="907">
        <v>1287</v>
      </c>
      <c r="AG136" s="907">
        <v>4257</v>
      </c>
      <c r="AH136" s="905">
        <v>3.31</v>
      </c>
      <c r="AI136" s="901">
        <v>1264.0999999999999</v>
      </c>
      <c r="AJ136" s="901">
        <v>3840.2</v>
      </c>
      <c r="AK136" s="902">
        <v>3.04</v>
      </c>
      <c r="AL136" s="906">
        <v>206077</v>
      </c>
      <c r="AM136" s="906">
        <v>634441</v>
      </c>
      <c r="AN136" s="902">
        <v>3.08</v>
      </c>
      <c r="AP136" s="900">
        <v>2014</v>
      </c>
      <c r="AQ136" s="900" t="s">
        <v>1472</v>
      </c>
      <c r="AR136" s="906">
        <v>240287</v>
      </c>
      <c r="AS136" s="906">
        <v>718979</v>
      </c>
      <c r="AT136" s="902">
        <v>2.99</v>
      </c>
      <c r="AV136" s="900">
        <v>2014</v>
      </c>
      <c r="AW136" s="900" t="s">
        <v>1472</v>
      </c>
      <c r="AX136" s="906">
        <v>246576</v>
      </c>
      <c r="AY136" s="906">
        <v>747869</v>
      </c>
      <c r="AZ136" s="902">
        <v>3.03</v>
      </c>
      <c r="BB136" s="903">
        <v>2014</v>
      </c>
      <c r="BC136" s="903" t="s">
        <v>1472</v>
      </c>
      <c r="BD136" s="907">
        <v>135525</v>
      </c>
      <c r="BE136" s="907">
        <v>399403</v>
      </c>
      <c r="BF136" s="905">
        <v>2.95</v>
      </c>
    </row>
    <row r="137" spans="2:58" ht="10.9" thickBot="1">
      <c r="B137" s="903">
        <v>2014</v>
      </c>
      <c r="C137" s="263">
        <f t="shared" si="2"/>
        <v>41698</v>
      </c>
      <c r="D137" s="909">
        <v>737.8</v>
      </c>
      <c r="E137" s="909">
        <v>2246.3000000000002</v>
      </c>
      <c r="F137" s="914">
        <v>3.04</v>
      </c>
      <c r="G137" s="907">
        <v>104102</v>
      </c>
      <c r="H137" s="907">
        <v>323287</v>
      </c>
      <c r="I137" s="905">
        <v>3.11</v>
      </c>
      <c r="J137" s="907">
        <v>109374</v>
      </c>
      <c r="K137" s="907">
        <v>325382</v>
      </c>
      <c r="L137" s="905">
        <v>2.97</v>
      </c>
      <c r="M137" s="907">
        <v>105232</v>
      </c>
      <c r="N137" s="907">
        <v>315507</v>
      </c>
      <c r="O137" s="905">
        <v>3</v>
      </c>
      <c r="P137" s="906">
        <v>126199</v>
      </c>
      <c r="Q137" s="906">
        <v>379479</v>
      </c>
      <c r="R137" s="902">
        <v>3.01</v>
      </c>
      <c r="T137" s="905">
        <v>406.6</v>
      </c>
      <c r="U137" s="904">
        <v>1210.2</v>
      </c>
      <c r="V137" s="905">
        <v>2.98</v>
      </c>
      <c r="W137" s="907">
        <v>79550</v>
      </c>
      <c r="X137" s="907">
        <v>227138</v>
      </c>
      <c r="Y137" s="905">
        <v>2.86</v>
      </c>
      <c r="Z137" s="907">
        <v>106235</v>
      </c>
      <c r="AA137" s="907">
        <v>316045</v>
      </c>
      <c r="AB137" s="905">
        <v>2.97</v>
      </c>
      <c r="AC137" s="907">
        <v>120736</v>
      </c>
      <c r="AD137" s="907">
        <v>365473</v>
      </c>
      <c r="AE137" s="905">
        <v>3.03</v>
      </c>
      <c r="AF137" s="906">
        <v>1330</v>
      </c>
      <c r="AG137" s="906">
        <v>4400</v>
      </c>
      <c r="AH137" s="902">
        <v>3.31</v>
      </c>
      <c r="AI137" s="904">
        <v>1144.5</v>
      </c>
      <c r="AJ137" s="904">
        <v>3456.5</v>
      </c>
      <c r="AK137" s="905">
        <v>3.02</v>
      </c>
      <c r="AL137" s="907">
        <v>183652</v>
      </c>
      <c r="AM137" s="907">
        <v>550425</v>
      </c>
      <c r="AN137" s="905">
        <v>3</v>
      </c>
      <c r="AP137" s="903">
        <v>2014</v>
      </c>
      <c r="AQ137" s="903" t="s">
        <v>1473</v>
      </c>
      <c r="AR137" s="907">
        <v>215608</v>
      </c>
      <c r="AS137" s="907">
        <v>641427</v>
      </c>
      <c r="AT137" s="905">
        <v>2.97</v>
      </c>
      <c r="AV137" s="903">
        <v>2014</v>
      </c>
      <c r="AW137" s="903" t="s">
        <v>1473</v>
      </c>
      <c r="AX137" s="907">
        <v>225968</v>
      </c>
      <c r="AY137" s="907">
        <v>680980</v>
      </c>
      <c r="AZ137" s="905">
        <v>3.01</v>
      </c>
      <c r="BB137" s="900">
        <v>2014</v>
      </c>
      <c r="BC137" s="900" t="s">
        <v>1473</v>
      </c>
      <c r="BD137" s="906">
        <v>127528</v>
      </c>
      <c r="BE137" s="906">
        <v>383879</v>
      </c>
      <c r="BF137" s="902">
        <v>3.01</v>
      </c>
    </row>
    <row r="138" spans="2:58" ht="10.9" thickBot="1">
      <c r="B138" s="900">
        <v>2014</v>
      </c>
      <c r="C138" s="263">
        <f t="shared" si="2"/>
        <v>41729</v>
      </c>
      <c r="D138" s="909">
        <v>882.6</v>
      </c>
      <c r="E138" s="909">
        <v>2651.2</v>
      </c>
      <c r="F138" s="914">
        <v>3</v>
      </c>
      <c r="G138" s="906">
        <v>119352</v>
      </c>
      <c r="H138" s="906">
        <v>346448</v>
      </c>
      <c r="I138" s="902">
        <v>2.9</v>
      </c>
      <c r="J138" s="906">
        <v>141111</v>
      </c>
      <c r="K138" s="906">
        <v>426406</v>
      </c>
      <c r="L138" s="902">
        <v>3.02</v>
      </c>
      <c r="M138" s="906">
        <v>125267</v>
      </c>
      <c r="N138" s="906">
        <v>372270</v>
      </c>
      <c r="O138" s="902">
        <v>2.97</v>
      </c>
      <c r="P138" s="907">
        <v>157585</v>
      </c>
      <c r="Q138" s="907">
        <v>469362</v>
      </c>
      <c r="R138" s="905">
        <v>2.98</v>
      </c>
      <c r="T138" s="902">
        <v>486.5</v>
      </c>
      <c r="U138" s="901">
        <v>1481.3</v>
      </c>
      <c r="V138" s="902">
        <v>3.04</v>
      </c>
      <c r="W138" s="906">
        <v>90503</v>
      </c>
      <c r="X138" s="906">
        <v>286122</v>
      </c>
      <c r="Y138" s="902">
        <v>3.16</v>
      </c>
      <c r="Z138" s="906">
        <v>128454</v>
      </c>
      <c r="AA138" s="906">
        <v>388157</v>
      </c>
      <c r="AB138" s="902">
        <v>3.02</v>
      </c>
      <c r="AC138" s="906">
        <v>146296</v>
      </c>
      <c r="AD138" s="906">
        <v>443954</v>
      </c>
      <c r="AE138" s="902">
        <v>3.03</v>
      </c>
      <c r="AF138" s="907">
        <v>1756</v>
      </c>
      <c r="AG138" s="907">
        <v>5803</v>
      </c>
      <c r="AH138" s="905">
        <v>3.31</v>
      </c>
      <c r="AI138" s="901">
        <v>1369</v>
      </c>
      <c r="AJ138" s="901">
        <v>4132.3999999999996</v>
      </c>
      <c r="AK138" s="902">
        <v>3.02</v>
      </c>
      <c r="AL138" s="906">
        <v>209855</v>
      </c>
      <c r="AM138" s="906">
        <v>632569</v>
      </c>
      <c r="AN138" s="902">
        <v>3.01</v>
      </c>
      <c r="AP138" s="900">
        <v>2014</v>
      </c>
      <c r="AQ138" s="900" t="s">
        <v>1474</v>
      </c>
      <c r="AR138" s="906">
        <v>269565</v>
      </c>
      <c r="AS138" s="906">
        <v>814563</v>
      </c>
      <c r="AT138" s="902">
        <v>3.02</v>
      </c>
      <c r="AV138" s="900">
        <v>2014</v>
      </c>
      <c r="AW138" s="900" t="s">
        <v>1474</v>
      </c>
      <c r="AX138" s="906">
        <v>271563</v>
      </c>
      <c r="AY138" s="906">
        <v>816224</v>
      </c>
      <c r="AZ138" s="902">
        <v>3.01</v>
      </c>
      <c r="BB138" s="903">
        <v>2014</v>
      </c>
      <c r="BC138" s="903" t="s">
        <v>1474</v>
      </c>
      <c r="BD138" s="907">
        <v>159341</v>
      </c>
      <c r="BE138" s="907">
        <v>475165</v>
      </c>
      <c r="BF138" s="905">
        <v>2.98</v>
      </c>
    </row>
    <row r="139" spans="2:58" ht="10.9" thickBot="1">
      <c r="B139" s="903">
        <v>2014</v>
      </c>
      <c r="C139" s="263">
        <f t="shared" si="2"/>
        <v>41759</v>
      </c>
      <c r="D139" s="909">
        <v>851.1</v>
      </c>
      <c r="E139" s="909">
        <v>2536.1</v>
      </c>
      <c r="F139" s="914">
        <v>2.98</v>
      </c>
      <c r="G139" s="907">
        <v>112942</v>
      </c>
      <c r="H139" s="907">
        <v>346663</v>
      </c>
      <c r="I139" s="905">
        <v>3.07</v>
      </c>
      <c r="J139" s="907">
        <v>134902</v>
      </c>
      <c r="K139" s="907">
        <v>390364</v>
      </c>
      <c r="L139" s="905">
        <v>2.89</v>
      </c>
      <c r="M139" s="907">
        <v>116130</v>
      </c>
      <c r="N139" s="907">
        <v>342643</v>
      </c>
      <c r="O139" s="905">
        <v>2.95</v>
      </c>
      <c r="P139" s="906">
        <v>151710</v>
      </c>
      <c r="Q139" s="906">
        <v>444219</v>
      </c>
      <c r="R139" s="902">
        <v>2.93</v>
      </c>
      <c r="T139" s="905">
        <v>474.5</v>
      </c>
      <c r="U139" s="904">
        <v>1391.7</v>
      </c>
      <c r="V139" s="905">
        <v>2.93</v>
      </c>
      <c r="W139" s="907">
        <v>87566</v>
      </c>
      <c r="X139" s="907">
        <v>252842</v>
      </c>
      <c r="Y139" s="905">
        <v>2.89</v>
      </c>
      <c r="Z139" s="907">
        <v>125626</v>
      </c>
      <c r="AA139" s="907">
        <v>363521</v>
      </c>
      <c r="AB139" s="905">
        <v>2.89</v>
      </c>
      <c r="AC139" s="907">
        <v>139949</v>
      </c>
      <c r="AD139" s="907">
        <v>419624</v>
      </c>
      <c r="AE139" s="905">
        <v>3</v>
      </c>
      <c r="AF139" s="906">
        <v>1474</v>
      </c>
      <c r="AG139" s="906">
        <v>4843</v>
      </c>
      <c r="AH139" s="902">
        <v>3.29</v>
      </c>
      <c r="AI139" s="904">
        <v>1325.6</v>
      </c>
      <c r="AJ139" s="904">
        <v>3927.8</v>
      </c>
      <c r="AK139" s="905">
        <v>2.96</v>
      </c>
      <c r="AL139" s="907">
        <v>200508</v>
      </c>
      <c r="AM139" s="907">
        <v>599505</v>
      </c>
      <c r="AN139" s="905">
        <v>2.99</v>
      </c>
      <c r="AP139" s="903">
        <v>2014</v>
      </c>
      <c r="AQ139" s="903" t="s">
        <v>1475</v>
      </c>
      <c r="AR139" s="907">
        <v>260527</v>
      </c>
      <c r="AS139" s="907">
        <v>753885</v>
      </c>
      <c r="AT139" s="905">
        <v>2.89</v>
      </c>
      <c r="AV139" s="903">
        <v>2014</v>
      </c>
      <c r="AW139" s="903" t="s">
        <v>1475</v>
      </c>
      <c r="AX139" s="907">
        <v>256079</v>
      </c>
      <c r="AY139" s="907">
        <v>762266</v>
      </c>
      <c r="AZ139" s="905">
        <v>2.98</v>
      </c>
      <c r="BB139" s="900">
        <v>2014</v>
      </c>
      <c r="BC139" s="900" t="s">
        <v>1475</v>
      </c>
      <c r="BD139" s="906">
        <v>153184</v>
      </c>
      <c r="BE139" s="906">
        <v>449062</v>
      </c>
      <c r="BF139" s="902">
        <v>2.93</v>
      </c>
    </row>
    <row r="140" spans="2:58" ht="10.9" thickBot="1">
      <c r="B140" s="900">
        <v>2014</v>
      </c>
      <c r="C140" s="263">
        <f t="shared" si="2"/>
        <v>41790</v>
      </c>
      <c r="D140" s="909">
        <v>874</v>
      </c>
      <c r="E140" s="909">
        <v>2612.6</v>
      </c>
      <c r="F140" s="914">
        <v>2.99</v>
      </c>
      <c r="G140" s="906">
        <v>116203</v>
      </c>
      <c r="H140" s="906">
        <v>346752</v>
      </c>
      <c r="I140" s="902">
        <v>2.98</v>
      </c>
      <c r="J140" s="906">
        <v>139533</v>
      </c>
      <c r="K140" s="906">
        <v>407888</v>
      </c>
      <c r="L140" s="902">
        <v>2.92</v>
      </c>
      <c r="M140" s="906">
        <v>125856</v>
      </c>
      <c r="N140" s="906">
        <v>371469</v>
      </c>
      <c r="O140" s="902">
        <v>2.95</v>
      </c>
      <c r="P140" s="907">
        <v>153657</v>
      </c>
      <c r="Q140" s="907">
        <v>452257</v>
      </c>
      <c r="R140" s="905">
        <v>2.94</v>
      </c>
      <c r="T140" s="902">
        <v>509.5</v>
      </c>
      <c r="U140" s="901">
        <v>1494.7</v>
      </c>
      <c r="V140" s="902">
        <v>2.93</v>
      </c>
      <c r="W140" s="906">
        <v>92605</v>
      </c>
      <c r="X140" s="906">
        <v>263541</v>
      </c>
      <c r="Y140" s="902">
        <v>2.85</v>
      </c>
      <c r="Z140" s="906">
        <v>136579</v>
      </c>
      <c r="AA140" s="906">
        <v>399253</v>
      </c>
      <c r="AB140" s="902">
        <v>2.92</v>
      </c>
      <c r="AC140" s="906">
        <v>152650</v>
      </c>
      <c r="AD140" s="906">
        <v>455747</v>
      </c>
      <c r="AE140" s="902">
        <v>2.99</v>
      </c>
      <c r="AF140" s="907">
        <v>1384</v>
      </c>
      <c r="AG140" s="907">
        <v>4509</v>
      </c>
      <c r="AH140" s="905">
        <v>3.26</v>
      </c>
      <c r="AI140" s="901">
        <v>1383.5</v>
      </c>
      <c r="AJ140" s="901">
        <v>4107.3</v>
      </c>
      <c r="AK140" s="902">
        <v>2.97</v>
      </c>
      <c r="AL140" s="906">
        <v>208808</v>
      </c>
      <c r="AM140" s="906">
        <v>610292</v>
      </c>
      <c r="AN140" s="902">
        <v>2.92</v>
      </c>
      <c r="AP140" s="900">
        <v>2014</v>
      </c>
      <c r="AQ140" s="900" t="s">
        <v>1465</v>
      </c>
      <c r="AR140" s="906">
        <v>276111</v>
      </c>
      <c r="AS140" s="906">
        <v>807142</v>
      </c>
      <c r="AT140" s="902">
        <v>2.92</v>
      </c>
      <c r="AV140" s="900">
        <v>2014</v>
      </c>
      <c r="AW140" s="900" t="s">
        <v>1465</v>
      </c>
      <c r="AX140" s="906">
        <v>278506</v>
      </c>
      <c r="AY140" s="906">
        <v>827216</v>
      </c>
      <c r="AZ140" s="902">
        <v>2.97</v>
      </c>
      <c r="BB140" s="903">
        <v>2014</v>
      </c>
      <c r="BC140" s="903" t="s">
        <v>1465</v>
      </c>
      <c r="BD140" s="907">
        <v>155040</v>
      </c>
      <c r="BE140" s="907">
        <v>456766</v>
      </c>
      <c r="BF140" s="905">
        <v>2.95</v>
      </c>
    </row>
    <row r="141" spans="2:58" ht="10.9" thickBot="1">
      <c r="B141" s="903">
        <v>2014</v>
      </c>
      <c r="C141" s="263">
        <f t="shared" si="2"/>
        <v>41820</v>
      </c>
      <c r="D141" s="909">
        <v>901.2</v>
      </c>
      <c r="E141" s="909">
        <v>2677</v>
      </c>
      <c r="F141" s="914">
        <v>2.97</v>
      </c>
      <c r="G141" s="907">
        <v>119489</v>
      </c>
      <c r="H141" s="907">
        <v>366347</v>
      </c>
      <c r="I141" s="905">
        <v>3.07</v>
      </c>
      <c r="J141" s="907">
        <v>146484</v>
      </c>
      <c r="K141" s="907">
        <v>422068</v>
      </c>
      <c r="L141" s="905">
        <v>2.88</v>
      </c>
      <c r="M141" s="907">
        <v>131764</v>
      </c>
      <c r="N141" s="907">
        <v>385536</v>
      </c>
      <c r="O141" s="905">
        <v>2.93</v>
      </c>
      <c r="P141" s="906">
        <v>159781</v>
      </c>
      <c r="Q141" s="906">
        <v>458815</v>
      </c>
      <c r="R141" s="902">
        <v>2.87</v>
      </c>
      <c r="T141" s="905">
        <v>529.6</v>
      </c>
      <c r="U141" s="904">
        <v>1543.1</v>
      </c>
      <c r="V141" s="905">
        <v>2.91</v>
      </c>
      <c r="W141" s="907">
        <v>95614</v>
      </c>
      <c r="X141" s="907">
        <v>269506</v>
      </c>
      <c r="Y141" s="905">
        <v>2.82</v>
      </c>
      <c r="Z141" s="907">
        <v>151744</v>
      </c>
      <c r="AA141" s="907">
        <v>437223</v>
      </c>
      <c r="AB141" s="905">
        <v>2.88</v>
      </c>
      <c r="AC141" s="907">
        <v>153559</v>
      </c>
      <c r="AD141" s="907">
        <v>456544</v>
      </c>
      <c r="AE141" s="905">
        <v>2.97</v>
      </c>
      <c r="AF141" s="906">
        <v>1372</v>
      </c>
      <c r="AG141" s="906">
        <v>4440</v>
      </c>
      <c r="AH141" s="902">
        <v>3.24</v>
      </c>
      <c r="AI141" s="904">
        <v>1430.8</v>
      </c>
      <c r="AJ141" s="904">
        <v>4220</v>
      </c>
      <c r="AK141" s="905">
        <v>2.95</v>
      </c>
      <c r="AL141" s="907">
        <v>215103</v>
      </c>
      <c r="AM141" s="907">
        <v>635853</v>
      </c>
      <c r="AN141" s="905">
        <v>2.96</v>
      </c>
      <c r="AP141" s="903">
        <v>2014</v>
      </c>
      <c r="AQ141" s="903" t="s">
        <v>1476</v>
      </c>
      <c r="AR141" s="907">
        <v>298228</v>
      </c>
      <c r="AS141" s="907">
        <v>859291</v>
      </c>
      <c r="AT141" s="905">
        <v>2.88</v>
      </c>
      <c r="AV141" s="903">
        <v>2014</v>
      </c>
      <c r="AW141" s="903" t="s">
        <v>1476</v>
      </c>
      <c r="AX141" s="907">
        <v>285323</v>
      </c>
      <c r="AY141" s="907">
        <v>842080</v>
      </c>
      <c r="AZ141" s="905">
        <v>2.95</v>
      </c>
      <c r="BB141" s="900">
        <v>2014</v>
      </c>
      <c r="BC141" s="900" t="s">
        <v>1476</v>
      </c>
      <c r="BD141" s="906">
        <v>161153</v>
      </c>
      <c r="BE141" s="906">
        <v>463254</v>
      </c>
      <c r="BF141" s="902">
        <v>2.87</v>
      </c>
    </row>
    <row r="142" spans="2:58" ht="10.9" thickBot="1">
      <c r="B142" s="900">
        <v>2014</v>
      </c>
      <c r="C142" s="263">
        <f t="shared" si="2"/>
        <v>41851</v>
      </c>
      <c r="D142" s="909">
        <v>928.1</v>
      </c>
      <c r="E142" s="909">
        <v>2783.3</v>
      </c>
      <c r="F142" s="914">
        <v>3</v>
      </c>
      <c r="G142" s="906">
        <v>110538</v>
      </c>
      <c r="H142" s="906">
        <v>377912</v>
      </c>
      <c r="I142" s="902">
        <v>3.42</v>
      </c>
      <c r="J142" s="906">
        <v>153334</v>
      </c>
      <c r="K142" s="906">
        <v>441234</v>
      </c>
      <c r="L142" s="902">
        <v>2.88</v>
      </c>
      <c r="M142" s="906">
        <v>135208</v>
      </c>
      <c r="N142" s="906">
        <v>391585</v>
      </c>
      <c r="O142" s="902">
        <v>2.9</v>
      </c>
      <c r="P142" s="907">
        <v>166393</v>
      </c>
      <c r="Q142" s="907">
        <v>480278</v>
      </c>
      <c r="R142" s="905">
        <v>2.89</v>
      </c>
      <c r="T142" s="902">
        <v>570.1</v>
      </c>
      <c r="U142" s="901">
        <v>1617.1</v>
      </c>
      <c r="V142" s="902">
        <v>2.84</v>
      </c>
      <c r="W142" s="906">
        <v>114273</v>
      </c>
      <c r="X142" s="906">
        <v>281249</v>
      </c>
      <c r="Y142" s="902">
        <v>2.46</v>
      </c>
      <c r="Z142" s="906">
        <v>158479</v>
      </c>
      <c r="AA142" s="906">
        <v>456037</v>
      </c>
      <c r="AB142" s="902">
        <v>2.88</v>
      </c>
      <c r="AC142" s="906">
        <v>160952</v>
      </c>
      <c r="AD142" s="906">
        <v>479305</v>
      </c>
      <c r="AE142" s="902">
        <v>2.98</v>
      </c>
      <c r="AF142" s="907">
        <v>1453</v>
      </c>
      <c r="AG142" s="907">
        <v>4657</v>
      </c>
      <c r="AH142" s="905">
        <v>3.2</v>
      </c>
      <c r="AI142" s="901">
        <v>1498.2</v>
      </c>
      <c r="AJ142" s="901">
        <v>4400.5</v>
      </c>
      <c r="AK142" s="902">
        <v>2.94</v>
      </c>
      <c r="AL142" s="906">
        <v>224811</v>
      </c>
      <c r="AM142" s="906">
        <v>659161</v>
      </c>
      <c r="AN142" s="902">
        <v>2.93</v>
      </c>
      <c r="AP142" s="900">
        <v>2014</v>
      </c>
      <c r="AQ142" s="900" t="s">
        <v>1477</v>
      </c>
      <c r="AR142" s="906">
        <v>311813</v>
      </c>
      <c r="AS142" s="906">
        <v>897272</v>
      </c>
      <c r="AT142" s="902">
        <v>2.88</v>
      </c>
      <c r="AV142" s="900">
        <v>2014</v>
      </c>
      <c r="AW142" s="900" t="s">
        <v>1477</v>
      </c>
      <c r="AX142" s="906">
        <v>296160</v>
      </c>
      <c r="AY142" s="906">
        <v>870890</v>
      </c>
      <c r="AZ142" s="902">
        <v>2.94</v>
      </c>
      <c r="BB142" s="903">
        <v>2014</v>
      </c>
      <c r="BC142" s="903" t="s">
        <v>1477</v>
      </c>
      <c r="BD142" s="907">
        <v>167846</v>
      </c>
      <c r="BE142" s="907">
        <v>484935</v>
      </c>
      <c r="BF142" s="905">
        <v>2.89</v>
      </c>
    </row>
    <row r="143" spans="2:58" ht="10.9" thickBot="1">
      <c r="B143" s="903">
        <v>2014</v>
      </c>
      <c r="C143" s="263">
        <f t="shared" si="2"/>
        <v>41882</v>
      </c>
      <c r="D143" s="909">
        <v>900.4</v>
      </c>
      <c r="E143" s="909">
        <v>2685</v>
      </c>
      <c r="F143" s="914">
        <v>2.98</v>
      </c>
      <c r="G143" s="907">
        <v>106552</v>
      </c>
      <c r="H143" s="907">
        <v>344037</v>
      </c>
      <c r="I143" s="905">
        <v>3.23</v>
      </c>
      <c r="J143" s="907">
        <v>153864</v>
      </c>
      <c r="K143" s="907">
        <v>449066</v>
      </c>
      <c r="L143" s="905">
        <v>2.92</v>
      </c>
      <c r="M143" s="907">
        <v>130634</v>
      </c>
      <c r="N143" s="907">
        <v>377267</v>
      </c>
      <c r="O143" s="905">
        <v>2.89</v>
      </c>
      <c r="P143" s="906">
        <v>154029</v>
      </c>
      <c r="Q143" s="906">
        <v>440958</v>
      </c>
      <c r="R143" s="902">
        <v>2.86</v>
      </c>
      <c r="T143" s="905">
        <v>559</v>
      </c>
      <c r="U143" s="904">
        <v>1587.9</v>
      </c>
      <c r="V143" s="905">
        <v>2.84</v>
      </c>
      <c r="W143" s="907">
        <v>110123</v>
      </c>
      <c r="X143" s="907">
        <v>275018</v>
      </c>
      <c r="Y143" s="905">
        <v>2.5</v>
      </c>
      <c r="Z143" s="907">
        <v>159526</v>
      </c>
      <c r="AA143" s="907">
        <v>465590</v>
      </c>
      <c r="AB143" s="905">
        <v>2.92</v>
      </c>
      <c r="AC143" s="907">
        <v>157747</v>
      </c>
      <c r="AD143" s="907">
        <v>464245</v>
      </c>
      <c r="AE143" s="905">
        <v>2.94</v>
      </c>
      <c r="AF143" s="902">
        <v>915</v>
      </c>
      <c r="AG143" s="906">
        <v>2914</v>
      </c>
      <c r="AH143" s="902">
        <v>3.18</v>
      </c>
      <c r="AI143" s="904">
        <v>1459.3</v>
      </c>
      <c r="AJ143" s="904">
        <v>4272.8999999999996</v>
      </c>
      <c r="AK143" s="905">
        <v>2.93</v>
      </c>
      <c r="AL143" s="907">
        <v>216675</v>
      </c>
      <c r="AM143" s="907">
        <v>619055</v>
      </c>
      <c r="AN143" s="905">
        <v>2.86</v>
      </c>
      <c r="AP143" s="903">
        <v>2014</v>
      </c>
      <c r="AQ143" s="903" t="s">
        <v>1478</v>
      </c>
      <c r="AR143" s="907">
        <v>313390</v>
      </c>
      <c r="AS143" s="907">
        <v>914656</v>
      </c>
      <c r="AT143" s="905">
        <v>2.92</v>
      </c>
      <c r="AV143" s="903">
        <v>2014</v>
      </c>
      <c r="AW143" s="903" t="s">
        <v>1478</v>
      </c>
      <c r="AX143" s="907">
        <v>288381</v>
      </c>
      <c r="AY143" s="907">
        <v>841512</v>
      </c>
      <c r="AZ143" s="905">
        <v>2.92</v>
      </c>
      <c r="BB143" s="900">
        <v>2014</v>
      </c>
      <c r="BC143" s="900" t="s">
        <v>1478</v>
      </c>
      <c r="BD143" s="906">
        <v>154944</v>
      </c>
      <c r="BE143" s="906">
        <v>443872</v>
      </c>
      <c r="BF143" s="902">
        <v>2.86</v>
      </c>
    </row>
    <row r="144" spans="2:58" ht="10.9" thickBot="1">
      <c r="B144" s="900">
        <v>2014</v>
      </c>
      <c r="C144" s="263">
        <f t="shared" si="2"/>
        <v>41912</v>
      </c>
      <c r="D144" s="909">
        <v>822.5</v>
      </c>
      <c r="E144" s="909">
        <v>2376.8000000000002</v>
      </c>
      <c r="F144" s="914">
        <v>2.89</v>
      </c>
      <c r="G144" s="906">
        <v>108846</v>
      </c>
      <c r="H144" s="906">
        <v>323544</v>
      </c>
      <c r="I144" s="902">
        <v>2.97</v>
      </c>
      <c r="J144" s="906">
        <v>135223</v>
      </c>
      <c r="K144" s="906">
        <v>381384</v>
      </c>
      <c r="L144" s="902">
        <v>2.82</v>
      </c>
      <c r="M144" s="906">
        <v>116845</v>
      </c>
      <c r="N144" s="906">
        <v>324878</v>
      </c>
      <c r="O144" s="902">
        <v>2.78</v>
      </c>
      <c r="P144" s="907">
        <v>142172</v>
      </c>
      <c r="Q144" s="907">
        <v>402130</v>
      </c>
      <c r="R144" s="905">
        <v>2.83</v>
      </c>
      <c r="T144" s="902">
        <v>489.6</v>
      </c>
      <c r="U144" s="901">
        <v>1376.8</v>
      </c>
      <c r="V144" s="902">
        <v>2.81</v>
      </c>
      <c r="W144" s="906">
        <v>87264</v>
      </c>
      <c r="X144" s="906">
        <v>235313</v>
      </c>
      <c r="Y144" s="902">
        <v>2.7</v>
      </c>
      <c r="Z144" s="906">
        <v>142927</v>
      </c>
      <c r="AA144" s="906">
        <v>403113</v>
      </c>
      <c r="AB144" s="902">
        <v>2.82</v>
      </c>
      <c r="AC144" s="906">
        <v>141632</v>
      </c>
      <c r="AD144" s="906">
        <v>402587</v>
      </c>
      <c r="AE144" s="902">
        <v>2.84</v>
      </c>
      <c r="AF144" s="905">
        <v>626</v>
      </c>
      <c r="AG144" s="907">
        <v>1976</v>
      </c>
      <c r="AH144" s="905">
        <v>3.16</v>
      </c>
      <c r="AI144" s="901">
        <v>1312.2</v>
      </c>
      <c r="AJ144" s="901">
        <v>3753.6</v>
      </c>
      <c r="AK144" s="902">
        <v>2.86</v>
      </c>
      <c r="AL144" s="906">
        <v>196109</v>
      </c>
      <c r="AM144" s="906">
        <v>558857</v>
      </c>
      <c r="AN144" s="902">
        <v>2.85</v>
      </c>
      <c r="AP144" s="900">
        <v>2014</v>
      </c>
      <c r="AQ144" s="900" t="s">
        <v>1479</v>
      </c>
      <c r="AR144" s="906">
        <v>278151</v>
      </c>
      <c r="AS144" s="906">
        <v>784496</v>
      </c>
      <c r="AT144" s="902">
        <v>2.82</v>
      </c>
      <c r="AV144" s="900">
        <v>2014</v>
      </c>
      <c r="AW144" s="900" t="s">
        <v>1479</v>
      </c>
      <c r="AX144" s="906">
        <v>258477</v>
      </c>
      <c r="AY144" s="906">
        <v>727465</v>
      </c>
      <c r="AZ144" s="902">
        <v>2.81</v>
      </c>
      <c r="BB144" s="903">
        <v>2014</v>
      </c>
      <c r="BC144" s="903" t="s">
        <v>1479</v>
      </c>
      <c r="BD144" s="907">
        <v>142797</v>
      </c>
      <c r="BE144" s="907">
        <v>404105</v>
      </c>
      <c r="BF144" s="905">
        <v>2.83</v>
      </c>
    </row>
    <row r="145" spans="2:58" ht="10.9" thickBot="1">
      <c r="B145" s="903">
        <v>2014</v>
      </c>
      <c r="C145" s="263">
        <f t="shared" si="2"/>
        <v>41943</v>
      </c>
      <c r="D145" s="909">
        <v>872.5</v>
      </c>
      <c r="E145" s="909">
        <v>2349.1</v>
      </c>
      <c r="F145" s="914">
        <v>2.69</v>
      </c>
      <c r="G145" s="907">
        <v>114541</v>
      </c>
      <c r="H145" s="907">
        <v>314247</v>
      </c>
      <c r="I145" s="905">
        <v>2.74</v>
      </c>
      <c r="J145" s="907">
        <v>141567</v>
      </c>
      <c r="K145" s="907">
        <v>380699</v>
      </c>
      <c r="L145" s="905">
        <v>2.69</v>
      </c>
      <c r="M145" s="907">
        <v>123666</v>
      </c>
      <c r="N145" s="907">
        <v>322422</v>
      </c>
      <c r="O145" s="905">
        <v>2.61</v>
      </c>
      <c r="P145" s="906">
        <v>148638</v>
      </c>
      <c r="Q145" s="906">
        <v>393528</v>
      </c>
      <c r="R145" s="902">
        <v>2.65</v>
      </c>
      <c r="T145" s="905">
        <v>483.9</v>
      </c>
      <c r="U145" s="904">
        <v>1291.5999999999999</v>
      </c>
      <c r="V145" s="905">
        <v>2.67</v>
      </c>
      <c r="W145" s="907">
        <v>89942</v>
      </c>
      <c r="X145" s="907">
        <v>228814</v>
      </c>
      <c r="Y145" s="905">
        <v>2.54</v>
      </c>
      <c r="Z145" s="907">
        <v>134136</v>
      </c>
      <c r="AA145" s="907">
        <v>360717</v>
      </c>
      <c r="AB145" s="905">
        <v>2.69</v>
      </c>
      <c r="AC145" s="907">
        <v>143377</v>
      </c>
      <c r="AD145" s="907">
        <v>388474</v>
      </c>
      <c r="AE145" s="905">
        <v>2.71</v>
      </c>
      <c r="AF145" s="902">
        <v>649</v>
      </c>
      <c r="AG145" s="906">
        <v>1881</v>
      </c>
      <c r="AH145" s="902">
        <v>2.9</v>
      </c>
      <c r="AI145" s="904">
        <v>1356.4</v>
      </c>
      <c r="AJ145" s="904">
        <v>3640.7</v>
      </c>
      <c r="AK145" s="905">
        <v>2.68</v>
      </c>
      <c r="AL145" s="907">
        <v>204483</v>
      </c>
      <c r="AM145" s="907">
        <v>543061</v>
      </c>
      <c r="AN145" s="905">
        <v>2.66</v>
      </c>
      <c r="AP145" s="903">
        <v>2014</v>
      </c>
      <c r="AQ145" s="903" t="s">
        <v>1480</v>
      </c>
      <c r="AR145" s="907">
        <v>275703</v>
      </c>
      <c r="AS145" s="907">
        <v>741416</v>
      </c>
      <c r="AT145" s="905">
        <v>2.69</v>
      </c>
      <c r="AV145" s="903">
        <v>2014</v>
      </c>
      <c r="AW145" s="903" t="s">
        <v>1480</v>
      </c>
      <c r="AX145" s="907">
        <v>267043</v>
      </c>
      <c r="AY145" s="907">
        <v>710896</v>
      </c>
      <c r="AZ145" s="905">
        <v>2.66</v>
      </c>
      <c r="BB145" s="900">
        <v>2014</v>
      </c>
      <c r="BC145" s="900" t="s">
        <v>1480</v>
      </c>
      <c r="BD145" s="906">
        <v>149286</v>
      </c>
      <c r="BE145" s="906">
        <v>395409</v>
      </c>
      <c r="BF145" s="902">
        <v>2.65</v>
      </c>
    </row>
    <row r="146" spans="2:58" ht="10.9" thickBot="1">
      <c r="B146" s="900">
        <v>2014</v>
      </c>
      <c r="C146" s="263">
        <f t="shared" si="2"/>
        <v>41973</v>
      </c>
      <c r="D146" s="909">
        <v>830</v>
      </c>
      <c r="E146" s="909">
        <v>2138.3000000000002</v>
      </c>
      <c r="F146" s="914">
        <v>2.58</v>
      </c>
      <c r="G146" s="906">
        <v>108189</v>
      </c>
      <c r="H146" s="906">
        <v>277392</v>
      </c>
      <c r="I146" s="902">
        <v>2.56</v>
      </c>
      <c r="J146" s="906">
        <v>132167</v>
      </c>
      <c r="K146" s="906">
        <v>360691</v>
      </c>
      <c r="L146" s="902">
        <v>2.73</v>
      </c>
      <c r="M146" s="906">
        <v>111463</v>
      </c>
      <c r="N146" s="906">
        <v>273103</v>
      </c>
      <c r="O146" s="902">
        <v>2.4500000000000002</v>
      </c>
      <c r="P146" s="907">
        <v>146430</v>
      </c>
      <c r="Q146" s="907">
        <v>364599</v>
      </c>
      <c r="R146" s="905">
        <v>2.4900000000000002</v>
      </c>
      <c r="T146" s="902">
        <v>445.1</v>
      </c>
      <c r="U146" s="901">
        <v>1135.5999999999999</v>
      </c>
      <c r="V146" s="902">
        <v>2.5499999999999998</v>
      </c>
      <c r="W146" s="906">
        <v>85892</v>
      </c>
      <c r="X146" s="906">
        <v>203685</v>
      </c>
      <c r="Y146" s="902">
        <v>2.37</v>
      </c>
      <c r="Z146" s="906">
        <v>116149</v>
      </c>
      <c r="AA146" s="906">
        <v>316977</v>
      </c>
      <c r="AB146" s="902">
        <v>2.73</v>
      </c>
      <c r="AC146" s="906">
        <v>129971</v>
      </c>
      <c r="AD146" s="906">
        <v>326931</v>
      </c>
      <c r="AE146" s="902">
        <v>2.52</v>
      </c>
      <c r="AF146" s="905">
        <v>789</v>
      </c>
      <c r="AG146" s="907">
        <v>2126</v>
      </c>
      <c r="AH146" s="905">
        <v>2.69</v>
      </c>
      <c r="AI146" s="901">
        <v>1275.0999999999999</v>
      </c>
      <c r="AJ146" s="901">
        <v>3273.9</v>
      </c>
      <c r="AK146" s="902">
        <v>2.57</v>
      </c>
      <c r="AL146" s="906">
        <v>194081</v>
      </c>
      <c r="AM146" s="906">
        <v>481077</v>
      </c>
      <c r="AN146" s="902">
        <v>2.48</v>
      </c>
      <c r="AP146" s="900">
        <v>2014</v>
      </c>
      <c r="AQ146" s="900" t="s">
        <v>1481</v>
      </c>
      <c r="AR146" s="906">
        <v>248316</v>
      </c>
      <c r="AS146" s="906">
        <v>677668</v>
      </c>
      <c r="AT146" s="902">
        <v>2.73</v>
      </c>
      <c r="AV146" s="900">
        <v>2014</v>
      </c>
      <c r="AW146" s="900" t="s">
        <v>1481</v>
      </c>
      <c r="AX146" s="906">
        <v>241433</v>
      </c>
      <c r="AY146" s="906">
        <v>600034</v>
      </c>
      <c r="AZ146" s="902">
        <v>2.4900000000000002</v>
      </c>
      <c r="BB146" s="903">
        <v>2014</v>
      </c>
      <c r="BC146" s="903" t="s">
        <v>1481</v>
      </c>
      <c r="BD146" s="907">
        <v>147219</v>
      </c>
      <c r="BE146" s="907">
        <v>366725</v>
      </c>
      <c r="BF146" s="905">
        <v>2.4900000000000002</v>
      </c>
    </row>
    <row r="147" spans="2:58" ht="11.2" customHeight="1" thickBot="1">
      <c r="B147" s="903">
        <v>2014</v>
      </c>
      <c r="C147" s="263">
        <f t="shared" si="2"/>
        <v>42004</v>
      </c>
      <c r="D147" s="909">
        <v>898.9</v>
      </c>
      <c r="E147" s="909">
        <v>2080.9</v>
      </c>
      <c r="F147" s="914">
        <v>2.3199999999999998</v>
      </c>
      <c r="G147" s="907">
        <v>116957</v>
      </c>
      <c r="H147" s="907">
        <v>257989</v>
      </c>
      <c r="I147" s="905">
        <v>2.21</v>
      </c>
      <c r="J147" s="907">
        <v>135615</v>
      </c>
      <c r="K147" s="907">
        <v>340014</v>
      </c>
      <c r="L147" s="905">
        <v>2.5099999999999998</v>
      </c>
      <c r="M147" s="907">
        <v>118481</v>
      </c>
      <c r="N147" s="907">
        <v>255114</v>
      </c>
      <c r="O147" s="905">
        <v>2.15</v>
      </c>
      <c r="P147" s="906">
        <v>145839</v>
      </c>
      <c r="Q147" s="906">
        <v>348138</v>
      </c>
      <c r="R147" s="902">
        <v>2.39</v>
      </c>
      <c r="T147" s="905">
        <v>474.8</v>
      </c>
      <c r="U147" s="904">
        <v>1104.4000000000001</v>
      </c>
      <c r="V147" s="905">
        <v>2.33</v>
      </c>
      <c r="W147" s="907">
        <v>91796</v>
      </c>
      <c r="X147" s="907">
        <v>196410</v>
      </c>
      <c r="Y147" s="905">
        <v>2.14</v>
      </c>
      <c r="Z147" s="907">
        <v>124218</v>
      </c>
      <c r="AA147" s="907">
        <v>311440</v>
      </c>
      <c r="AB147" s="905">
        <v>2.5099999999999998</v>
      </c>
      <c r="AC147" s="907">
        <v>137501</v>
      </c>
      <c r="AD147" s="907">
        <v>315888</v>
      </c>
      <c r="AE147" s="905">
        <v>2.2999999999999998</v>
      </c>
      <c r="AF147" s="902">
        <v>995</v>
      </c>
      <c r="AG147" s="906">
        <v>2280</v>
      </c>
      <c r="AH147" s="902">
        <v>2.29</v>
      </c>
      <c r="AI147" s="904">
        <v>1373.6</v>
      </c>
      <c r="AJ147" s="904">
        <v>3185.3</v>
      </c>
      <c r="AK147" s="905">
        <v>2.3199999999999998</v>
      </c>
      <c r="AL147" s="907">
        <v>208753</v>
      </c>
      <c r="AM147" s="907">
        <v>454399</v>
      </c>
      <c r="AN147" s="905">
        <v>2.1800000000000002</v>
      </c>
      <c r="AP147" s="903">
        <v>2014</v>
      </c>
      <c r="AQ147" s="903" t="s">
        <v>1482</v>
      </c>
      <c r="AR147" s="907">
        <v>259833</v>
      </c>
      <c r="AS147" s="907">
        <v>651454</v>
      </c>
      <c r="AT147" s="905">
        <v>2.5099999999999998</v>
      </c>
      <c r="AV147" s="903">
        <v>2014</v>
      </c>
      <c r="AW147" s="903" t="s">
        <v>1482</v>
      </c>
      <c r="AX147" s="907">
        <v>255982</v>
      </c>
      <c r="AY147" s="907">
        <v>571002</v>
      </c>
      <c r="AZ147" s="905">
        <v>2.23</v>
      </c>
      <c r="BB147" s="900">
        <v>2014</v>
      </c>
      <c r="BC147" s="900" t="s">
        <v>1482</v>
      </c>
      <c r="BD147" s="906">
        <v>146834</v>
      </c>
      <c r="BE147" s="906">
        <v>350417</v>
      </c>
      <c r="BF147" s="902">
        <v>2.39</v>
      </c>
    </row>
    <row r="148" spans="2:58" ht="10.9" thickBot="1">
      <c r="B148" s="900">
        <v>2015</v>
      </c>
      <c r="C148" s="263">
        <f t="shared" si="2"/>
        <v>42035</v>
      </c>
      <c r="D148" s="909">
        <v>826.8</v>
      </c>
      <c r="E148" s="909">
        <v>1600.8</v>
      </c>
      <c r="F148" s="914">
        <v>1.94</v>
      </c>
      <c r="G148" s="906">
        <v>110155</v>
      </c>
      <c r="H148" s="906">
        <v>195473</v>
      </c>
      <c r="I148" s="902">
        <v>1.77</v>
      </c>
      <c r="J148" s="906">
        <v>128505</v>
      </c>
      <c r="K148" s="906">
        <v>321234</v>
      </c>
      <c r="L148" s="902">
        <v>2.5</v>
      </c>
      <c r="M148" s="906">
        <v>107321</v>
      </c>
      <c r="N148" s="906">
        <v>187329</v>
      </c>
      <c r="O148" s="902">
        <v>1.75</v>
      </c>
      <c r="P148" s="907">
        <v>142391</v>
      </c>
      <c r="Q148" s="907">
        <v>277085</v>
      </c>
      <c r="R148" s="905">
        <v>1.95</v>
      </c>
      <c r="T148" s="902">
        <v>474.1</v>
      </c>
      <c r="U148" s="902">
        <v>964.6</v>
      </c>
      <c r="V148" s="902">
        <v>2.0299999999999998</v>
      </c>
      <c r="W148" s="906">
        <v>89501</v>
      </c>
      <c r="X148" s="906">
        <v>155039</v>
      </c>
      <c r="Y148" s="902">
        <v>1.73</v>
      </c>
      <c r="Z148" s="906">
        <v>126028</v>
      </c>
      <c r="AA148" s="906">
        <v>315041</v>
      </c>
      <c r="AB148" s="902">
        <v>2.5</v>
      </c>
      <c r="AC148" s="906">
        <v>136942</v>
      </c>
      <c r="AD148" s="906">
        <v>257843</v>
      </c>
      <c r="AE148" s="902">
        <v>1.88</v>
      </c>
      <c r="AF148" s="905">
        <v>808</v>
      </c>
      <c r="AG148" s="907">
        <v>1556</v>
      </c>
      <c r="AH148" s="905">
        <v>1.93</v>
      </c>
      <c r="AI148" s="901">
        <v>1300.9000000000001</v>
      </c>
      <c r="AJ148" s="901">
        <v>2565.3000000000002</v>
      </c>
      <c r="AK148" s="902">
        <v>1.97</v>
      </c>
      <c r="AL148" s="906">
        <v>199656</v>
      </c>
      <c r="AM148" s="906">
        <v>350512</v>
      </c>
      <c r="AN148" s="902">
        <v>1.76</v>
      </c>
      <c r="AP148" s="900">
        <v>2015</v>
      </c>
      <c r="AQ148" s="900" t="s">
        <v>1472</v>
      </c>
      <c r="AR148" s="906">
        <v>254534</v>
      </c>
      <c r="AS148" s="906">
        <v>636276</v>
      </c>
      <c r="AT148" s="902">
        <v>2.5</v>
      </c>
      <c r="AV148" s="900">
        <v>2015</v>
      </c>
      <c r="AW148" s="900" t="s">
        <v>1472</v>
      </c>
      <c r="AX148" s="906">
        <v>244263</v>
      </c>
      <c r="AY148" s="906">
        <v>445172</v>
      </c>
      <c r="AZ148" s="902">
        <v>1.82</v>
      </c>
      <c r="BB148" s="903">
        <v>2015</v>
      </c>
      <c r="BC148" s="903" t="s">
        <v>1472</v>
      </c>
      <c r="BD148" s="907">
        <v>143199</v>
      </c>
      <c r="BE148" s="907">
        <v>278641</v>
      </c>
      <c r="BF148" s="905">
        <v>1.95</v>
      </c>
    </row>
    <row r="149" spans="2:58" ht="10.9" thickBot="1">
      <c r="B149" s="903">
        <v>2015</v>
      </c>
      <c r="C149" s="263">
        <f t="shared" si="2"/>
        <v>42063</v>
      </c>
      <c r="D149" s="909">
        <v>755</v>
      </c>
      <c r="E149" s="909">
        <v>1683.1</v>
      </c>
      <c r="F149" s="914">
        <v>2.23</v>
      </c>
      <c r="G149" s="907">
        <v>97299</v>
      </c>
      <c r="H149" s="907">
        <v>172130</v>
      </c>
      <c r="I149" s="905">
        <v>1.77</v>
      </c>
      <c r="J149" s="907">
        <v>120218</v>
      </c>
      <c r="K149" s="907">
        <v>532108</v>
      </c>
      <c r="L149" s="905">
        <v>4.43</v>
      </c>
      <c r="M149" s="907">
        <v>99630</v>
      </c>
      <c r="N149" s="907">
        <v>171051</v>
      </c>
      <c r="O149" s="905">
        <v>1.72</v>
      </c>
      <c r="P149" s="906">
        <v>127521</v>
      </c>
      <c r="Q149" s="906">
        <v>246070</v>
      </c>
      <c r="R149" s="902">
        <v>1.93</v>
      </c>
      <c r="T149" s="905">
        <v>419.8</v>
      </c>
      <c r="U149" s="904">
        <v>1031.2</v>
      </c>
      <c r="V149" s="905">
        <v>2.46</v>
      </c>
      <c r="W149" s="907">
        <v>79376</v>
      </c>
      <c r="X149" s="907">
        <v>137185</v>
      </c>
      <c r="Y149" s="905">
        <v>1.73</v>
      </c>
      <c r="Z149" s="907">
        <v>110340</v>
      </c>
      <c r="AA149" s="907">
        <v>488386</v>
      </c>
      <c r="AB149" s="905">
        <v>4.43</v>
      </c>
      <c r="AC149" s="907">
        <v>121182</v>
      </c>
      <c r="AD149" s="907">
        <v>207867</v>
      </c>
      <c r="AE149" s="905">
        <v>1.72</v>
      </c>
      <c r="AF149" s="902">
        <v>772</v>
      </c>
      <c r="AG149" s="906">
        <v>1564</v>
      </c>
      <c r="AH149" s="902">
        <v>2.0299999999999998</v>
      </c>
      <c r="AI149" s="904">
        <v>1174.8</v>
      </c>
      <c r="AJ149" s="904">
        <v>2714.4</v>
      </c>
      <c r="AK149" s="905">
        <v>2.31</v>
      </c>
      <c r="AL149" s="907">
        <v>176675</v>
      </c>
      <c r="AM149" s="907">
        <v>309315</v>
      </c>
      <c r="AN149" s="905">
        <v>1.75</v>
      </c>
      <c r="AP149" s="903">
        <v>2015</v>
      </c>
      <c r="AQ149" s="903" t="s">
        <v>1473</v>
      </c>
      <c r="AR149" s="907">
        <v>230558</v>
      </c>
      <c r="AS149" s="907">
        <v>1020494</v>
      </c>
      <c r="AT149" s="905">
        <v>4.43</v>
      </c>
      <c r="AV149" s="903">
        <v>2015</v>
      </c>
      <c r="AW149" s="903" t="s">
        <v>1473</v>
      </c>
      <c r="AX149" s="907">
        <v>220812</v>
      </c>
      <c r="AY149" s="907">
        <v>378918</v>
      </c>
      <c r="AZ149" s="905">
        <v>1.72</v>
      </c>
      <c r="BB149" s="900">
        <v>2015</v>
      </c>
      <c r="BC149" s="900" t="s">
        <v>1473</v>
      </c>
      <c r="BD149" s="906">
        <v>128293</v>
      </c>
      <c r="BE149" s="906">
        <v>247634</v>
      </c>
      <c r="BF149" s="902">
        <v>1.93</v>
      </c>
    </row>
    <row r="150" spans="2:58" ht="10.9" thickBot="1">
      <c r="B150" s="900">
        <v>2015</v>
      </c>
      <c r="C150" s="263">
        <f t="shared" si="2"/>
        <v>42094</v>
      </c>
      <c r="D150" s="909">
        <v>906.1</v>
      </c>
      <c r="E150" s="909">
        <v>1818.2</v>
      </c>
      <c r="F150" s="914">
        <v>2.0099999999999998</v>
      </c>
      <c r="G150" s="906">
        <v>115966</v>
      </c>
      <c r="H150" s="906">
        <v>211611</v>
      </c>
      <c r="I150" s="902">
        <v>1.82</v>
      </c>
      <c r="J150" s="906">
        <v>149445</v>
      </c>
      <c r="K150" s="906">
        <v>394715</v>
      </c>
      <c r="L150" s="902">
        <v>2.64</v>
      </c>
      <c r="M150" s="906">
        <v>121172</v>
      </c>
      <c r="N150" s="906">
        <v>218163</v>
      </c>
      <c r="O150" s="902">
        <v>1.8</v>
      </c>
      <c r="P150" s="907">
        <v>161798</v>
      </c>
      <c r="Q150" s="907">
        <v>303974</v>
      </c>
      <c r="R150" s="905">
        <v>1.88</v>
      </c>
      <c r="T150" s="902">
        <v>493</v>
      </c>
      <c r="U150" s="901">
        <v>1021.1</v>
      </c>
      <c r="V150" s="902">
        <v>2.0699999999999998</v>
      </c>
      <c r="W150" s="906">
        <v>90401</v>
      </c>
      <c r="X150" s="906">
        <v>157103</v>
      </c>
      <c r="Y150" s="902">
        <v>1.74</v>
      </c>
      <c r="Z150" s="906">
        <v>131037</v>
      </c>
      <c r="AA150" s="906">
        <v>346097</v>
      </c>
      <c r="AB150" s="902">
        <v>2.64</v>
      </c>
      <c r="AC150" s="906">
        <v>145673</v>
      </c>
      <c r="AD150" s="906">
        <v>272199</v>
      </c>
      <c r="AE150" s="902">
        <v>1.87</v>
      </c>
      <c r="AF150" s="905">
        <v>993</v>
      </c>
      <c r="AG150" s="907">
        <v>2070</v>
      </c>
      <c r="AH150" s="905">
        <v>2.08</v>
      </c>
      <c r="AI150" s="901">
        <v>1399.1</v>
      </c>
      <c r="AJ150" s="901">
        <v>2839.3</v>
      </c>
      <c r="AK150" s="902">
        <v>2.0299999999999998</v>
      </c>
      <c r="AL150" s="906">
        <v>206367</v>
      </c>
      <c r="AM150" s="906">
        <v>368713</v>
      </c>
      <c r="AN150" s="902">
        <v>1.79</v>
      </c>
      <c r="AP150" s="900">
        <v>2015</v>
      </c>
      <c r="AQ150" s="900" t="s">
        <v>1474</v>
      </c>
      <c r="AR150" s="906">
        <v>280482</v>
      </c>
      <c r="AS150" s="906">
        <v>740812</v>
      </c>
      <c r="AT150" s="902">
        <v>2.64</v>
      </c>
      <c r="AV150" s="900">
        <v>2015</v>
      </c>
      <c r="AW150" s="900" t="s">
        <v>1474</v>
      </c>
      <c r="AX150" s="906">
        <v>266845</v>
      </c>
      <c r="AY150" s="906">
        <v>490362</v>
      </c>
      <c r="AZ150" s="902">
        <v>1.84</v>
      </c>
      <c r="BB150" s="903">
        <v>2015</v>
      </c>
      <c r="BC150" s="903" t="s">
        <v>1474</v>
      </c>
      <c r="BD150" s="907">
        <v>162791</v>
      </c>
      <c r="BE150" s="907">
        <v>306044</v>
      </c>
      <c r="BF150" s="905">
        <v>1.88</v>
      </c>
    </row>
    <row r="151" spans="2:58" ht="10.9" thickBot="1">
      <c r="B151" s="903">
        <v>2015</v>
      </c>
      <c r="C151" s="263">
        <f t="shared" si="2"/>
        <v>42124</v>
      </c>
      <c r="D151" s="909">
        <v>884.1</v>
      </c>
      <c r="E151" s="909">
        <v>1699.7</v>
      </c>
      <c r="F151" s="914">
        <v>1.92</v>
      </c>
      <c r="G151" s="907">
        <v>115849</v>
      </c>
      <c r="H151" s="907">
        <v>205606</v>
      </c>
      <c r="I151" s="905">
        <v>1.77</v>
      </c>
      <c r="J151" s="907">
        <v>142984</v>
      </c>
      <c r="K151" s="907">
        <v>354771</v>
      </c>
      <c r="L151" s="905">
        <v>2.48</v>
      </c>
      <c r="M151" s="907">
        <v>115950</v>
      </c>
      <c r="N151" s="907">
        <v>200101</v>
      </c>
      <c r="O151" s="905">
        <v>1.73</v>
      </c>
      <c r="P151" s="906">
        <v>159319</v>
      </c>
      <c r="Q151" s="906">
        <v>292155</v>
      </c>
      <c r="R151" s="902">
        <v>1.83</v>
      </c>
      <c r="T151" s="905">
        <v>490.4</v>
      </c>
      <c r="U151" s="905">
        <v>968.6</v>
      </c>
      <c r="V151" s="905">
        <v>1.98</v>
      </c>
      <c r="W151" s="907">
        <v>87061</v>
      </c>
      <c r="X151" s="907">
        <v>146135</v>
      </c>
      <c r="Y151" s="905">
        <v>1.68</v>
      </c>
      <c r="Z151" s="907">
        <v>132086</v>
      </c>
      <c r="AA151" s="907">
        <v>327733</v>
      </c>
      <c r="AB151" s="905">
        <v>2.48</v>
      </c>
      <c r="AC151" s="907">
        <v>143702</v>
      </c>
      <c r="AD151" s="907">
        <v>255756</v>
      </c>
      <c r="AE151" s="905">
        <v>1.78</v>
      </c>
      <c r="AF151" s="902">
        <v>986</v>
      </c>
      <c r="AG151" s="906">
        <v>1992</v>
      </c>
      <c r="AH151" s="902">
        <v>2.02</v>
      </c>
      <c r="AI151" s="904">
        <v>1374.4</v>
      </c>
      <c r="AJ151" s="904">
        <v>2668.3</v>
      </c>
      <c r="AK151" s="905">
        <v>1.94</v>
      </c>
      <c r="AL151" s="907">
        <v>202910</v>
      </c>
      <c r="AM151" s="907">
        <v>351742</v>
      </c>
      <c r="AN151" s="905">
        <v>1.73</v>
      </c>
      <c r="AP151" s="903">
        <v>2015</v>
      </c>
      <c r="AQ151" s="903" t="s">
        <v>1475</v>
      </c>
      <c r="AR151" s="907">
        <v>275070</v>
      </c>
      <c r="AS151" s="907">
        <v>682504</v>
      </c>
      <c r="AT151" s="905">
        <v>2.48</v>
      </c>
      <c r="AV151" s="903">
        <v>2015</v>
      </c>
      <c r="AW151" s="903" t="s">
        <v>1475</v>
      </c>
      <c r="AX151" s="907">
        <v>259652</v>
      </c>
      <c r="AY151" s="907">
        <v>455857</v>
      </c>
      <c r="AZ151" s="905">
        <v>1.76</v>
      </c>
      <c r="BB151" s="900">
        <v>2015</v>
      </c>
      <c r="BC151" s="900" t="s">
        <v>1475</v>
      </c>
      <c r="BD151" s="906">
        <v>160305</v>
      </c>
      <c r="BE151" s="906">
        <v>294147</v>
      </c>
      <c r="BF151" s="902">
        <v>1.83</v>
      </c>
    </row>
    <row r="152" spans="2:58" ht="10.9" thickBot="1">
      <c r="B152" s="900">
        <v>2015</v>
      </c>
      <c r="C152" s="263">
        <f t="shared" si="2"/>
        <v>42155</v>
      </c>
      <c r="D152" s="909">
        <v>909.8</v>
      </c>
      <c r="E152" s="909">
        <v>1901.9</v>
      </c>
      <c r="F152" s="914">
        <v>2.09</v>
      </c>
      <c r="G152" s="906">
        <v>114993</v>
      </c>
      <c r="H152" s="906">
        <v>224621</v>
      </c>
      <c r="I152" s="902">
        <v>1.95</v>
      </c>
      <c r="J152" s="906">
        <v>149126</v>
      </c>
      <c r="K152" s="906">
        <v>369760</v>
      </c>
      <c r="L152" s="902">
        <v>2.48</v>
      </c>
      <c r="M152" s="906">
        <v>126461</v>
      </c>
      <c r="N152" s="906">
        <v>244028</v>
      </c>
      <c r="O152" s="902">
        <v>1.93</v>
      </c>
      <c r="P152" s="907">
        <v>162320</v>
      </c>
      <c r="Q152" s="907">
        <v>326649</v>
      </c>
      <c r="R152" s="905">
        <v>2.0099999999999998</v>
      </c>
      <c r="T152" s="902">
        <v>522.70000000000005</v>
      </c>
      <c r="U152" s="901">
        <v>1077.0999999999999</v>
      </c>
      <c r="V152" s="902">
        <v>2.06</v>
      </c>
      <c r="W152" s="906">
        <v>96748</v>
      </c>
      <c r="X152" s="906">
        <v>171362</v>
      </c>
      <c r="Y152" s="902">
        <v>1.77</v>
      </c>
      <c r="Z152" s="906">
        <v>142855</v>
      </c>
      <c r="AA152" s="906">
        <v>354212</v>
      </c>
      <c r="AB152" s="902">
        <v>2.48</v>
      </c>
      <c r="AC152" s="906">
        <v>153081</v>
      </c>
      <c r="AD152" s="906">
        <v>292625</v>
      </c>
      <c r="AE152" s="902">
        <v>1.91</v>
      </c>
      <c r="AF152" s="907">
        <v>1099</v>
      </c>
      <c r="AG152" s="907">
        <v>2462</v>
      </c>
      <c r="AH152" s="905">
        <v>2.2400000000000002</v>
      </c>
      <c r="AI152" s="901">
        <v>1432.5</v>
      </c>
      <c r="AJ152" s="901">
        <v>2979</v>
      </c>
      <c r="AK152" s="902">
        <v>2.08</v>
      </c>
      <c r="AL152" s="906">
        <v>211741</v>
      </c>
      <c r="AM152" s="906">
        <v>395983</v>
      </c>
      <c r="AN152" s="902">
        <v>1.87</v>
      </c>
      <c r="AP152" s="900">
        <v>2015</v>
      </c>
      <c r="AQ152" s="900" t="s">
        <v>1465</v>
      </c>
      <c r="AR152" s="906">
        <v>291981</v>
      </c>
      <c r="AS152" s="906">
        <v>723972</v>
      </c>
      <c r="AT152" s="902">
        <v>2.48</v>
      </c>
      <c r="AV152" s="900">
        <v>2015</v>
      </c>
      <c r="AW152" s="900" t="s">
        <v>1465</v>
      </c>
      <c r="AX152" s="906">
        <v>279542</v>
      </c>
      <c r="AY152" s="906">
        <v>536654</v>
      </c>
      <c r="AZ152" s="902">
        <v>1.92</v>
      </c>
      <c r="BB152" s="903">
        <v>2015</v>
      </c>
      <c r="BC152" s="903" t="s">
        <v>1465</v>
      </c>
      <c r="BD152" s="907">
        <v>163419</v>
      </c>
      <c r="BE152" s="907">
        <v>329110</v>
      </c>
      <c r="BF152" s="905">
        <v>2.0099999999999998</v>
      </c>
    </row>
    <row r="153" spans="2:58" ht="10.9" thickBot="1">
      <c r="B153" s="903">
        <v>2015</v>
      </c>
      <c r="C153" s="263">
        <f t="shared" si="2"/>
        <v>42185</v>
      </c>
      <c r="D153" s="909">
        <v>939</v>
      </c>
      <c r="E153" s="909">
        <v>1915.3</v>
      </c>
      <c r="F153" s="914">
        <v>2.04</v>
      </c>
      <c r="G153" s="907">
        <v>116311</v>
      </c>
      <c r="H153" s="907">
        <v>226089</v>
      </c>
      <c r="I153" s="905">
        <v>1.94</v>
      </c>
      <c r="J153" s="907">
        <v>156461</v>
      </c>
      <c r="K153" s="907">
        <v>385248</v>
      </c>
      <c r="L153" s="905">
        <v>2.46</v>
      </c>
      <c r="M153" s="907">
        <v>132666</v>
      </c>
      <c r="N153" s="907">
        <v>246783</v>
      </c>
      <c r="O153" s="905">
        <v>1.86</v>
      </c>
      <c r="P153" s="906">
        <v>167618</v>
      </c>
      <c r="Q153" s="906">
        <v>329547</v>
      </c>
      <c r="R153" s="902">
        <v>1.97</v>
      </c>
      <c r="T153" s="905">
        <v>538.79999999999995</v>
      </c>
      <c r="U153" s="904">
        <v>1115.7</v>
      </c>
      <c r="V153" s="905">
        <v>2.0699999999999998</v>
      </c>
      <c r="W153" s="907">
        <v>97394</v>
      </c>
      <c r="X153" s="907">
        <v>172363</v>
      </c>
      <c r="Y153" s="905">
        <v>1.77</v>
      </c>
      <c r="Z153" s="907">
        <v>152196</v>
      </c>
      <c r="AA153" s="907">
        <v>374746</v>
      </c>
      <c r="AB153" s="905">
        <v>2.46</v>
      </c>
      <c r="AC153" s="907">
        <v>156478</v>
      </c>
      <c r="AD153" s="907">
        <v>302865</v>
      </c>
      <c r="AE153" s="905">
        <v>1.94</v>
      </c>
      <c r="AF153" s="906">
        <v>1288</v>
      </c>
      <c r="AG153" s="906">
        <v>2840</v>
      </c>
      <c r="AH153" s="902">
        <v>2.2000000000000002</v>
      </c>
      <c r="AI153" s="904">
        <v>1477.8</v>
      </c>
      <c r="AJ153" s="904">
        <v>3031</v>
      </c>
      <c r="AK153" s="905">
        <v>2.0499999999999998</v>
      </c>
      <c r="AL153" s="907">
        <v>213706</v>
      </c>
      <c r="AM153" s="907">
        <v>398452</v>
      </c>
      <c r="AN153" s="905">
        <v>1.86</v>
      </c>
      <c r="AP153" s="903">
        <v>2015</v>
      </c>
      <c r="AQ153" s="903" t="s">
        <v>1476</v>
      </c>
      <c r="AR153" s="907">
        <v>308657</v>
      </c>
      <c r="AS153" s="907">
        <v>759994</v>
      </c>
      <c r="AT153" s="905">
        <v>2.46</v>
      </c>
      <c r="AV153" s="903">
        <v>2015</v>
      </c>
      <c r="AW153" s="903" t="s">
        <v>1476</v>
      </c>
      <c r="AX153" s="907">
        <v>289144</v>
      </c>
      <c r="AY153" s="907">
        <v>549648</v>
      </c>
      <c r="AZ153" s="905">
        <v>1.9</v>
      </c>
      <c r="BB153" s="900">
        <v>2015</v>
      </c>
      <c r="BC153" s="900" t="s">
        <v>1476</v>
      </c>
      <c r="BD153" s="906">
        <v>168906</v>
      </c>
      <c r="BE153" s="906">
        <v>332387</v>
      </c>
      <c r="BF153" s="902">
        <v>1.97</v>
      </c>
    </row>
    <row r="154" spans="2:58" ht="10.9" thickBot="1">
      <c r="B154" s="900">
        <v>2015</v>
      </c>
      <c r="C154" s="263">
        <f t="shared" si="2"/>
        <v>42216</v>
      </c>
      <c r="D154" s="909">
        <v>986.7</v>
      </c>
      <c r="E154" s="909">
        <v>1803.6</v>
      </c>
      <c r="F154" s="914">
        <v>1.83</v>
      </c>
      <c r="G154" s="906">
        <v>201408</v>
      </c>
      <c r="H154" s="906">
        <v>352877</v>
      </c>
      <c r="I154" s="902">
        <v>1.75</v>
      </c>
      <c r="J154" s="906">
        <v>165186</v>
      </c>
      <c r="K154" s="906">
        <v>320925</v>
      </c>
      <c r="L154" s="902">
        <v>1.94</v>
      </c>
      <c r="M154" s="906">
        <v>136747</v>
      </c>
      <c r="N154" s="906">
        <v>234705</v>
      </c>
      <c r="O154" s="902">
        <v>1.72</v>
      </c>
      <c r="P154" s="907">
        <v>176208</v>
      </c>
      <c r="Q154" s="907">
        <v>334398</v>
      </c>
      <c r="R154" s="905">
        <v>1.9</v>
      </c>
      <c r="T154" s="902">
        <v>568.5</v>
      </c>
      <c r="U154" s="901">
        <v>1047.8</v>
      </c>
      <c r="V154" s="902">
        <v>1.84</v>
      </c>
      <c r="W154" s="906">
        <v>132634</v>
      </c>
      <c r="X154" s="906">
        <v>226284</v>
      </c>
      <c r="Y154" s="902">
        <v>1.71</v>
      </c>
      <c r="Z154" s="906">
        <v>162513</v>
      </c>
      <c r="AA154" s="906">
        <v>315732</v>
      </c>
      <c r="AB154" s="902">
        <v>1.94</v>
      </c>
      <c r="AC154" s="906">
        <v>165499</v>
      </c>
      <c r="AD154" s="906">
        <v>301164</v>
      </c>
      <c r="AE154" s="902">
        <v>1.82</v>
      </c>
      <c r="AF154" s="907">
        <v>1399</v>
      </c>
      <c r="AG154" s="907">
        <v>2888</v>
      </c>
      <c r="AH154" s="905">
        <v>2.06</v>
      </c>
      <c r="AI154" s="901">
        <v>1555.1</v>
      </c>
      <c r="AJ154" s="901">
        <v>2851.4</v>
      </c>
      <c r="AK154" s="902">
        <v>1.83</v>
      </c>
      <c r="AL154" s="906">
        <v>334042</v>
      </c>
      <c r="AM154" s="906">
        <v>579161</v>
      </c>
      <c r="AN154" s="902">
        <v>1.73</v>
      </c>
      <c r="AP154" s="900">
        <v>2015</v>
      </c>
      <c r="AQ154" s="900" t="s">
        <v>1477</v>
      </c>
      <c r="AR154" s="906">
        <v>327699</v>
      </c>
      <c r="AS154" s="906">
        <v>636656</v>
      </c>
      <c r="AT154" s="902">
        <v>1.94</v>
      </c>
      <c r="AV154" s="900">
        <v>2015</v>
      </c>
      <c r="AW154" s="900" t="s">
        <v>1477</v>
      </c>
      <c r="AX154" s="906">
        <v>302246</v>
      </c>
      <c r="AY154" s="906">
        <v>535870</v>
      </c>
      <c r="AZ154" s="902">
        <v>1.77</v>
      </c>
      <c r="BB154" s="903">
        <v>2015</v>
      </c>
      <c r="BC154" s="903" t="s">
        <v>1477</v>
      </c>
      <c r="BD154" s="907">
        <v>177607</v>
      </c>
      <c r="BE154" s="907">
        <v>337287</v>
      </c>
      <c r="BF154" s="905">
        <v>1.9</v>
      </c>
    </row>
    <row r="155" spans="2:58" ht="10.9" thickBot="1">
      <c r="B155" s="903">
        <v>2015</v>
      </c>
      <c r="C155" s="263">
        <f t="shared" si="2"/>
        <v>42247</v>
      </c>
      <c r="D155" s="909">
        <v>957.2</v>
      </c>
      <c r="E155" s="909">
        <v>1605.2</v>
      </c>
      <c r="F155" s="914">
        <v>1.68</v>
      </c>
      <c r="G155" s="907">
        <v>195906</v>
      </c>
      <c r="H155" s="907">
        <v>317685</v>
      </c>
      <c r="I155" s="905">
        <v>1.62</v>
      </c>
      <c r="J155" s="907">
        <v>168041</v>
      </c>
      <c r="K155" s="907">
        <v>307324</v>
      </c>
      <c r="L155" s="905">
        <v>1.83</v>
      </c>
      <c r="M155" s="907">
        <v>131671</v>
      </c>
      <c r="N155" s="907">
        <v>202059</v>
      </c>
      <c r="O155" s="905">
        <v>1.53</v>
      </c>
      <c r="P155" s="906">
        <v>163922</v>
      </c>
      <c r="Q155" s="906">
        <v>288107</v>
      </c>
      <c r="R155" s="902">
        <v>1.76</v>
      </c>
      <c r="T155" s="905">
        <v>557</v>
      </c>
      <c r="U155" s="905">
        <v>936.5</v>
      </c>
      <c r="V155" s="905">
        <v>1.68</v>
      </c>
      <c r="W155" s="907">
        <v>130251</v>
      </c>
      <c r="X155" s="907">
        <v>199807</v>
      </c>
      <c r="Y155" s="905">
        <v>1.53</v>
      </c>
      <c r="Z155" s="907">
        <v>160655</v>
      </c>
      <c r="AA155" s="907">
        <v>293817</v>
      </c>
      <c r="AB155" s="905">
        <v>1.83</v>
      </c>
      <c r="AC155" s="907">
        <v>162941</v>
      </c>
      <c r="AD155" s="907">
        <v>264122</v>
      </c>
      <c r="AE155" s="905">
        <v>1.62</v>
      </c>
      <c r="AF155" s="902">
        <v>927</v>
      </c>
      <c r="AG155" s="906">
        <v>1727</v>
      </c>
      <c r="AH155" s="902">
        <v>1.86</v>
      </c>
      <c r="AI155" s="904">
        <v>1514.2</v>
      </c>
      <c r="AJ155" s="904">
        <v>2541.6999999999998</v>
      </c>
      <c r="AK155" s="905">
        <v>1.68</v>
      </c>
      <c r="AL155" s="907">
        <v>326156</v>
      </c>
      <c r="AM155" s="907">
        <v>517492</v>
      </c>
      <c r="AN155" s="905">
        <v>1.59</v>
      </c>
      <c r="AP155" s="903">
        <v>2015</v>
      </c>
      <c r="AQ155" s="903" t="s">
        <v>1478</v>
      </c>
      <c r="AR155" s="907">
        <v>328696</v>
      </c>
      <c r="AS155" s="907">
        <v>601141</v>
      </c>
      <c r="AT155" s="905">
        <v>1.83</v>
      </c>
      <c r="AV155" s="903">
        <v>2015</v>
      </c>
      <c r="AW155" s="903" t="s">
        <v>1478</v>
      </c>
      <c r="AX155" s="907">
        <v>294612</v>
      </c>
      <c r="AY155" s="907">
        <v>466182</v>
      </c>
      <c r="AZ155" s="905">
        <v>1.58</v>
      </c>
      <c r="BB155" s="900">
        <v>2015</v>
      </c>
      <c r="BC155" s="900" t="s">
        <v>1478</v>
      </c>
      <c r="BD155" s="906">
        <v>164849</v>
      </c>
      <c r="BE155" s="906">
        <v>289834</v>
      </c>
      <c r="BF155" s="902">
        <v>1.76</v>
      </c>
    </row>
    <row r="156" spans="2:58" ht="10.9" thickBot="1">
      <c r="B156" s="900">
        <v>2015</v>
      </c>
      <c r="C156" s="263">
        <f t="shared" si="2"/>
        <v>42277</v>
      </c>
      <c r="D156" s="909">
        <v>857.1</v>
      </c>
      <c r="E156" s="909">
        <v>1365.8</v>
      </c>
      <c r="F156" s="914">
        <v>1.59</v>
      </c>
      <c r="G156" s="906">
        <v>173332</v>
      </c>
      <c r="H156" s="906">
        <v>262740</v>
      </c>
      <c r="I156" s="902">
        <v>1.52</v>
      </c>
      <c r="J156" s="906">
        <v>140391</v>
      </c>
      <c r="K156" s="906">
        <v>236325</v>
      </c>
      <c r="L156" s="902">
        <v>1.68</v>
      </c>
      <c r="M156" s="906">
        <v>116786</v>
      </c>
      <c r="N156" s="906">
        <v>171612</v>
      </c>
      <c r="O156" s="902">
        <v>1.47</v>
      </c>
      <c r="P156" s="907">
        <v>150235</v>
      </c>
      <c r="Q156" s="907">
        <v>259603</v>
      </c>
      <c r="R156" s="905">
        <v>1.73</v>
      </c>
      <c r="T156" s="902">
        <v>502.3</v>
      </c>
      <c r="U156" s="902">
        <v>783.9</v>
      </c>
      <c r="V156" s="902">
        <v>1.56</v>
      </c>
      <c r="W156" s="906">
        <v>118561</v>
      </c>
      <c r="X156" s="906">
        <v>169539</v>
      </c>
      <c r="Y156" s="902">
        <v>1.43</v>
      </c>
      <c r="Z156" s="906">
        <v>141290</v>
      </c>
      <c r="AA156" s="906">
        <v>237839</v>
      </c>
      <c r="AB156" s="902">
        <v>1.68</v>
      </c>
      <c r="AC156" s="906">
        <v>143585</v>
      </c>
      <c r="AD156" s="906">
        <v>215970</v>
      </c>
      <c r="AE156" s="902">
        <v>1.5</v>
      </c>
      <c r="AF156" s="905">
        <v>609</v>
      </c>
      <c r="AG156" s="907">
        <v>1105</v>
      </c>
      <c r="AH156" s="905">
        <v>1.81</v>
      </c>
      <c r="AI156" s="901">
        <v>1359.4</v>
      </c>
      <c r="AJ156" s="901">
        <v>2149.6</v>
      </c>
      <c r="AK156" s="902">
        <v>1.58</v>
      </c>
      <c r="AL156" s="906">
        <v>291893</v>
      </c>
      <c r="AM156" s="906">
        <v>432280</v>
      </c>
      <c r="AN156" s="902">
        <v>1.48</v>
      </c>
      <c r="AP156" s="900">
        <v>2015</v>
      </c>
      <c r="AQ156" s="900" t="s">
        <v>1479</v>
      </c>
      <c r="AR156" s="906">
        <v>281681</v>
      </c>
      <c r="AS156" s="906">
        <v>474164</v>
      </c>
      <c r="AT156" s="902">
        <v>1.68</v>
      </c>
      <c r="AV156" s="900">
        <v>2015</v>
      </c>
      <c r="AW156" s="900" t="s">
        <v>1479</v>
      </c>
      <c r="AX156" s="906">
        <v>260371</v>
      </c>
      <c r="AY156" s="906">
        <v>387582</v>
      </c>
      <c r="AZ156" s="902">
        <v>1.49</v>
      </c>
      <c r="BB156" s="903">
        <v>2015</v>
      </c>
      <c r="BC156" s="903" t="s">
        <v>1479</v>
      </c>
      <c r="BD156" s="907">
        <v>150845</v>
      </c>
      <c r="BE156" s="907">
        <v>260708</v>
      </c>
      <c r="BF156" s="905">
        <v>1.73</v>
      </c>
    </row>
    <row r="157" spans="2:58" ht="10.9" thickBot="1">
      <c r="B157" s="903">
        <v>2015</v>
      </c>
      <c r="C157" s="263">
        <f t="shared" si="2"/>
        <v>42308</v>
      </c>
      <c r="D157" s="909">
        <v>901.6</v>
      </c>
      <c r="E157" s="909">
        <v>1472.6</v>
      </c>
      <c r="F157" s="914">
        <v>1.63</v>
      </c>
      <c r="G157" s="907">
        <v>181468</v>
      </c>
      <c r="H157" s="907">
        <v>268988</v>
      </c>
      <c r="I157" s="905">
        <v>1.48</v>
      </c>
      <c r="J157" s="907">
        <v>147658</v>
      </c>
      <c r="K157" s="907">
        <v>303123</v>
      </c>
      <c r="L157" s="905">
        <v>2.0499999999999998</v>
      </c>
      <c r="M157" s="907">
        <v>125237</v>
      </c>
      <c r="N157" s="907">
        <v>184248</v>
      </c>
      <c r="O157" s="905">
        <v>1.47</v>
      </c>
      <c r="P157" s="906">
        <v>157095</v>
      </c>
      <c r="Q157" s="906">
        <v>256157</v>
      </c>
      <c r="R157" s="902">
        <v>1.63</v>
      </c>
      <c r="T157" s="905">
        <v>491.8</v>
      </c>
      <c r="U157" s="905">
        <v>820.2</v>
      </c>
      <c r="V157" s="905">
        <v>1.67</v>
      </c>
      <c r="W157" s="907">
        <v>116477</v>
      </c>
      <c r="X157" s="907">
        <v>171309</v>
      </c>
      <c r="Y157" s="905">
        <v>1.47</v>
      </c>
      <c r="Z157" s="907">
        <v>127456</v>
      </c>
      <c r="AA157" s="907">
        <v>261650</v>
      </c>
      <c r="AB157" s="905">
        <v>2.0499999999999998</v>
      </c>
      <c r="AC157" s="907">
        <v>143998</v>
      </c>
      <c r="AD157" s="907">
        <v>216892</v>
      </c>
      <c r="AE157" s="905">
        <v>1.51</v>
      </c>
      <c r="AF157" s="902">
        <v>877</v>
      </c>
      <c r="AG157" s="906">
        <v>1596</v>
      </c>
      <c r="AH157" s="902">
        <v>1.82</v>
      </c>
      <c r="AI157" s="904">
        <v>1393.4</v>
      </c>
      <c r="AJ157" s="904">
        <v>2292.8000000000002</v>
      </c>
      <c r="AK157" s="905">
        <v>1.65</v>
      </c>
      <c r="AL157" s="907">
        <v>297945</v>
      </c>
      <c r="AM157" s="907">
        <v>440296</v>
      </c>
      <c r="AN157" s="905">
        <v>1.48</v>
      </c>
      <c r="AP157" s="903">
        <v>2015</v>
      </c>
      <c r="AQ157" s="903" t="s">
        <v>1480</v>
      </c>
      <c r="AR157" s="907">
        <v>275114</v>
      </c>
      <c r="AS157" s="907">
        <v>564773</v>
      </c>
      <c r="AT157" s="905">
        <v>2.0499999999999998</v>
      </c>
      <c r="AV157" s="903">
        <v>2015</v>
      </c>
      <c r="AW157" s="903" t="s">
        <v>1480</v>
      </c>
      <c r="AX157" s="907">
        <v>269235</v>
      </c>
      <c r="AY157" s="907">
        <v>401141</v>
      </c>
      <c r="AZ157" s="905">
        <v>1.49</v>
      </c>
      <c r="BB157" s="900">
        <v>2015</v>
      </c>
      <c r="BC157" s="900" t="s">
        <v>1480</v>
      </c>
      <c r="BD157" s="906">
        <v>157972</v>
      </c>
      <c r="BE157" s="906">
        <v>257752</v>
      </c>
      <c r="BF157" s="902">
        <v>1.63</v>
      </c>
    </row>
    <row r="158" spans="2:58" ht="10.9" thickBot="1">
      <c r="B158" s="900">
        <v>2015</v>
      </c>
      <c r="C158" s="263">
        <f t="shared" si="2"/>
        <v>42338</v>
      </c>
      <c r="D158" s="909">
        <v>871.9</v>
      </c>
      <c r="E158" s="909">
        <v>1367.5</v>
      </c>
      <c r="F158" s="914">
        <v>1.57</v>
      </c>
      <c r="G158" s="906">
        <v>174445</v>
      </c>
      <c r="H158" s="906">
        <v>257642</v>
      </c>
      <c r="I158" s="902">
        <v>1.48</v>
      </c>
      <c r="J158" s="906">
        <v>141593</v>
      </c>
      <c r="K158" s="906">
        <v>259734</v>
      </c>
      <c r="L158" s="902">
        <v>1.83</v>
      </c>
      <c r="M158" s="906">
        <v>115553</v>
      </c>
      <c r="N158" s="906">
        <v>159043</v>
      </c>
      <c r="O158" s="902">
        <v>1.38</v>
      </c>
      <c r="P158" s="907">
        <v>157575</v>
      </c>
      <c r="Q158" s="907">
        <v>253424</v>
      </c>
      <c r="R158" s="905">
        <v>1.61</v>
      </c>
      <c r="T158" s="902">
        <v>446.7</v>
      </c>
      <c r="U158" s="902">
        <v>704.4</v>
      </c>
      <c r="V158" s="902">
        <v>1.58</v>
      </c>
      <c r="W158" s="906">
        <v>101835</v>
      </c>
      <c r="X158" s="906">
        <v>143006</v>
      </c>
      <c r="Y158" s="902">
        <v>1.4</v>
      </c>
      <c r="Z158" s="906">
        <v>108742</v>
      </c>
      <c r="AA158" s="906">
        <v>199473</v>
      </c>
      <c r="AB158" s="902">
        <v>1.83</v>
      </c>
      <c r="AC158" s="906">
        <v>130683</v>
      </c>
      <c r="AD158" s="906">
        <v>186162</v>
      </c>
      <c r="AE158" s="902">
        <v>1.42</v>
      </c>
      <c r="AF158" s="907">
        <v>1215</v>
      </c>
      <c r="AG158" s="907">
        <v>2131</v>
      </c>
      <c r="AH158" s="905">
        <v>1.75</v>
      </c>
      <c r="AI158" s="901">
        <v>1318.6</v>
      </c>
      <c r="AJ158" s="901">
        <v>2071.9</v>
      </c>
      <c r="AK158" s="902">
        <v>1.57</v>
      </c>
      <c r="AL158" s="906">
        <v>276280</v>
      </c>
      <c r="AM158" s="906">
        <v>400648</v>
      </c>
      <c r="AN158" s="902">
        <v>1.45</v>
      </c>
      <c r="AP158" s="900">
        <v>2015</v>
      </c>
      <c r="AQ158" s="900" t="s">
        <v>1481</v>
      </c>
      <c r="AR158" s="906">
        <v>250336</v>
      </c>
      <c r="AS158" s="906">
        <v>459208</v>
      </c>
      <c r="AT158" s="902">
        <v>1.83</v>
      </c>
      <c r="AV158" s="900">
        <v>2015</v>
      </c>
      <c r="AW158" s="900" t="s">
        <v>1481</v>
      </c>
      <c r="AX158" s="906">
        <v>246236</v>
      </c>
      <c r="AY158" s="906">
        <v>345205</v>
      </c>
      <c r="AZ158" s="902">
        <v>1.4</v>
      </c>
      <c r="BB158" s="903">
        <v>2015</v>
      </c>
      <c r="BC158" s="903" t="s">
        <v>1481</v>
      </c>
      <c r="BD158" s="907">
        <v>158790</v>
      </c>
      <c r="BE158" s="907">
        <v>255554</v>
      </c>
      <c r="BF158" s="905">
        <v>1.61</v>
      </c>
    </row>
    <row r="159" spans="2:58" ht="11.2" customHeight="1" thickBot="1">
      <c r="B159" s="903">
        <v>2015</v>
      </c>
      <c r="C159" s="263">
        <f t="shared" si="2"/>
        <v>42369</v>
      </c>
      <c r="D159" s="909">
        <v>946.1</v>
      </c>
      <c r="E159" s="909">
        <v>1366</v>
      </c>
      <c r="F159" s="914">
        <v>1.44</v>
      </c>
      <c r="G159" s="907">
        <v>184631</v>
      </c>
      <c r="H159" s="907">
        <v>249562</v>
      </c>
      <c r="I159" s="905">
        <v>1.35</v>
      </c>
      <c r="J159" s="907">
        <v>145141</v>
      </c>
      <c r="K159" s="907">
        <v>267495</v>
      </c>
      <c r="L159" s="905">
        <v>1.84</v>
      </c>
      <c r="M159" s="907">
        <v>122309</v>
      </c>
      <c r="N159" s="907">
        <v>156201</v>
      </c>
      <c r="O159" s="905">
        <v>1.28</v>
      </c>
      <c r="P159" s="906">
        <v>162228</v>
      </c>
      <c r="Q159" s="906">
        <v>236813</v>
      </c>
      <c r="R159" s="902">
        <v>1.46</v>
      </c>
      <c r="T159" s="905">
        <v>483.2</v>
      </c>
      <c r="U159" s="905">
        <v>727.1</v>
      </c>
      <c r="V159" s="905">
        <v>1.5</v>
      </c>
      <c r="W159" s="907">
        <v>113733</v>
      </c>
      <c r="X159" s="907">
        <v>148162</v>
      </c>
      <c r="Y159" s="905">
        <v>1.3</v>
      </c>
      <c r="Z159" s="907">
        <v>118597</v>
      </c>
      <c r="AA159" s="907">
        <v>218574</v>
      </c>
      <c r="AB159" s="905">
        <v>1.84</v>
      </c>
      <c r="AC159" s="907">
        <v>140021</v>
      </c>
      <c r="AD159" s="907">
        <v>193738</v>
      </c>
      <c r="AE159" s="905">
        <v>1.38</v>
      </c>
      <c r="AF159" s="906">
        <v>1533</v>
      </c>
      <c r="AG159" s="906">
        <v>2409</v>
      </c>
      <c r="AH159" s="902">
        <v>1.57</v>
      </c>
      <c r="AI159" s="904">
        <v>1429.4</v>
      </c>
      <c r="AJ159" s="904">
        <v>2093.1</v>
      </c>
      <c r="AK159" s="905">
        <v>1.46</v>
      </c>
      <c r="AL159" s="907">
        <v>298364</v>
      </c>
      <c r="AM159" s="907">
        <v>397724</v>
      </c>
      <c r="AN159" s="905">
        <v>1.33</v>
      </c>
      <c r="AP159" s="903">
        <v>2015</v>
      </c>
      <c r="AQ159" s="903" t="s">
        <v>1482</v>
      </c>
      <c r="AR159" s="907">
        <v>263737</v>
      </c>
      <c r="AS159" s="907">
        <v>486070</v>
      </c>
      <c r="AT159" s="905">
        <v>1.84</v>
      </c>
      <c r="AV159" s="903">
        <v>2015</v>
      </c>
      <c r="AW159" s="903" t="s">
        <v>1482</v>
      </c>
      <c r="AX159" s="907">
        <v>262330</v>
      </c>
      <c r="AY159" s="907">
        <v>349939</v>
      </c>
      <c r="AZ159" s="905">
        <v>1.33</v>
      </c>
      <c r="BB159" s="900">
        <v>2015</v>
      </c>
      <c r="BC159" s="900" t="s">
        <v>1482</v>
      </c>
      <c r="BD159" s="906">
        <v>163761</v>
      </c>
      <c r="BE159" s="906">
        <v>239223</v>
      </c>
      <c r="BF159" s="902">
        <v>1.46</v>
      </c>
    </row>
    <row r="160" spans="2:58" ht="10.9" thickBot="1">
      <c r="B160" s="900">
        <v>2016</v>
      </c>
      <c r="C160" s="263">
        <f t="shared" si="2"/>
        <v>42400</v>
      </c>
      <c r="D160" s="909">
        <v>855.7</v>
      </c>
      <c r="E160" s="909">
        <v>1103.0999999999999</v>
      </c>
      <c r="F160" s="914">
        <v>1.29</v>
      </c>
      <c r="G160" s="906">
        <v>174110</v>
      </c>
      <c r="H160" s="906">
        <v>195099</v>
      </c>
      <c r="I160" s="902">
        <v>1.1200000000000001</v>
      </c>
      <c r="J160" s="906">
        <v>137682</v>
      </c>
      <c r="K160" s="906">
        <v>187259</v>
      </c>
      <c r="L160" s="902">
        <v>1.36</v>
      </c>
      <c r="M160" s="906">
        <v>105833</v>
      </c>
      <c r="N160" s="906">
        <v>116934</v>
      </c>
      <c r="O160" s="902">
        <v>1.1000000000000001</v>
      </c>
      <c r="P160" s="907">
        <v>152935</v>
      </c>
      <c r="Q160" s="907">
        <v>275515</v>
      </c>
      <c r="R160" s="905">
        <v>1.8</v>
      </c>
      <c r="T160" s="902">
        <v>465.4</v>
      </c>
      <c r="U160" s="902">
        <v>570</v>
      </c>
      <c r="V160" s="902">
        <v>1.22</v>
      </c>
      <c r="W160" s="906">
        <v>107829</v>
      </c>
      <c r="X160" s="906">
        <v>121344</v>
      </c>
      <c r="Y160" s="902">
        <v>1.1299999999999999</v>
      </c>
      <c r="Z160" s="906">
        <v>120257</v>
      </c>
      <c r="AA160" s="906">
        <v>163559</v>
      </c>
      <c r="AB160" s="902">
        <v>1.36</v>
      </c>
      <c r="AC160" s="906">
        <v>132940</v>
      </c>
      <c r="AD160" s="906">
        <v>158765</v>
      </c>
      <c r="AE160" s="902">
        <v>1.19</v>
      </c>
      <c r="AF160" s="907">
        <v>1247</v>
      </c>
      <c r="AG160" s="907">
        <v>1772</v>
      </c>
      <c r="AH160" s="905">
        <v>1.42</v>
      </c>
      <c r="AI160" s="901">
        <v>1321.1</v>
      </c>
      <c r="AJ160" s="901">
        <v>1673.1</v>
      </c>
      <c r="AK160" s="902">
        <v>1.27</v>
      </c>
      <c r="AL160" s="906">
        <v>281939</v>
      </c>
      <c r="AM160" s="906">
        <v>316442</v>
      </c>
      <c r="AN160" s="902">
        <v>1.1200000000000001</v>
      </c>
      <c r="AP160" s="900">
        <v>2016</v>
      </c>
      <c r="AQ160" s="900" t="s">
        <v>1472</v>
      </c>
      <c r="AR160" s="906">
        <v>257939</v>
      </c>
      <c r="AS160" s="906">
        <v>350819</v>
      </c>
      <c r="AT160" s="902">
        <v>1.36</v>
      </c>
      <c r="AV160" s="900">
        <v>2016</v>
      </c>
      <c r="AW160" s="900" t="s">
        <v>1472</v>
      </c>
      <c r="AX160" s="906">
        <v>238772</v>
      </c>
      <c r="AY160" s="906">
        <v>275699</v>
      </c>
      <c r="AZ160" s="902">
        <v>1.1499999999999999</v>
      </c>
      <c r="BB160" s="903">
        <v>2016</v>
      </c>
      <c r="BC160" s="903" t="s">
        <v>1472</v>
      </c>
      <c r="BD160" s="907">
        <v>154182</v>
      </c>
      <c r="BE160" s="907">
        <v>277287</v>
      </c>
      <c r="BF160" s="905">
        <v>1.8</v>
      </c>
    </row>
    <row r="161" spans="2:58" ht="10.9" thickBot="1">
      <c r="B161" s="903">
        <v>2016</v>
      </c>
      <c r="C161" s="263">
        <f t="shared" si="2"/>
        <v>42429</v>
      </c>
      <c r="D161" s="909">
        <v>824.7</v>
      </c>
      <c r="E161" s="909">
        <v>1020.9</v>
      </c>
      <c r="F161" s="914">
        <v>1.24</v>
      </c>
      <c r="G161" s="907">
        <v>167497</v>
      </c>
      <c r="H161" s="907">
        <v>177571</v>
      </c>
      <c r="I161" s="905">
        <v>1.06</v>
      </c>
      <c r="J161" s="907">
        <v>135851</v>
      </c>
      <c r="K161" s="907">
        <v>182053</v>
      </c>
      <c r="L161" s="905">
        <v>1.34</v>
      </c>
      <c r="M161" s="907">
        <v>104234</v>
      </c>
      <c r="N161" s="907">
        <v>108637</v>
      </c>
      <c r="O161" s="905">
        <v>1.04</v>
      </c>
      <c r="P161" s="906">
        <v>144331</v>
      </c>
      <c r="Q161" s="906">
        <v>251264</v>
      </c>
      <c r="R161" s="902">
        <v>1.74</v>
      </c>
      <c r="T161" s="905">
        <v>419.3</v>
      </c>
      <c r="U161" s="905">
        <v>478.9</v>
      </c>
      <c r="V161" s="905">
        <v>1.1399999999999999</v>
      </c>
      <c r="W161" s="907">
        <v>98777</v>
      </c>
      <c r="X161" s="907">
        <v>103225</v>
      </c>
      <c r="Y161" s="905">
        <v>1.05</v>
      </c>
      <c r="Z161" s="907">
        <v>106661</v>
      </c>
      <c r="AA161" s="907">
        <v>142936</v>
      </c>
      <c r="AB161" s="905">
        <v>1.34</v>
      </c>
      <c r="AC161" s="907">
        <v>123108</v>
      </c>
      <c r="AD161" s="907">
        <v>131683</v>
      </c>
      <c r="AE161" s="905">
        <v>1.07</v>
      </c>
      <c r="AF161" s="906">
        <v>1163</v>
      </c>
      <c r="AG161" s="906">
        <v>1624</v>
      </c>
      <c r="AH161" s="902">
        <v>1.4</v>
      </c>
      <c r="AI161" s="904">
        <v>1244</v>
      </c>
      <c r="AJ161" s="904">
        <v>1499.8</v>
      </c>
      <c r="AK161" s="905">
        <v>1.21</v>
      </c>
      <c r="AL161" s="907">
        <v>266274</v>
      </c>
      <c r="AM161" s="907">
        <v>280796</v>
      </c>
      <c r="AN161" s="905">
        <v>1.05</v>
      </c>
      <c r="AP161" s="903">
        <v>2016</v>
      </c>
      <c r="AQ161" s="903" t="s">
        <v>1473</v>
      </c>
      <c r="AR161" s="907">
        <v>242512</v>
      </c>
      <c r="AS161" s="907">
        <v>324988</v>
      </c>
      <c r="AT161" s="905">
        <v>1.34</v>
      </c>
      <c r="AV161" s="903">
        <v>2016</v>
      </c>
      <c r="AW161" s="903" t="s">
        <v>1473</v>
      </c>
      <c r="AX161" s="907">
        <v>227342</v>
      </c>
      <c r="AY161" s="907">
        <v>240320</v>
      </c>
      <c r="AZ161" s="905">
        <v>1.06</v>
      </c>
      <c r="BB161" s="900">
        <v>2016</v>
      </c>
      <c r="BC161" s="900" t="s">
        <v>1473</v>
      </c>
      <c r="BD161" s="906">
        <v>145494</v>
      </c>
      <c r="BE161" s="906">
        <v>252888</v>
      </c>
      <c r="BF161" s="902">
        <v>1.74</v>
      </c>
    </row>
    <row r="162" spans="2:58" ht="10.9" thickBot="1">
      <c r="B162" s="900">
        <v>2016</v>
      </c>
      <c r="C162" s="263">
        <f t="shared" si="2"/>
        <v>42460</v>
      </c>
      <c r="D162" s="909">
        <v>943.9</v>
      </c>
      <c r="E162" s="909">
        <v>1207.9000000000001</v>
      </c>
      <c r="F162" s="914">
        <v>1.28</v>
      </c>
      <c r="G162" s="906">
        <v>183559</v>
      </c>
      <c r="H162" s="906">
        <v>201271</v>
      </c>
      <c r="I162" s="902">
        <v>1.1000000000000001</v>
      </c>
      <c r="J162" s="906">
        <v>158269</v>
      </c>
      <c r="K162" s="906">
        <v>218289</v>
      </c>
      <c r="L162" s="902">
        <v>1.38</v>
      </c>
      <c r="M162" s="906">
        <v>122317</v>
      </c>
      <c r="N162" s="906">
        <v>135861</v>
      </c>
      <c r="O162" s="902">
        <v>1.1100000000000001</v>
      </c>
      <c r="P162" s="907">
        <v>170974</v>
      </c>
      <c r="Q162" s="907">
        <v>281476</v>
      </c>
      <c r="R162" s="905">
        <v>1.65</v>
      </c>
      <c r="T162" s="902">
        <v>483.2</v>
      </c>
      <c r="U162" s="902">
        <v>586.29999999999995</v>
      </c>
      <c r="V162" s="902">
        <v>1.21</v>
      </c>
      <c r="W162" s="906">
        <v>113369</v>
      </c>
      <c r="X162" s="906">
        <v>130164</v>
      </c>
      <c r="Y162" s="902">
        <v>1.1499999999999999</v>
      </c>
      <c r="Z162" s="906">
        <v>121025</v>
      </c>
      <c r="AA162" s="906">
        <v>166921</v>
      </c>
      <c r="AB162" s="902">
        <v>1.38</v>
      </c>
      <c r="AC162" s="906">
        <v>141321</v>
      </c>
      <c r="AD162" s="906">
        <v>160029</v>
      </c>
      <c r="AE162" s="902">
        <v>1.1299999999999999</v>
      </c>
      <c r="AF162" s="907">
        <v>1413</v>
      </c>
      <c r="AG162" s="907">
        <v>2069</v>
      </c>
      <c r="AH162" s="905">
        <v>1.46</v>
      </c>
      <c r="AI162" s="901">
        <v>1427.1</v>
      </c>
      <c r="AJ162" s="901">
        <v>1794.2</v>
      </c>
      <c r="AK162" s="902">
        <v>1.26</v>
      </c>
      <c r="AL162" s="906">
        <v>296928</v>
      </c>
      <c r="AM162" s="906">
        <v>331434</v>
      </c>
      <c r="AN162" s="902">
        <v>1.1200000000000001</v>
      </c>
      <c r="AP162" s="900">
        <v>2016</v>
      </c>
      <c r="AQ162" s="900" t="s">
        <v>1474</v>
      </c>
      <c r="AR162" s="906">
        <v>279293</v>
      </c>
      <c r="AS162" s="906">
        <v>385211</v>
      </c>
      <c r="AT162" s="902">
        <v>1.38</v>
      </c>
      <c r="AV162" s="900">
        <v>2016</v>
      </c>
      <c r="AW162" s="900" t="s">
        <v>1474</v>
      </c>
      <c r="AX162" s="906">
        <v>263638</v>
      </c>
      <c r="AY162" s="906">
        <v>295890</v>
      </c>
      <c r="AZ162" s="902">
        <v>1.1200000000000001</v>
      </c>
      <c r="BB162" s="903">
        <v>2016</v>
      </c>
      <c r="BC162" s="903" t="s">
        <v>1474</v>
      </c>
      <c r="BD162" s="907">
        <v>172388</v>
      </c>
      <c r="BE162" s="907">
        <v>283544</v>
      </c>
      <c r="BF162" s="905">
        <v>1.64</v>
      </c>
    </row>
    <row r="163" spans="2:58" ht="10.9" thickBot="1">
      <c r="B163" s="903">
        <v>2016</v>
      </c>
      <c r="C163" s="263">
        <f t="shared" si="2"/>
        <v>42490</v>
      </c>
      <c r="D163" s="909">
        <v>903.4</v>
      </c>
      <c r="E163" s="909">
        <v>1201.3</v>
      </c>
      <c r="F163" s="914">
        <v>1.33</v>
      </c>
      <c r="G163" s="907">
        <v>177708</v>
      </c>
      <c r="H163" s="907">
        <v>208343</v>
      </c>
      <c r="I163" s="905">
        <v>1.17</v>
      </c>
      <c r="J163" s="907">
        <v>149301</v>
      </c>
      <c r="K163" s="907">
        <v>228947</v>
      </c>
      <c r="L163" s="905">
        <v>1.53</v>
      </c>
      <c r="M163" s="907">
        <v>117402</v>
      </c>
      <c r="N163" s="907">
        <v>136755</v>
      </c>
      <c r="O163" s="905">
        <v>1.1599999999999999</v>
      </c>
      <c r="P163" s="906">
        <v>164539</v>
      </c>
      <c r="Q163" s="906">
        <v>260326</v>
      </c>
      <c r="R163" s="902">
        <v>1.58</v>
      </c>
      <c r="T163" s="905">
        <v>483.3</v>
      </c>
      <c r="U163" s="905">
        <v>639</v>
      </c>
      <c r="V163" s="905">
        <v>1.32</v>
      </c>
      <c r="W163" s="907">
        <v>113694</v>
      </c>
      <c r="X163" s="907">
        <v>141572</v>
      </c>
      <c r="Y163" s="905">
        <v>1.25</v>
      </c>
      <c r="Z163" s="907">
        <v>128305</v>
      </c>
      <c r="AA163" s="907">
        <v>196750</v>
      </c>
      <c r="AB163" s="905">
        <v>1.53</v>
      </c>
      <c r="AC163" s="907">
        <v>138391</v>
      </c>
      <c r="AD163" s="907">
        <v>168744</v>
      </c>
      <c r="AE163" s="905">
        <v>1.22</v>
      </c>
      <c r="AF163" s="906">
        <v>1328</v>
      </c>
      <c r="AG163" s="906">
        <v>2040</v>
      </c>
      <c r="AH163" s="902">
        <v>1.54</v>
      </c>
      <c r="AI163" s="904">
        <v>1386.7</v>
      </c>
      <c r="AJ163" s="904">
        <v>1840.3</v>
      </c>
      <c r="AK163" s="905">
        <v>1.33</v>
      </c>
      <c r="AL163" s="907">
        <v>291401</v>
      </c>
      <c r="AM163" s="907">
        <v>349915</v>
      </c>
      <c r="AN163" s="905">
        <v>1.2</v>
      </c>
      <c r="AP163" s="903">
        <v>2016</v>
      </c>
      <c r="AQ163" s="903" t="s">
        <v>1475</v>
      </c>
      <c r="AR163" s="907">
        <v>277606</v>
      </c>
      <c r="AS163" s="907">
        <v>425697</v>
      </c>
      <c r="AT163" s="905">
        <v>1.53</v>
      </c>
      <c r="AV163" s="903">
        <v>2016</v>
      </c>
      <c r="AW163" s="903" t="s">
        <v>1475</v>
      </c>
      <c r="AX163" s="907">
        <v>255793</v>
      </c>
      <c r="AY163" s="907">
        <v>305499</v>
      </c>
      <c r="AZ163" s="905">
        <v>1.19</v>
      </c>
      <c r="BB163" s="900">
        <v>2016</v>
      </c>
      <c r="BC163" s="900" t="s">
        <v>1475</v>
      </c>
      <c r="BD163" s="906">
        <v>165867</v>
      </c>
      <c r="BE163" s="906">
        <v>262365</v>
      </c>
      <c r="BF163" s="902">
        <v>1.58</v>
      </c>
    </row>
    <row r="164" spans="2:58" ht="10.9" thickBot="1">
      <c r="B164" s="900">
        <v>2016</v>
      </c>
      <c r="C164" s="263">
        <f t="shared" si="2"/>
        <v>42521</v>
      </c>
      <c r="D164" s="909">
        <v>950.5</v>
      </c>
      <c r="E164" s="909">
        <v>1359.4</v>
      </c>
      <c r="F164" s="914">
        <v>1.43</v>
      </c>
      <c r="G164" s="906">
        <v>188173</v>
      </c>
      <c r="H164" s="906">
        <v>240806</v>
      </c>
      <c r="I164" s="902">
        <v>1.28</v>
      </c>
      <c r="J164" s="906">
        <v>166393</v>
      </c>
      <c r="K164" s="906">
        <v>250668</v>
      </c>
      <c r="L164" s="902">
        <v>1.51</v>
      </c>
      <c r="M164" s="906">
        <v>128090</v>
      </c>
      <c r="N164" s="906">
        <v>166748</v>
      </c>
      <c r="O164" s="902">
        <v>1.3</v>
      </c>
      <c r="P164" s="907">
        <v>168521</v>
      </c>
      <c r="Q164" s="907">
        <v>282700</v>
      </c>
      <c r="R164" s="905">
        <v>1.68</v>
      </c>
      <c r="T164" s="902">
        <v>510.8</v>
      </c>
      <c r="U164" s="902">
        <v>708.1</v>
      </c>
      <c r="V164" s="902">
        <v>1.39</v>
      </c>
      <c r="W164" s="906">
        <v>124250</v>
      </c>
      <c r="X164" s="906">
        <v>166031</v>
      </c>
      <c r="Y164" s="902">
        <v>1.34</v>
      </c>
      <c r="Z164" s="906">
        <v>131796</v>
      </c>
      <c r="AA164" s="906">
        <v>198548</v>
      </c>
      <c r="AB164" s="902">
        <v>1.51</v>
      </c>
      <c r="AC164" s="906">
        <v>151773</v>
      </c>
      <c r="AD164" s="906">
        <v>201724</v>
      </c>
      <c r="AE164" s="902">
        <v>1.33</v>
      </c>
      <c r="AF164" s="907">
        <v>1559</v>
      </c>
      <c r="AG164" s="907">
        <v>2523</v>
      </c>
      <c r="AH164" s="905">
        <v>1.62</v>
      </c>
      <c r="AI164" s="901">
        <v>1461.3</v>
      </c>
      <c r="AJ164" s="901">
        <v>2067.5</v>
      </c>
      <c r="AK164" s="902">
        <v>1.41</v>
      </c>
      <c r="AL164" s="906">
        <v>312423</v>
      </c>
      <c r="AM164" s="906">
        <v>406837</v>
      </c>
      <c r="AN164" s="902">
        <v>1.3</v>
      </c>
      <c r="AP164" s="900">
        <v>2016</v>
      </c>
      <c r="AQ164" s="900" t="s">
        <v>1465</v>
      </c>
      <c r="AR164" s="906">
        <v>298189</v>
      </c>
      <c r="AS164" s="906">
        <v>449216</v>
      </c>
      <c r="AT164" s="902">
        <v>1.51</v>
      </c>
      <c r="AV164" s="900">
        <v>2016</v>
      </c>
      <c r="AW164" s="900" t="s">
        <v>1465</v>
      </c>
      <c r="AX164" s="906">
        <v>279863</v>
      </c>
      <c r="AY164" s="906">
        <v>368473</v>
      </c>
      <c r="AZ164" s="902">
        <v>1.32</v>
      </c>
      <c r="BB164" s="903">
        <v>2016</v>
      </c>
      <c r="BC164" s="903" t="s">
        <v>1465</v>
      </c>
      <c r="BD164" s="907">
        <v>170080</v>
      </c>
      <c r="BE164" s="907">
        <v>285224</v>
      </c>
      <c r="BF164" s="905">
        <v>1.68</v>
      </c>
    </row>
    <row r="165" spans="2:58" ht="10.9" thickBot="1">
      <c r="B165" s="903">
        <v>2016</v>
      </c>
      <c r="C165" s="263">
        <f t="shared" si="2"/>
        <v>42551</v>
      </c>
      <c r="D165" s="909">
        <v>992.2</v>
      </c>
      <c r="E165" s="909">
        <v>1778.7</v>
      </c>
      <c r="F165" s="914">
        <v>1.79</v>
      </c>
      <c r="G165" s="907">
        <v>197907</v>
      </c>
      <c r="H165" s="907">
        <v>275327</v>
      </c>
      <c r="I165" s="905">
        <v>1.39</v>
      </c>
      <c r="J165" s="907">
        <v>172351</v>
      </c>
      <c r="K165" s="907">
        <v>529202</v>
      </c>
      <c r="L165" s="905">
        <v>3.07</v>
      </c>
      <c r="M165" s="907">
        <v>133303</v>
      </c>
      <c r="N165" s="907">
        <v>189385</v>
      </c>
      <c r="O165" s="905">
        <v>1.42</v>
      </c>
      <c r="P165" s="906">
        <v>175189</v>
      </c>
      <c r="Q165" s="906">
        <v>307076</v>
      </c>
      <c r="R165" s="902">
        <v>1.75</v>
      </c>
      <c r="T165" s="905">
        <v>530</v>
      </c>
      <c r="U165" s="904">
        <v>1000.8</v>
      </c>
      <c r="V165" s="905">
        <v>1.89</v>
      </c>
      <c r="W165" s="907">
        <v>126479</v>
      </c>
      <c r="X165" s="907">
        <v>183821</v>
      </c>
      <c r="Y165" s="905">
        <v>1.45</v>
      </c>
      <c r="Z165" s="907">
        <v>139677</v>
      </c>
      <c r="AA165" s="907">
        <v>428878</v>
      </c>
      <c r="AB165" s="905">
        <v>3.07</v>
      </c>
      <c r="AC165" s="907">
        <v>158728</v>
      </c>
      <c r="AD165" s="907">
        <v>230358</v>
      </c>
      <c r="AE165" s="905">
        <v>1.45</v>
      </c>
      <c r="AF165" s="906">
        <v>1811</v>
      </c>
      <c r="AG165" s="906">
        <v>3228</v>
      </c>
      <c r="AH165" s="902">
        <v>1.78</v>
      </c>
      <c r="AI165" s="904">
        <v>1522.3</v>
      </c>
      <c r="AJ165" s="904">
        <v>2779.4</v>
      </c>
      <c r="AK165" s="905">
        <v>1.83</v>
      </c>
      <c r="AL165" s="907">
        <v>324386</v>
      </c>
      <c r="AM165" s="907">
        <v>459147</v>
      </c>
      <c r="AN165" s="905">
        <v>1.42</v>
      </c>
      <c r="AP165" s="903">
        <v>2016</v>
      </c>
      <c r="AQ165" s="903" t="s">
        <v>1476</v>
      </c>
      <c r="AR165" s="907">
        <v>312028</v>
      </c>
      <c r="AS165" s="907">
        <v>958080</v>
      </c>
      <c r="AT165" s="905">
        <v>3.07</v>
      </c>
      <c r="AV165" s="903">
        <v>2016</v>
      </c>
      <c r="AW165" s="903" t="s">
        <v>1476</v>
      </c>
      <c r="AX165" s="907">
        <v>292031</v>
      </c>
      <c r="AY165" s="907">
        <v>419743</v>
      </c>
      <c r="AZ165" s="905">
        <v>1.44</v>
      </c>
      <c r="BB165" s="900">
        <v>2016</v>
      </c>
      <c r="BC165" s="900" t="s">
        <v>1476</v>
      </c>
      <c r="BD165" s="906">
        <v>176999</v>
      </c>
      <c r="BE165" s="906">
        <v>310304</v>
      </c>
      <c r="BF165" s="902">
        <v>1.75</v>
      </c>
    </row>
    <row r="166" spans="2:58" ht="10.9" thickBot="1">
      <c r="B166" s="900">
        <v>2016</v>
      </c>
      <c r="C166" s="263">
        <f t="shared" si="2"/>
        <v>42582</v>
      </c>
      <c r="D166" s="909">
        <v>1027.5999999999999</v>
      </c>
      <c r="E166" s="909">
        <v>1540.6</v>
      </c>
      <c r="F166" s="914">
        <v>1.5</v>
      </c>
      <c r="G166" s="906">
        <v>204635</v>
      </c>
      <c r="H166" s="906">
        <v>282006</v>
      </c>
      <c r="I166" s="902">
        <v>1.38</v>
      </c>
      <c r="J166" s="906">
        <v>183235</v>
      </c>
      <c r="K166" s="906">
        <v>270477</v>
      </c>
      <c r="L166" s="902">
        <v>1.48</v>
      </c>
      <c r="M166" s="906">
        <v>139420</v>
      </c>
      <c r="N166" s="906">
        <v>195543</v>
      </c>
      <c r="O166" s="902">
        <v>1.4</v>
      </c>
      <c r="P166" s="907">
        <v>179338</v>
      </c>
      <c r="Q166" s="907">
        <v>315135</v>
      </c>
      <c r="R166" s="905">
        <v>1.76</v>
      </c>
      <c r="T166" s="902">
        <v>559.4</v>
      </c>
      <c r="U166" s="902">
        <v>824.7</v>
      </c>
      <c r="V166" s="902">
        <v>1.47</v>
      </c>
      <c r="W166" s="906">
        <v>133053</v>
      </c>
      <c r="X166" s="906">
        <v>194104</v>
      </c>
      <c r="Y166" s="902">
        <v>1.46</v>
      </c>
      <c r="Z166" s="906">
        <v>149334</v>
      </c>
      <c r="AA166" s="906">
        <v>220435</v>
      </c>
      <c r="AB166" s="902">
        <v>1.48</v>
      </c>
      <c r="AC166" s="906">
        <v>168983</v>
      </c>
      <c r="AD166" s="906">
        <v>247748</v>
      </c>
      <c r="AE166" s="902">
        <v>1.47</v>
      </c>
      <c r="AF166" s="907">
        <v>1937</v>
      </c>
      <c r="AG166" s="907">
        <v>3650</v>
      </c>
      <c r="AH166" s="905">
        <v>1.88</v>
      </c>
      <c r="AI166" s="901">
        <v>1587</v>
      </c>
      <c r="AJ166" s="901">
        <v>2365.3000000000002</v>
      </c>
      <c r="AK166" s="902">
        <v>1.49</v>
      </c>
      <c r="AL166" s="906">
        <v>337688</v>
      </c>
      <c r="AM166" s="906">
        <v>476110</v>
      </c>
      <c r="AN166" s="902">
        <v>1.41</v>
      </c>
      <c r="AP166" s="900">
        <v>2016</v>
      </c>
      <c r="AQ166" s="900" t="s">
        <v>1477</v>
      </c>
      <c r="AR166" s="906">
        <v>332569</v>
      </c>
      <c r="AS166" s="906">
        <v>490912</v>
      </c>
      <c r="AT166" s="902">
        <v>1.48</v>
      </c>
      <c r="AV166" s="900">
        <v>2016</v>
      </c>
      <c r="AW166" s="900" t="s">
        <v>1477</v>
      </c>
      <c r="AX166" s="906">
        <v>308403</v>
      </c>
      <c r="AY166" s="906">
        <v>443291</v>
      </c>
      <c r="AZ166" s="902">
        <v>1.44</v>
      </c>
      <c r="BB166" s="903">
        <v>2016</v>
      </c>
      <c r="BC166" s="903" t="s">
        <v>1477</v>
      </c>
      <c r="BD166" s="907">
        <v>181275</v>
      </c>
      <c r="BE166" s="907">
        <v>318785</v>
      </c>
      <c r="BF166" s="905">
        <v>1.76</v>
      </c>
    </row>
    <row r="167" spans="2:58" ht="10.9" thickBot="1">
      <c r="B167" s="903">
        <v>2016</v>
      </c>
      <c r="C167" s="263">
        <f t="shared" si="2"/>
        <v>42613</v>
      </c>
      <c r="D167" s="909">
        <v>1006.7</v>
      </c>
      <c r="E167" s="909">
        <v>1450.8</v>
      </c>
      <c r="F167" s="914">
        <v>1.44</v>
      </c>
      <c r="G167" s="907">
        <v>196114</v>
      </c>
      <c r="H167" s="907">
        <v>249131</v>
      </c>
      <c r="I167" s="905">
        <v>1.27</v>
      </c>
      <c r="J167" s="907">
        <v>178323</v>
      </c>
      <c r="K167" s="907">
        <v>274510</v>
      </c>
      <c r="L167" s="905">
        <v>1.54</v>
      </c>
      <c r="M167" s="907">
        <v>141031</v>
      </c>
      <c r="N167" s="907">
        <v>186832</v>
      </c>
      <c r="O167" s="905">
        <v>1.32</v>
      </c>
      <c r="P167" s="906">
        <v>170502</v>
      </c>
      <c r="Q167" s="906">
        <v>293335</v>
      </c>
      <c r="R167" s="902">
        <v>1.72</v>
      </c>
      <c r="T167" s="905">
        <v>546.29999999999995</v>
      </c>
      <c r="U167" s="905">
        <v>789</v>
      </c>
      <c r="V167" s="905">
        <v>1.44</v>
      </c>
      <c r="W167" s="907">
        <v>129269</v>
      </c>
      <c r="X167" s="907">
        <v>187222</v>
      </c>
      <c r="Y167" s="905">
        <v>1.45</v>
      </c>
      <c r="Z167" s="907">
        <v>145834</v>
      </c>
      <c r="AA167" s="907">
        <v>224496</v>
      </c>
      <c r="AB167" s="905">
        <v>1.54</v>
      </c>
      <c r="AC167" s="907">
        <v>161710</v>
      </c>
      <c r="AD167" s="907">
        <v>223098</v>
      </c>
      <c r="AE167" s="905">
        <v>1.38</v>
      </c>
      <c r="AF167" s="906">
        <v>1257</v>
      </c>
      <c r="AG167" s="906">
        <v>2234</v>
      </c>
      <c r="AH167" s="902">
        <v>1.78</v>
      </c>
      <c r="AI167" s="904">
        <v>1553</v>
      </c>
      <c r="AJ167" s="904">
        <v>2239.8000000000002</v>
      </c>
      <c r="AK167" s="905">
        <v>1.44</v>
      </c>
      <c r="AL167" s="907">
        <v>325383</v>
      </c>
      <c r="AM167" s="907">
        <v>436353</v>
      </c>
      <c r="AN167" s="905">
        <v>1.34</v>
      </c>
      <c r="AP167" s="903">
        <v>2016</v>
      </c>
      <c r="AQ167" s="903" t="s">
        <v>1478</v>
      </c>
      <c r="AR167" s="907">
        <v>324157</v>
      </c>
      <c r="AS167" s="907">
        <v>499006</v>
      </c>
      <c r="AT167" s="905">
        <v>1.54</v>
      </c>
      <c r="AV167" s="903">
        <v>2016</v>
      </c>
      <c r="AW167" s="903" t="s">
        <v>1478</v>
      </c>
      <c r="AX167" s="907">
        <v>302741</v>
      </c>
      <c r="AY167" s="907">
        <v>409930</v>
      </c>
      <c r="AZ167" s="905">
        <v>1.35</v>
      </c>
      <c r="BB167" s="900">
        <v>2016</v>
      </c>
      <c r="BC167" s="900" t="s">
        <v>1478</v>
      </c>
      <c r="BD167" s="906">
        <v>171759</v>
      </c>
      <c r="BE167" s="906">
        <v>295569</v>
      </c>
      <c r="BF167" s="902">
        <v>1.72</v>
      </c>
    </row>
    <row r="168" spans="2:58" ht="10.9" thickBot="1">
      <c r="B168" s="900">
        <v>2016</v>
      </c>
      <c r="C168" s="263">
        <f t="shared" si="2"/>
        <v>42643</v>
      </c>
      <c r="D168" s="909">
        <v>897.3</v>
      </c>
      <c r="E168" s="909">
        <v>1327.9</v>
      </c>
      <c r="F168" s="914">
        <v>1.48</v>
      </c>
      <c r="G168" s="906">
        <v>170339</v>
      </c>
      <c r="H168" s="906">
        <v>234901</v>
      </c>
      <c r="I168" s="902">
        <v>1.38</v>
      </c>
      <c r="J168" s="906">
        <v>154742</v>
      </c>
      <c r="K168" s="906">
        <v>219940</v>
      </c>
      <c r="L168" s="902">
        <v>1.42</v>
      </c>
      <c r="M168" s="906">
        <v>128040</v>
      </c>
      <c r="N168" s="906">
        <v>176341</v>
      </c>
      <c r="O168" s="902">
        <v>1.38</v>
      </c>
      <c r="P168" s="907">
        <v>158618</v>
      </c>
      <c r="Q168" s="907">
        <v>281335</v>
      </c>
      <c r="R168" s="905">
        <v>1.77</v>
      </c>
      <c r="T168" s="902">
        <v>491.1</v>
      </c>
      <c r="U168" s="902">
        <v>695.2</v>
      </c>
      <c r="V168" s="902">
        <v>1.42</v>
      </c>
      <c r="W168" s="906">
        <v>116844</v>
      </c>
      <c r="X168" s="906">
        <v>163341</v>
      </c>
      <c r="Y168" s="902">
        <v>1.4</v>
      </c>
      <c r="Z168" s="906">
        <v>127753</v>
      </c>
      <c r="AA168" s="906">
        <v>181579</v>
      </c>
      <c r="AB168" s="902">
        <v>1.42</v>
      </c>
      <c r="AC168" s="906">
        <v>144732</v>
      </c>
      <c r="AD168" s="906">
        <v>203882</v>
      </c>
      <c r="AE168" s="902">
        <v>1.41</v>
      </c>
      <c r="AF168" s="905">
        <v>872</v>
      </c>
      <c r="AG168" s="907">
        <v>1603</v>
      </c>
      <c r="AH168" s="905">
        <v>1.84</v>
      </c>
      <c r="AI168" s="901">
        <v>1388.3</v>
      </c>
      <c r="AJ168" s="901">
        <v>2023.1</v>
      </c>
      <c r="AK168" s="902">
        <v>1.46</v>
      </c>
      <c r="AL168" s="906">
        <v>287183</v>
      </c>
      <c r="AM168" s="906">
        <v>398242</v>
      </c>
      <c r="AN168" s="902">
        <v>1.39</v>
      </c>
      <c r="AP168" s="900">
        <v>2016</v>
      </c>
      <c r="AQ168" s="900" t="s">
        <v>1479</v>
      </c>
      <c r="AR168" s="906">
        <v>282495</v>
      </c>
      <c r="AS168" s="906">
        <v>401519</v>
      </c>
      <c r="AT168" s="902">
        <v>1.42</v>
      </c>
      <c r="AV168" s="900">
        <v>2016</v>
      </c>
      <c r="AW168" s="900" t="s">
        <v>1479</v>
      </c>
      <c r="AX168" s="906">
        <v>272772</v>
      </c>
      <c r="AY168" s="906">
        <v>380223</v>
      </c>
      <c r="AZ168" s="902">
        <v>1.39</v>
      </c>
      <c r="BB168" s="903">
        <v>2016</v>
      </c>
      <c r="BC168" s="903" t="s">
        <v>1479</v>
      </c>
      <c r="BD168" s="907">
        <v>159490</v>
      </c>
      <c r="BE168" s="907">
        <v>282938</v>
      </c>
      <c r="BF168" s="905">
        <v>1.77</v>
      </c>
    </row>
    <row r="169" spans="2:58" ht="10.9" thickBot="1">
      <c r="B169" s="903">
        <v>2016</v>
      </c>
      <c r="C169" s="263">
        <f t="shared" si="2"/>
        <v>42674</v>
      </c>
      <c r="D169" s="909">
        <v>919.7</v>
      </c>
      <c r="E169" s="909">
        <v>1459.8</v>
      </c>
      <c r="F169" s="914">
        <v>1.59</v>
      </c>
      <c r="G169" s="907">
        <v>174992</v>
      </c>
      <c r="H169" s="907">
        <v>249380</v>
      </c>
      <c r="I169" s="905">
        <v>1.43</v>
      </c>
      <c r="J169" s="907">
        <v>160470</v>
      </c>
      <c r="K169" s="907">
        <v>273932</v>
      </c>
      <c r="L169" s="905">
        <v>1.71</v>
      </c>
      <c r="M169" s="907">
        <v>132234</v>
      </c>
      <c r="N169" s="907">
        <v>193065</v>
      </c>
      <c r="O169" s="905">
        <v>1.46</v>
      </c>
      <c r="P169" s="906">
        <v>163400</v>
      </c>
      <c r="Q169" s="906">
        <v>298037</v>
      </c>
      <c r="R169" s="902">
        <v>1.82</v>
      </c>
      <c r="T169" s="905">
        <v>482.5</v>
      </c>
      <c r="U169" s="905">
        <v>739.2</v>
      </c>
      <c r="V169" s="905">
        <v>1.53</v>
      </c>
      <c r="W169" s="907">
        <v>117218</v>
      </c>
      <c r="X169" s="907">
        <v>172286</v>
      </c>
      <c r="Y169" s="905">
        <v>1.47</v>
      </c>
      <c r="Z169" s="907">
        <v>115682</v>
      </c>
      <c r="AA169" s="907">
        <v>197476</v>
      </c>
      <c r="AB169" s="905">
        <v>1.71</v>
      </c>
      <c r="AC169" s="907">
        <v>144486</v>
      </c>
      <c r="AD169" s="907">
        <v>213041</v>
      </c>
      <c r="AE169" s="905">
        <v>1.47</v>
      </c>
      <c r="AF169" s="902">
        <v>948</v>
      </c>
      <c r="AG169" s="906">
        <v>1802</v>
      </c>
      <c r="AH169" s="902">
        <v>1.9</v>
      </c>
      <c r="AI169" s="904">
        <v>1402.2</v>
      </c>
      <c r="AJ169" s="904">
        <v>2199</v>
      </c>
      <c r="AK169" s="905">
        <v>1.57</v>
      </c>
      <c r="AL169" s="907">
        <v>292210</v>
      </c>
      <c r="AM169" s="907">
        <v>421665</v>
      </c>
      <c r="AN169" s="905">
        <v>1.44</v>
      </c>
      <c r="AP169" s="903">
        <v>2016</v>
      </c>
      <c r="AQ169" s="903" t="s">
        <v>1480</v>
      </c>
      <c r="AR169" s="907">
        <v>276152</v>
      </c>
      <c r="AS169" s="907">
        <v>471408</v>
      </c>
      <c r="AT169" s="905">
        <v>1.71</v>
      </c>
      <c r="AV169" s="903">
        <v>2016</v>
      </c>
      <c r="AW169" s="903" t="s">
        <v>1480</v>
      </c>
      <c r="AX169" s="907">
        <v>276721</v>
      </c>
      <c r="AY169" s="907">
        <v>406106</v>
      </c>
      <c r="AZ169" s="905">
        <v>1.47</v>
      </c>
      <c r="BB169" s="900">
        <v>2016</v>
      </c>
      <c r="BC169" s="900" t="s">
        <v>1480</v>
      </c>
      <c r="BD169" s="906">
        <v>164348</v>
      </c>
      <c r="BE169" s="906">
        <v>299839</v>
      </c>
      <c r="BF169" s="902">
        <v>1.82</v>
      </c>
    </row>
    <row r="170" spans="2:58" ht="10.9" thickBot="1">
      <c r="B170" s="900">
        <v>2016</v>
      </c>
      <c r="C170" s="263">
        <f t="shared" si="2"/>
        <v>42704</v>
      </c>
      <c r="D170" s="909">
        <v>886</v>
      </c>
      <c r="E170" s="909">
        <v>1286.4000000000001</v>
      </c>
      <c r="F170" s="914">
        <v>1.45</v>
      </c>
      <c r="G170" s="906">
        <v>169179</v>
      </c>
      <c r="H170" s="906">
        <v>240793</v>
      </c>
      <c r="I170" s="902">
        <v>1.42</v>
      </c>
      <c r="J170" s="906">
        <v>152356</v>
      </c>
      <c r="K170" s="906">
        <v>237909</v>
      </c>
      <c r="L170" s="902">
        <v>1.56</v>
      </c>
      <c r="M170" s="906">
        <v>120544</v>
      </c>
      <c r="N170" s="906">
        <v>172156</v>
      </c>
      <c r="O170" s="902">
        <v>1.43</v>
      </c>
      <c r="P170" s="907">
        <v>162637</v>
      </c>
      <c r="Q170" s="907">
        <v>295934</v>
      </c>
      <c r="R170" s="905">
        <v>1.82</v>
      </c>
      <c r="T170" s="902">
        <v>432.3</v>
      </c>
      <c r="U170" s="902">
        <v>607</v>
      </c>
      <c r="V170" s="902">
        <v>1.4</v>
      </c>
      <c r="W170" s="906">
        <v>99101</v>
      </c>
      <c r="X170" s="906">
        <v>149885</v>
      </c>
      <c r="Y170" s="902">
        <v>1.51</v>
      </c>
      <c r="Z170" s="906">
        <v>92109</v>
      </c>
      <c r="AA170" s="906">
        <v>143832</v>
      </c>
      <c r="AB170" s="902">
        <v>1.56</v>
      </c>
      <c r="AC170" s="906">
        <v>130169</v>
      </c>
      <c r="AD170" s="906">
        <v>195372</v>
      </c>
      <c r="AE170" s="902">
        <v>1.5</v>
      </c>
      <c r="AF170" s="907">
        <v>1164</v>
      </c>
      <c r="AG170" s="907">
        <v>2177</v>
      </c>
      <c r="AH170" s="905">
        <v>1.87</v>
      </c>
      <c r="AI170" s="901">
        <v>1318.3</v>
      </c>
      <c r="AJ170" s="901">
        <v>1893.3</v>
      </c>
      <c r="AK170" s="902">
        <v>1.44</v>
      </c>
      <c r="AL170" s="906">
        <v>268279</v>
      </c>
      <c r="AM170" s="906">
        <v>390678</v>
      </c>
      <c r="AN170" s="902">
        <v>1.46</v>
      </c>
      <c r="AP170" s="900">
        <v>2016</v>
      </c>
      <c r="AQ170" s="900" t="s">
        <v>1481</v>
      </c>
      <c r="AR170" s="906">
        <v>244465</v>
      </c>
      <c r="AS170" s="906">
        <v>381740</v>
      </c>
      <c r="AT170" s="902">
        <v>1.56</v>
      </c>
      <c r="AV170" s="900">
        <v>2016</v>
      </c>
      <c r="AW170" s="900" t="s">
        <v>1481</v>
      </c>
      <c r="AX170" s="906">
        <v>250713</v>
      </c>
      <c r="AY170" s="906">
        <v>367528</v>
      </c>
      <c r="AZ170" s="902">
        <v>1.47</v>
      </c>
      <c r="BB170" s="903">
        <v>2016</v>
      </c>
      <c r="BC170" s="903" t="s">
        <v>1481</v>
      </c>
      <c r="BD170" s="907">
        <v>163801</v>
      </c>
      <c r="BE170" s="907">
        <v>298110</v>
      </c>
      <c r="BF170" s="905">
        <v>1.82</v>
      </c>
    </row>
    <row r="171" spans="2:58" ht="11.2" customHeight="1" thickBot="1">
      <c r="B171" s="903">
        <v>2016</v>
      </c>
      <c r="C171" s="263">
        <f t="shared" si="2"/>
        <v>42735</v>
      </c>
      <c r="D171" s="909">
        <v>959.6</v>
      </c>
      <c r="E171" s="909">
        <v>1543.1</v>
      </c>
      <c r="F171" s="914">
        <v>1.61</v>
      </c>
      <c r="G171" s="907">
        <v>180930</v>
      </c>
      <c r="H171" s="907">
        <v>270264</v>
      </c>
      <c r="I171" s="905">
        <v>1.49</v>
      </c>
      <c r="J171" s="907">
        <v>158940</v>
      </c>
      <c r="K171" s="907">
        <v>258757</v>
      </c>
      <c r="L171" s="905">
        <v>1.63</v>
      </c>
      <c r="M171" s="907">
        <v>128349</v>
      </c>
      <c r="N171" s="907">
        <v>192690</v>
      </c>
      <c r="O171" s="905">
        <v>1.5</v>
      </c>
      <c r="P171" s="906">
        <v>168671</v>
      </c>
      <c r="Q171" s="906">
        <v>309414</v>
      </c>
      <c r="R171" s="902">
        <v>1.83</v>
      </c>
      <c r="T171" s="905">
        <v>473.7</v>
      </c>
      <c r="U171" s="905">
        <v>736</v>
      </c>
      <c r="V171" s="905">
        <v>1.55</v>
      </c>
      <c r="W171" s="907">
        <v>113270</v>
      </c>
      <c r="X171" s="907">
        <v>173836</v>
      </c>
      <c r="Y171" s="905">
        <v>1.53</v>
      </c>
      <c r="Z171" s="907">
        <v>105583</v>
      </c>
      <c r="AA171" s="907">
        <v>171890</v>
      </c>
      <c r="AB171" s="905">
        <v>1.63</v>
      </c>
      <c r="AC171" s="907">
        <v>143078</v>
      </c>
      <c r="AD171" s="907">
        <v>218957</v>
      </c>
      <c r="AE171" s="905">
        <v>1.53</v>
      </c>
      <c r="AF171" s="906">
        <v>1582</v>
      </c>
      <c r="AG171" s="906">
        <v>3017</v>
      </c>
      <c r="AH171" s="902">
        <v>1.91</v>
      </c>
      <c r="AI171" s="904">
        <v>1433.2</v>
      </c>
      <c r="AJ171" s="904">
        <v>2279.1</v>
      </c>
      <c r="AK171" s="905">
        <v>1.59</v>
      </c>
      <c r="AL171" s="907">
        <v>294200</v>
      </c>
      <c r="AM171" s="907">
        <v>444100</v>
      </c>
      <c r="AN171" s="905">
        <v>1.51</v>
      </c>
      <c r="AP171" s="903">
        <v>2016</v>
      </c>
      <c r="AQ171" s="903" t="s">
        <v>1482</v>
      </c>
      <c r="AR171" s="907">
        <v>264523</v>
      </c>
      <c r="AS171" s="907">
        <v>430648</v>
      </c>
      <c r="AT171" s="905">
        <v>1.63</v>
      </c>
      <c r="AV171" s="903">
        <v>2016</v>
      </c>
      <c r="AW171" s="903" t="s">
        <v>1482</v>
      </c>
      <c r="AX171" s="907">
        <v>271428</v>
      </c>
      <c r="AY171" s="907">
        <v>411647</v>
      </c>
      <c r="AZ171" s="905">
        <v>1.52</v>
      </c>
      <c r="BB171" s="900">
        <v>2016</v>
      </c>
      <c r="BC171" s="900" t="s">
        <v>1482</v>
      </c>
      <c r="BD171" s="906">
        <v>170252</v>
      </c>
      <c r="BE171" s="906">
        <v>312431</v>
      </c>
      <c r="BF171" s="902">
        <v>1.84</v>
      </c>
    </row>
    <row r="172" spans="2:58" ht="10.9" thickBot="1">
      <c r="B172" s="900">
        <v>2017</v>
      </c>
      <c r="C172" s="263">
        <f t="shared" si="2"/>
        <v>42766</v>
      </c>
      <c r="D172" s="909">
        <v>882.4</v>
      </c>
      <c r="E172" s="909">
        <v>1451.9</v>
      </c>
      <c r="F172" s="914">
        <v>1.65</v>
      </c>
      <c r="G172" s="906">
        <v>173469</v>
      </c>
      <c r="H172" s="906">
        <v>266034</v>
      </c>
      <c r="I172" s="902">
        <v>1.53</v>
      </c>
      <c r="J172" s="906">
        <v>150473</v>
      </c>
      <c r="K172" s="906">
        <v>250418</v>
      </c>
      <c r="L172" s="902">
        <v>1.66</v>
      </c>
      <c r="M172" s="906">
        <v>114135</v>
      </c>
      <c r="N172" s="906">
        <v>181091</v>
      </c>
      <c r="O172" s="902">
        <v>1.59</v>
      </c>
      <c r="P172" s="907">
        <v>162137</v>
      </c>
      <c r="Q172" s="907">
        <v>288114</v>
      </c>
      <c r="R172" s="905">
        <v>1.78</v>
      </c>
      <c r="T172" s="902">
        <v>460.9</v>
      </c>
      <c r="U172" s="902">
        <v>753.1</v>
      </c>
      <c r="V172" s="902">
        <v>1.63</v>
      </c>
      <c r="W172" s="906">
        <v>107138</v>
      </c>
      <c r="X172" s="906">
        <v>173327</v>
      </c>
      <c r="Y172" s="902">
        <v>1.62</v>
      </c>
      <c r="Z172" s="906">
        <v>105761</v>
      </c>
      <c r="AA172" s="906">
        <v>176008</v>
      </c>
      <c r="AB172" s="902">
        <v>1.66</v>
      </c>
      <c r="AC172" s="906">
        <v>139138</v>
      </c>
      <c r="AD172" s="906">
        <v>228640</v>
      </c>
      <c r="AE172" s="902">
        <v>1.64</v>
      </c>
      <c r="AF172" s="907">
        <v>1328</v>
      </c>
      <c r="AG172" s="907">
        <v>2697</v>
      </c>
      <c r="AH172" s="905">
        <v>2.0299999999999998</v>
      </c>
      <c r="AI172" s="901">
        <v>1343.3</v>
      </c>
      <c r="AJ172" s="901">
        <v>2205.1</v>
      </c>
      <c r="AK172" s="902">
        <v>1.64</v>
      </c>
      <c r="AL172" s="906">
        <v>280608</v>
      </c>
      <c r="AM172" s="906">
        <v>439361</v>
      </c>
      <c r="AN172" s="902">
        <v>1.57</v>
      </c>
      <c r="AP172" s="900">
        <v>2017</v>
      </c>
      <c r="AQ172" s="900" t="s">
        <v>1472</v>
      </c>
      <c r="AR172" s="906">
        <v>256234</v>
      </c>
      <c r="AS172" s="906">
        <v>426426</v>
      </c>
      <c r="AT172" s="902">
        <v>1.66</v>
      </c>
      <c r="AV172" s="900">
        <v>2017</v>
      </c>
      <c r="AW172" s="900" t="s">
        <v>1472</v>
      </c>
      <c r="AX172" s="906">
        <v>253274</v>
      </c>
      <c r="AY172" s="906">
        <v>409730</v>
      </c>
      <c r="AZ172" s="902">
        <v>1.62</v>
      </c>
      <c r="BB172" s="903">
        <v>2017</v>
      </c>
      <c r="BC172" s="903" t="s">
        <v>1472</v>
      </c>
      <c r="BD172" s="907">
        <v>163465</v>
      </c>
      <c r="BE172" s="907">
        <v>290811</v>
      </c>
      <c r="BF172" s="905">
        <v>1.78</v>
      </c>
    </row>
    <row r="173" spans="2:58" ht="10.9" thickBot="1">
      <c r="B173" s="903">
        <v>2017</v>
      </c>
      <c r="C173" s="263">
        <f t="shared" si="2"/>
        <v>42794</v>
      </c>
      <c r="D173" s="909">
        <v>804</v>
      </c>
      <c r="E173" s="909">
        <v>1369.6</v>
      </c>
      <c r="F173" s="914">
        <v>1.7</v>
      </c>
      <c r="G173" s="907">
        <v>156839</v>
      </c>
      <c r="H173" s="907">
        <v>247341</v>
      </c>
      <c r="I173" s="905">
        <v>1.58</v>
      </c>
      <c r="J173" s="907">
        <v>139784</v>
      </c>
      <c r="K173" s="907">
        <v>251050</v>
      </c>
      <c r="L173" s="905">
        <v>1.8</v>
      </c>
      <c r="M173" s="907">
        <v>104880</v>
      </c>
      <c r="N173" s="907">
        <v>168397</v>
      </c>
      <c r="O173" s="905">
        <v>1.61</v>
      </c>
      <c r="P173" s="906">
        <v>144702</v>
      </c>
      <c r="Q173" s="906">
        <v>266326</v>
      </c>
      <c r="R173" s="902">
        <v>1.84</v>
      </c>
      <c r="T173" s="905">
        <v>404</v>
      </c>
      <c r="U173" s="905">
        <v>683.5</v>
      </c>
      <c r="V173" s="905">
        <v>1.69</v>
      </c>
      <c r="W173" s="907">
        <v>94400</v>
      </c>
      <c r="X173" s="907">
        <v>157246</v>
      </c>
      <c r="Y173" s="905">
        <v>1.67</v>
      </c>
      <c r="Z173" s="907">
        <v>91049</v>
      </c>
      <c r="AA173" s="907">
        <v>163522</v>
      </c>
      <c r="AB173" s="905">
        <v>1.8</v>
      </c>
      <c r="AC173" s="907">
        <v>123885</v>
      </c>
      <c r="AD173" s="907">
        <v>204334</v>
      </c>
      <c r="AE173" s="905">
        <v>1.65</v>
      </c>
      <c r="AF173" s="906">
        <v>1357</v>
      </c>
      <c r="AG173" s="906">
        <v>2756</v>
      </c>
      <c r="AH173" s="902">
        <v>2.0299999999999998</v>
      </c>
      <c r="AI173" s="904">
        <v>1208</v>
      </c>
      <c r="AJ173" s="904">
        <v>2053.1</v>
      </c>
      <c r="AK173" s="905">
        <v>1.7</v>
      </c>
      <c r="AL173" s="907">
        <v>251239</v>
      </c>
      <c r="AM173" s="907">
        <v>404587</v>
      </c>
      <c r="AN173" s="905">
        <v>1.61</v>
      </c>
      <c r="AP173" s="903">
        <v>2017</v>
      </c>
      <c r="AQ173" s="903" t="s">
        <v>1473</v>
      </c>
      <c r="AR173" s="907">
        <v>230834</v>
      </c>
      <c r="AS173" s="907">
        <v>414572</v>
      </c>
      <c r="AT173" s="905">
        <v>1.8</v>
      </c>
      <c r="AV173" s="903">
        <v>2017</v>
      </c>
      <c r="AW173" s="903" t="s">
        <v>1473</v>
      </c>
      <c r="AX173" s="907">
        <v>228765</v>
      </c>
      <c r="AY173" s="907">
        <v>372731</v>
      </c>
      <c r="AZ173" s="905">
        <v>1.63</v>
      </c>
      <c r="BB173" s="900">
        <v>2017</v>
      </c>
      <c r="BC173" s="900" t="s">
        <v>1473</v>
      </c>
      <c r="BD173" s="906">
        <v>146059</v>
      </c>
      <c r="BE173" s="906">
        <v>269082</v>
      </c>
      <c r="BF173" s="902">
        <v>1.84</v>
      </c>
    </row>
    <row r="174" spans="2:58" ht="10.9" thickBot="1">
      <c r="B174" s="900">
        <v>2017</v>
      </c>
      <c r="C174" s="263">
        <f t="shared" si="2"/>
        <v>42825</v>
      </c>
      <c r="D174" s="909">
        <v>965</v>
      </c>
      <c r="E174" s="909">
        <v>1590.9</v>
      </c>
      <c r="F174" s="914">
        <v>1.65</v>
      </c>
      <c r="G174" s="906">
        <v>184643</v>
      </c>
      <c r="H174" s="906">
        <v>285712</v>
      </c>
      <c r="I174" s="902">
        <v>1.55</v>
      </c>
      <c r="J174" s="906">
        <v>171602</v>
      </c>
      <c r="K174" s="906">
        <v>287235</v>
      </c>
      <c r="L174" s="902">
        <v>1.67</v>
      </c>
      <c r="M174" s="906">
        <v>130472</v>
      </c>
      <c r="N174" s="906">
        <v>204907</v>
      </c>
      <c r="O174" s="902">
        <v>1.57</v>
      </c>
      <c r="P174" s="907">
        <v>176138</v>
      </c>
      <c r="Q174" s="907">
        <v>316121</v>
      </c>
      <c r="R174" s="905">
        <v>1.79</v>
      </c>
      <c r="T174" s="902">
        <v>481</v>
      </c>
      <c r="U174" s="902">
        <v>792.7</v>
      </c>
      <c r="V174" s="902">
        <v>1.65</v>
      </c>
      <c r="W174" s="906">
        <v>112634</v>
      </c>
      <c r="X174" s="906">
        <v>183572</v>
      </c>
      <c r="Y174" s="902">
        <v>1.63</v>
      </c>
      <c r="Z174" s="906">
        <v>108817</v>
      </c>
      <c r="AA174" s="906">
        <v>182142</v>
      </c>
      <c r="AB174" s="902">
        <v>1.67</v>
      </c>
      <c r="AC174" s="906">
        <v>142639</v>
      </c>
      <c r="AD174" s="906">
        <v>233780</v>
      </c>
      <c r="AE174" s="902">
        <v>1.64</v>
      </c>
      <c r="AF174" s="907">
        <v>1556</v>
      </c>
      <c r="AG174" s="907">
        <v>3162</v>
      </c>
      <c r="AH174" s="905">
        <v>2.0299999999999998</v>
      </c>
      <c r="AI174" s="901">
        <v>1446.1</v>
      </c>
      <c r="AJ174" s="901">
        <v>2383.6</v>
      </c>
      <c r="AK174" s="902">
        <v>1.65</v>
      </c>
      <c r="AL174" s="906">
        <v>297276</v>
      </c>
      <c r="AM174" s="906">
        <v>469284</v>
      </c>
      <c r="AN174" s="902">
        <v>1.58</v>
      </c>
      <c r="AP174" s="900">
        <v>2017</v>
      </c>
      <c r="AQ174" s="900" t="s">
        <v>1474</v>
      </c>
      <c r="AR174" s="906">
        <v>280420</v>
      </c>
      <c r="AS174" s="906">
        <v>469378</v>
      </c>
      <c r="AT174" s="902">
        <v>1.67</v>
      </c>
      <c r="AV174" s="900">
        <v>2017</v>
      </c>
      <c r="AW174" s="900" t="s">
        <v>1474</v>
      </c>
      <c r="AX174" s="906">
        <v>273111</v>
      </c>
      <c r="AY174" s="906">
        <v>438687</v>
      </c>
      <c r="AZ174" s="902">
        <v>1.61</v>
      </c>
      <c r="BB174" s="903">
        <v>2017</v>
      </c>
      <c r="BC174" s="903" t="s">
        <v>1474</v>
      </c>
      <c r="BD174" s="907">
        <v>177694</v>
      </c>
      <c r="BE174" s="907">
        <v>319283</v>
      </c>
      <c r="BF174" s="905">
        <v>1.8</v>
      </c>
    </row>
    <row r="175" spans="2:58" ht="10.9" thickBot="1">
      <c r="B175" s="903">
        <v>2017</v>
      </c>
      <c r="C175" s="263">
        <f t="shared" si="2"/>
        <v>42855</v>
      </c>
      <c r="D175" s="909">
        <v>919.2</v>
      </c>
      <c r="E175" s="909">
        <v>1525.3</v>
      </c>
      <c r="F175" s="914">
        <v>1.66</v>
      </c>
      <c r="G175" s="907">
        <v>174162</v>
      </c>
      <c r="H175" s="907">
        <v>270098</v>
      </c>
      <c r="I175" s="905">
        <v>1.55</v>
      </c>
      <c r="J175" s="907">
        <v>157911</v>
      </c>
      <c r="K175" s="907">
        <v>266831</v>
      </c>
      <c r="L175" s="905">
        <v>1.69</v>
      </c>
      <c r="M175" s="907">
        <v>124867</v>
      </c>
      <c r="N175" s="907">
        <v>196071</v>
      </c>
      <c r="O175" s="905">
        <v>1.57</v>
      </c>
      <c r="P175" s="906">
        <v>174222</v>
      </c>
      <c r="Q175" s="906">
        <v>315492</v>
      </c>
      <c r="R175" s="902">
        <v>1.81</v>
      </c>
      <c r="T175" s="905">
        <v>488.7</v>
      </c>
      <c r="U175" s="905">
        <v>798.2</v>
      </c>
      <c r="V175" s="905">
        <v>1.63</v>
      </c>
      <c r="W175" s="907">
        <v>118448</v>
      </c>
      <c r="X175" s="907">
        <v>191531</v>
      </c>
      <c r="Y175" s="905">
        <v>1.62</v>
      </c>
      <c r="Z175" s="907">
        <v>116616</v>
      </c>
      <c r="AA175" s="907">
        <v>197052</v>
      </c>
      <c r="AB175" s="905">
        <v>1.69</v>
      </c>
      <c r="AC175" s="907">
        <v>142730</v>
      </c>
      <c r="AD175" s="907">
        <v>229224</v>
      </c>
      <c r="AE175" s="905">
        <v>1.61</v>
      </c>
      <c r="AF175" s="906">
        <v>1848</v>
      </c>
      <c r="AG175" s="906">
        <v>3698</v>
      </c>
      <c r="AH175" s="902">
        <v>2</v>
      </c>
      <c r="AI175" s="904">
        <v>1408</v>
      </c>
      <c r="AJ175" s="904">
        <v>2323.5</v>
      </c>
      <c r="AK175" s="905">
        <v>1.65</v>
      </c>
      <c r="AL175" s="907">
        <v>292610</v>
      </c>
      <c r="AM175" s="907">
        <v>461630</v>
      </c>
      <c r="AN175" s="905">
        <v>1.58</v>
      </c>
      <c r="AP175" s="903">
        <v>2017</v>
      </c>
      <c r="AQ175" s="903" t="s">
        <v>1475</v>
      </c>
      <c r="AR175" s="907">
        <v>274527</v>
      </c>
      <c r="AS175" s="907">
        <v>463883</v>
      </c>
      <c r="AT175" s="905">
        <v>1.69</v>
      </c>
      <c r="AV175" s="903">
        <v>2017</v>
      </c>
      <c r="AW175" s="903" t="s">
        <v>1475</v>
      </c>
      <c r="AX175" s="907">
        <v>267597</v>
      </c>
      <c r="AY175" s="907">
        <v>425294</v>
      </c>
      <c r="AZ175" s="905">
        <v>1.59</v>
      </c>
      <c r="BB175" s="900">
        <v>2017</v>
      </c>
      <c r="BC175" s="900" t="s">
        <v>1475</v>
      </c>
      <c r="BD175" s="906">
        <v>176070</v>
      </c>
      <c r="BE175" s="906">
        <v>319190</v>
      </c>
      <c r="BF175" s="902">
        <v>1.81</v>
      </c>
    </row>
    <row r="176" spans="2:58" ht="10.9" thickBot="1">
      <c r="B176" s="900">
        <v>2017</v>
      </c>
      <c r="C176" s="263">
        <f t="shared" si="2"/>
        <v>42886</v>
      </c>
      <c r="D176" s="909">
        <v>963.9</v>
      </c>
      <c r="E176" s="909">
        <v>1544.5</v>
      </c>
      <c r="F176" s="914">
        <v>1.6</v>
      </c>
      <c r="G176" s="906">
        <v>184344</v>
      </c>
      <c r="H176" s="906">
        <v>274555</v>
      </c>
      <c r="I176" s="902">
        <v>1.49</v>
      </c>
      <c r="J176" s="906">
        <v>171735</v>
      </c>
      <c r="K176" s="906">
        <v>290970</v>
      </c>
      <c r="L176" s="902">
        <v>1.69</v>
      </c>
      <c r="M176" s="906">
        <v>136195</v>
      </c>
      <c r="N176" s="906">
        <v>204101</v>
      </c>
      <c r="O176" s="902">
        <v>1.5</v>
      </c>
      <c r="P176" s="907">
        <v>174763</v>
      </c>
      <c r="Q176" s="907">
        <v>310013</v>
      </c>
      <c r="R176" s="905">
        <v>1.77</v>
      </c>
      <c r="T176" s="902">
        <v>523.20000000000005</v>
      </c>
      <c r="U176" s="902">
        <v>839.9</v>
      </c>
      <c r="V176" s="902">
        <v>1.61</v>
      </c>
      <c r="W176" s="906">
        <v>131630</v>
      </c>
      <c r="X176" s="906">
        <v>207552</v>
      </c>
      <c r="Y176" s="902">
        <v>1.58</v>
      </c>
      <c r="Z176" s="906">
        <v>125023</v>
      </c>
      <c r="AA176" s="906">
        <v>211826</v>
      </c>
      <c r="AB176" s="902">
        <v>1.69</v>
      </c>
      <c r="AC176" s="906">
        <v>153866</v>
      </c>
      <c r="AD176" s="906">
        <v>241159</v>
      </c>
      <c r="AE176" s="902">
        <v>1.57</v>
      </c>
      <c r="AF176" s="907">
        <v>1762</v>
      </c>
      <c r="AG176" s="907">
        <v>3271</v>
      </c>
      <c r="AH176" s="905">
        <v>1.86</v>
      </c>
      <c r="AI176" s="901">
        <v>1487.1</v>
      </c>
      <c r="AJ176" s="901">
        <v>2384.5</v>
      </c>
      <c r="AK176" s="902">
        <v>1.6</v>
      </c>
      <c r="AL176" s="906">
        <v>315974</v>
      </c>
      <c r="AM176" s="906">
        <v>482107</v>
      </c>
      <c r="AN176" s="902">
        <v>1.53</v>
      </c>
      <c r="AP176" s="900">
        <v>2017</v>
      </c>
      <c r="AQ176" s="900" t="s">
        <v>1465</v>
      </c>
      <c r="AR176" s="906">
        <v>296758</v>
      </c>
      <c r="AS176" s="906">
        <v>502796</v>
      </c>
      <c r="AT176" s="902">
        <v>1.69</v>
      </c>
      <c r="AV176" s="900">
        <v>2017</v>
      </c>
      <c r="AW176" s="900" t="s">
        <v>1465</v>
      </c>
      <c r="AX176" s="906">
        <v>290061</v>
      </c>
      <c r="AY176" s="906">
        <v>445260</v>
      </c>
      <c r="AZ176" s="902">
        <v>1.54</v>
      </c>
      <c r="BB176" s="903">
        <v>2017</v>
      </c>
      <c r="BC176" s="903" t="s">
        <v>1465</v>
      </c>
      <c r="BD176" s="907">
        <v>176525</v>
      </c>
      <c r="BE176" s="907">
        <v>313284</v>
      </c>
      <c r="BF176" s="905">
        <v>1.77</v>
      </c>
    </row>
    <row r="177" spans="2:58" ht="10.9" thickBot="1">
      <c r="B177" s="903">
        <v>2017</v>
      </c>
      <c r="C177" s="263">
        <f t="shared" si="2"/>
        <v>42916</v>
      </c>
      <c r="D177" s="909">
        <v>1008.7</v>
      </c>
      <c r="E177" s="909">
        <v>1546.7</v>
      </c>
      <c r="F177" s="914">
        <v>1.53</v>
      </c>
      <c r="G177" s="907">
        <v>190148</v>
      </c>
      <c r="H177" s="907">
        <v>266444</v>
      </c>
      <c r="I177" s="905">
        <v>1.4</v>
      </c>
      <c r="J177" s="907">
        <v>181069</v>
      </c>
      <c r="K177" s="907">
        <v>296092</v>
      </c>
      <c r="L177" s="905">
        <v>1.64</v>
      </c>
      <c r="M177" s="907">
        <v>147002</v>
      </c>
      <c r="N177" s="907">
        <v>211562</v>
      </c>
      <c r="O177" s="905">
        <v>1.44</v>
      </c>
      <c r="P177" s="906">
        <v>180432</v>
      </c>
      <c r="Q177" s="906">
        <v>304383</v>
      </c>
      <c r="R177" s="902">
        <v>1.69</v>
      </c>
      <c r="T177" s="905">
        <v>544.9</v>
      </c>
      <c r="U177" s="905">
        <v>843.1</v>
      </c>
      <c r="V177" s="905">
        <v>1.55</v>
      </c>
      <c r="W177" s="907">
        <v>132825</v>
      </c>
      <c r="X177" s="907">
        <v>199996</v>
      </c>
      <c r="Y177" s="905">
        <v>1.51</v>
      </c>
      <c r="Z177" s="907">
        <v>139099</v>
      </c>
      <c r="AA177" s="907">
        <v>227461</v>
      </c>
      <c r="AB177" s="905">
        <v>1.64</v>
      </c>
      <c r="AC177" s="907">
        <v>158309</v>
      </c>
      <c r="AD177" s="907">
        <v>238715</v>
      </c>
      <c r="AE177" s="905">
        <v>1.51</v>
      </c>
      <c r="AF177" s="906">
        <v>2187</v>
      </c>
      <c r="AG177" s="906">
        <v>3992</v>
      </c>
      <c r="AH177" s="902">
        <v>1.83</v>
      </c>
      <c r="AI177" s="904">
        <v>1553.6</v>
      </c>
      <c r="AJ177" s="904">
        <v>2389.8000000000002</v>
      </c>
      <c r="AK177" s="905">
        <v>1.54</v>
      </c>
      <c r="AL177" s="907">
        <v>322973</v>
      </c>
      <c r="AM177" s="907">
        <v>466440</v>
      </c>
      <c r="AN177" s="905">
        <v>1.44</v>
      </c>
      <c r="AP177" s="903">
        <v>2017</v>
      </c>
      <c r="AQ177" s="903" t="s">
        <v>1476</v>
      </c>
      <c r="AR177" s="907">
        <v>320167</v>
      </c>
      <c r="AS177" s="907">
        <v>523552</v>
      </c>
      <c r="AT177" s="905">
        <v>1.64</v>
      </c>
      <c r="AV177" s="903">
        <v>2017</v>
      </c>
      <c r="AW177" s="903" t="s">
        <v>1476</v>
      </c>
      <c r="AX177" s="907">
        <v>305311</v>
      </c>
      <c r="AY177" s="907">
        <v>450277</v>
      </c>
      <c r="AZ177" s="905">
        <v>1.47</v>
      </c>
      <c r="BB177" s="900">
        <v>2017</v>
      </c>
      <c r="BC177" s="900" t="s">
        <v>1476</v>
      </c>
      <c r="BD177" s="906">
        <v>182619</v>
      </c>
      <c r="BE177" s="906">
        <v>308375</v>
      </c>
      <c r="BF177" s="902">
        <v>1.69</v>
      </c>
    </row>
    <row r="178" spans="2:58" ht="10.9" thickBot="1">
      <c r="B178" s="900">
        <v>2017</v>
      </c>
      <c r="C178" s="263">
        <f t="shared" si="2"/>
        <v>42947</v>
      </c>
      <c r="D178" s="909">
        <v>1037.5</v>
      </c>
      <c r="E178" s="909">
        <v>1610.9</v>
      </c>
      <c r="F178" s="914">
        <v>1.55</v>
      </c>
      <c r="G178" s="906">
        <v>197554</v>
      </c>
      <c r="H178" s="906">
        <v>280616</v>
      </c>
      <c r="I178" s="902">
        <v>1.42</v>
      </c>
      <c r="J178" s="906">
        <v>189999</v>
      </c>
      <c r="K178" s="906">
        <v>315405</v>
      </c>
      <c r="L178" s="902">
        <v>1.66</v>
      </c>
      <c r="M178" s="906">
        <v>152991</v>
      </c>
      <c r="N178" s="906">
        <v>221389</v>
      </c>
      <c r="O178" s="902">
        <v>1.45</v>
      </c>
      <c r="P178" s="907">
        <v>185619</v>
      </c>
      <c r="Q178" s="907">
        <v>314227</v>
      </c>
      <c r="R178" s="905">
        <v>1.69</v>
      </c>
      <c r="T178" s="902">
        <v>573.6</v>
      </c>
      <c r="U178" s="902">
        <v>883.8</v>
      </c>
      <c r="V178" s="902">
        <v>1.54</v>
      </c>
      <c r="W178" s="906">
        <v>140066</v>
      </c>
      <c r="X178" s="906">
        <v>210682</v>
      </c>
      <c r="Y178" s="902">
        <v>1.5</v>
      </c>
      <c r="Z178" s="906">
        <v>144937</v>
      </c>
      <c r="AA178" s="906">
        <v>240601</v>
      </c>
      <c r="AB178" s="902">
        <v>1.66</v>
      </c>
      <c r="AC178" s="906">
        <v>167391</v>
      </c>
      <c r="AD178" s="906">
        <v>247876</v>
      </c>
      <c r="AE178" s="902">
        <v>1.48</v>
      </c>
      <c r="AF178" s="907">
        <v>3054</v>
      </c>
      <c r="AG178" s="907">
        <v>5384</v>
      </c>
      <c r="AH178" s="905">
        <v>1.76</v>
      </c>
      <c r="AI178" s="901">
        <v>1611.1</v>
      </c>
      <c r="AJ178" s="901">
        <v>2494.6999999999998</v>
      </c>
      <c r="AK178" s="902">
        <v>1.55</v>
      </c>
      <c r="AL178" s="906">
        <v>337620</v>
      </c>
      <c r="AM178" s="906">
        <v>491298</v>
      </c>
      <c r="AN178" s="902">
        <v>1.46</v>
      </c>
      <c r="AP178" s="900">
        <v>2017</v>
      </c>
      <c r="AQ178" s="900" t="s">
        <v>1477</v>
      </c>
      <c r="AR178" s="906">
        <v>334935</v>
      </c>
      <c r="AS178" s="906">
        <v>556006</v>
      </c>
      <c r="AT178" s="902">
        <v>1.66</v>
      </c>
      <c r="AV178" s="900">
        <v>2017</v>
      </c>
      <c r="AW178" s="900" t="s">
        <v>1477</v>
      </c>
      <c r="AX178" s="906">
        <v>320382</v>
      </c>
      <c r="AY178" s="906">
        <v>469265</v>
      </c>
      <c r="AZ178" s="902">
        <v>1.46</v>
      </c>
      <c r="BB178" s="903">
        <v>2017</v>
      </c>
      <c r="BC178" s="903" t="s">
        <v>1477</v>
      </c>
      <c r="BD178" s="907">
        <v>188673</v>
      </c>
      <c r="BE178" s="907">
        <v>319611</v>
      </c>
      <c r="BF178" s="905">
        <v>1.69</v>
      </c>
    </row>
    <row r="179" spans="2:58" ht="10.9" thickBot="1">
      <c r="B179" s="903">
        <v>2017</v>
      </c>
      <c r="C179" s="263">
        <f t="shared" si="2"/>
        <v>42978</v>
      </c>
      <c r="D179" s="909">
        <v>1030.2</v>
      </c>
      <c r="E179" s="909">
        <v>1696.2</v>
      </c>
      <c r="F179" s="914">
        <v>1.65</v>
      </c>
      <c r="G179" s="907">
        <v>195499</v>
      </c>
      <c r="H179" s="907">
        <v>301129</v>
      </c>
      <c r="I179" s="905">
        <v>1.54</v>
      </c>
      <c r="J179" s="907">
        <v>190236</v>
      </c>
      <c r="K179" s="907">
        <v>303343</v>
      </c>
      <c r="L179" s="905">
        <v>1.59</v>
      </c>
      <c r="M179" s="907">
        <v>150518</v>
      </c>
      <c r="N179" s="907">
        <v>236550</v>
      </c>
      <c r="O179" s="905">
        <v>1.57</v>
      </c>
      <c r="P179" s="906">
        <v>176279</v>
      </c>
      <c r="Q179" s="906">
        <v>322810</v>
      </c>
      <c r="R179" s="902">
        <v>1.83</v>
      </c>
      <c r="T179" s="905">
        <v>559.1</v>
      </c>
      <c r="U179" s="905">
        <v>898.6</v>
      </c>
      <c r="V179" s="905">
        <v>1.61</v>
      </c>
      <c r="W179" s="907">
        <v>135136</v>
      </c>
      <c r="X179" s="907">
        <v>217181</v>
      </c>
      <c r="Y179" s="905">
        <v>1.61</v>
      </c>
      <c r="Z179" s="907">
        <v>143889</v>
      </c>
      <c r="AA179" s="907">
        <v>229439</v>
      </c>
      <c r="AB179" s="905">
        <v>1.59</v>
      </c>
      <c r="AC179" s="907">
        <v>159005</v>
      </c>
      <c r="AD179" s="907">
        <v>253610</v>
      </c>
      <c r="AE179" s="905">
        <v>1.59</v>
      </c>
      <c r="AF179" s="906">
        <v>2026</v>
      </c>
      <c r="AG179" s="906">
        <v>3919</v>
      </c>
      <c r="AH179" s="902">
        <v>1.93</v>
      </c>
      <c r="AI179" s="904">
        <v>1589.3</v>
      </c>
      <c r="AJ179" s="904">
        <v>2594.8000000000002</v>
      </c>
      <c r="AK179" s="905">
        <v>1.63</v>
      </c>
      <c r="AL179" s="907">
        <v>330635</v>
      </c>
      <c r="AM179" s="907">
        <v>518310</v>
      </c>
      <c r="AN179" s="905">
        <v>1.57</v>
      </c>
      <c r="AP179" s="903">
        <v>2017</v>
      </c>
      <c r="AQ179" s="903" t="s">
        <v>1478</v>
      </c>
      <c r="AR179" s="907">
        <v>334125</v>
      </c>
      <c r="AS179" s="907">
        <v>532782</v>
      </c>
      <c r="AT179" s="905">
        <v>1.59</v>
      </c>
      <c r="AV179" s="903">
        <v>2017</v>
      </c>
      <c r="AW179" s="903" t="s">
        <v>1478</v>
      </c>
      <c r="AX179" s="907">
        <v>309523</v>
      </c>
      <c r="AY179" s="907">
        <v>490161</v>
      </c>
      <c r="AZ179" s="905">
        <v>1.58</v>
      </c>
      <c r="BB179" s="900">
        <v>2017</v>
      </c>
      <c r="BC179" s="900" t="s">
        <v>1478</v>
      </c>
      <c r="BD179" s="906">
        <v>178305</v>
      </c>
      <c r="BE179" s="906">
        <v>326729</v>
      </c>
      <c r="BF179" s="902">
        <v>1.83</v>
      </c>
    </row>
    <row r="180" spans="2:58" ht="10.9" thickBot="1">
      <c r="B180" s="900">
        <v>2017</v>
      </c>
      <c r="C180" s="263">
        <f t="shared" si="2"/>
        <v>43008</v>
      </c>
      <c r="D180" s="909">
        <v>879.4</v>
      </c>
      <c r="E180" s="909">
        <v>1589.1</v>
      </c>
      <c r="F180" s="914">
        <v>1.81</v>
      </c>
      <c r="G180" s="906">
        <v>161053</v>
      </c>
      <c r="H180" s="906">
        <v>272400</v>
      </c>
      <c r="I180" s="902">
        <v>1.69</v>
      </c>
      <c r="J180" s="906">
        <v>157763</v>
      </c>
      <c r="K180" s="906">
        <v>276549</v>
      </c>
      <c r="L180" s="902">
        <v>1.75</v>
      </c>
      <c r="M180" s="906">
        <v>129305</v>
      </c>
      <c r="N180" s="906">
        <v>225464</v>
      </c>
      <c r="O180" s="902">
        <v>1.74</v>
      </c>
      <c r="P180" s="907">
        <v>153277</v>
      </c>
      <c r="Q180" s="907">
        <v>300278</v>
      </c>
      <c r="R180" s="905">
        <v>1.96</v>
      </c>
      <c r="T180" s="902">
        <v>494.3</v>
      </c>
      <c r="U180" s="902">
        <v>857.1</v>
      </c>
      <c r="V180" s="902">
        <v>1.73</v>
      </c>
      <c r="W180" s="906">
        <v>114652</v>
      </c>
      <c r="X180" s="906">
        <v>199185</v>
      </c>
      <c r="Y180" s="902">
        <v>1.74</v>
      </c>
      <c r="Z180" s="906">
        <v>123923</v>
      </c>
      <c r="AA180" s="906">
        <v>217229</v>
      </c>
      <c r="AB180" s="902">
        <v>1.75</v>
      </c>
      <c r="AC180" s="906">
        <v>144721</v>
      </c>
      <c r="AD180" s="906">
        <v>249101</v>
      </c>
      <c r="AE180" s="902">
        <v>1.72</v>
      </c>
      <c r="AF180" s="907">
        <v>1127</v>
      </c>
      <c r="AG180" s="907">
        <v>2365</v>
      </c>
      <c r="AH180" s="905">
        <v>2.1</v>
      </c>
      <c r="AI180" s="901">
        <v>1373.6</v>
      </c>
      <c r="AJ180" s="901">
        <v>2446.1</v>
      </c>
      <c r="AK180" s="902">
        <v>1.78</v>
      </c>
      <c r="AL180" s="906">
        <v>275705</v>
      </c>
      <c r="AM180" s="906">
        <v>471586</v>
      </c>
      <c r="AN180" s="902">
        <v>1.71</v>
      </c>
      <c r="AP180" s="900">
        <v>2017</v>
      </c>
      <c r="AQ180" s="900" t="s">
        <v>1479</v>
      </c>
      <c r="AR180" s="906">
        <v>281686</v>
      </c>
      <c r="AS180" s="906">
        <v>493778</v>
      </c>
      <c r="AT180" s="902">
        <v>1.75</v>
      </c>
      <c r="AV180" s="900">
        <v>2017</v>
      </c>
      <c r="AW180" s="900" t="s">
        <v>1479</v>
      </c>
      <c r="AX180" s="906">
        <v>274026</v>
      </c>
      <c r="AY180" s="906">
        <v>474566</v>
      </c>
      <c r="AZ180" s="902">
        <v>1.73</v>
      </c>
      <c r="BB180" s="903">
        <v>2017</v>
      </c>
      <c r="BC180" s="903" t="s">
        <v>1479</v>
      </c>
      <c r="BD180" s="907">
        <v>154403</v>
      </c>
      <c r="BE180" s="907">
        <v>302643</v>
      </c>
      <c r="BF180" s="905">
        <v>1.96</v>
      </c>
    </row>
    <row r="181" spans="2:58" ht="10.9" thickBot="1">
      <c r="B181" s="903">
        <v>2017</v>
      </c>
      <c r="C181" s="263">
        <f t="shared" si="2"/>
        <v>43039</v>
      </c>
      <c r="D181" s="909">
        <v>953.4</v>
      </c>
      <c r="E181" s="909">
        <v>1735.7</v>
      </c>
      <c r="F181" s="914">
        <v>1.82</v>
      </c>
      <c r="G181" s="907">
        <v>177883</v>
      </c>
      <c r="H181" s="907">
        <v>303570</v>
      </c>
      <c r="I181" s="905">
        <v>1.71</v>
      </c>
      <c r="J181" s="907">
        <v>169577</v>
      </c>
      <c r="K181" s="907">
        <v>321516</v>
      </c>
      <c r="L181" s="905">
        <v>1.9</v>
      </c>
      <c r="M181" s="907">
        <v>138941</v>
      </c>
      <c r="N181" s="907">
        <v>242694</v>
      </c>
      <c r="O181" s="905">
        <v>1.75</v>
      </c>
      <c r="P181" s="906">
        <v>164445</v>
      </c>
      <c r="Q181" s="906">
        <v>318148</v>
      </c>
      <c r="R181" s="902">
        <v>1.93</v>
      </c>
      <c r="T181" s="905">
        <v>495.4</v>
      </c>
      <c r="U181" s="905">
        <v>896.6</v>
      </c>
      <c r="V181" s="905">
        <v>1.81</v>
      </c>
      <c r="W181" s="907">
        <v>121796</v>
      </c>
      <c r="X181" s="907">
        <v>217866</v>
      </c>
      <c r="Y181" s="905">
        <v>1.79</v>
      </c>
      <c r="Z181" s="907">
        <v>118109</v>
      </c>
      <c r="AA181" s="907">
        <v>223934</v>
      </c>
      <c r="AB181" s="905">
        <v>1.9</v>
      </c>
      <c r="AC181" s="907">
        <v>141915</v>
      </c>
      <c r="AD181" s="907">
        <v>251849</v>
      </c>
      <c r="AE181" s="905">
        <v>1.77</v>
      </c>
      <c r="AF181" s="906">
        <v>1356</v>
      </c>
      <c r="AG181" s="906">
        <v>2814</v>
      </c>
      <c r="AH181" s="902">
        <v>2.08</v>
      </c>
      <c r="AI181" s="904">
        <v>1448.9</v>
      </c>
      <c r="AJ181" s="904">
        <v>2632.3</v>
      </c>
      <c r="AK181" s="905">
        <v>1.82</v>
      </c>
      <c r="AL181" s="907">
        <v>299679</v>
      </c>
      <c r="AM181" s="907">
        <v>521436</v>
      </c>
      <c r="AN181" s="905">
        <v>1.74</v>
      </c>
      <c r="AP181" s="903">
        <v>2017</v>
      </c>
      <c r="AQ181" s="903" t="s">
        <v>1480</v>
      </c>
      <c r="AR181" s="907">
        <v>287687</v>
      </c>
      <c r="AS181" s="907">
        <v>545451</v>
      </c>
      <c r="AT181" s="905">
        <v>1.9</v>
      </c>
      <c r="AV181" s="903">
        <v>2017</v>
      </c>
      <c r="AW181" s="903" t="s">
        <v>1480</v>
      </c>
      <c r="AX181" s="907">
        <v>280856</v>
      </c>
      <c r="AY181" s="907">
        <v>494543</v>
      </c>
      <c r="AZ181" s="905">
        <v>1.76</v>
      </c>
      <c r="BB181" s="900">
        <v>2017</v>
      </c>
      <c r="BC181" s="900" t="s">
        <v>1480</v>
      </c>
      <c r="BD181" s="906">
        <v>165801</v>
      </c>
      <c r="BE181" s="906">
        <v>320963</v>
      </c>
      <c r="BF181" s="902">
        <v>1.94</v>
      </c>
    </row>
    <row r="182" spans="2:58" ht="10.9" thickBot="1">
      <c r="B182" s="900">
        <v>2017</v>
      </c>
      <c r="C182" s="263">
        <f t="shared" si="2"/>
        <v>43069</v>
      </c>
      <c r="D182" s="909">
        <v>921.7</v>
      </c>
      <c r="E182" s="909">
        <v>1726.6</v>
      </c>
      <c r="F182" s="914">
        <v>1.87</v>
      </c>
      <c r="G182" s="906">
        <v>164455</v>
      </c>
      <c r="H182" s="906">
        <v>287657</v>
      </c>
      <c r="I182" s="902">
        <v>1.75</v>
      </c>
      <c r="J182" s="906">
        <v>158964</v>
      </c>
      <c r="K182" s="906">
        <v>307046</v>
      </c>
      <c r="L182" s="902">
        <v>1.93</v>
      </c>
      <c r="M182" s="906">
        <v>129511</v>
      </c>
      <c r="N182" s="906">
        <v>232156</v>
      </c>
      <c r="O182" s="902">
        <v>1.79</v>
      </c>
      <c r="P182" s="907">
        <v>163759</v>
      </c>
      <c r="Q182" s="907">
        <v>323863</v>
      </c>
      <c r="R182" s="905">
        <v>1.98</v>
      </c>
      <c r="T182" s="902">
        <v>448.8</v>
      </c>
      <c r="U182" s="902">
        <v>831.6</v>
      </c>
      <c r="V182" s="902">
        <v>1.85</v>
      </c>
      <c r="W182" s="906">
        <v>103125</v>
      </c>
      <c r="X182" s="906">
        <v>190182</v>
      </c>
      <c r="Y182" s="902">
        <v>1.84</v>
      </c>
      <c r="Z182" s="906">
        <v>93241</v>
      </c>
      <c r="AA182" s="906">
        <v>180099</v>
      </c>
      <c r="AB182" s="902">
        <v>1.93</v>
      </c>
      <c r="AC182" s="906">
        <v>130116</v>
      </c>
      <c r="AD182" s="906">
        <v>237360</v>
      </c>
      <c r="AE182" s="902">
        <v>1.82</v>
      </c>
      <c r="AF182" s="907">
        <v>1709</v>
      </c>
      <c r="AG182" s="907">
        <v>3672</v>
      </c>
      <c r="AH182" s="905">
        <v>2.15</v>
      </c>
      <c r="AI182" s="901">
        <v>1370.5</v>
      </c>
      <c r="AJ182" s="901">
        <v>2558.1999999999998</v>
      </c>
      <c r="AK182" s="902">
        <v>1.87</v>
      </c>
      <c r="AL182" s="906">
        <v>267580</v>
      </c>
      <c r="AM182" s="906">
        <v>477839</v>
      </c>
      <c r="AN182" s="902">
        <v>1.79</v>
      </c>
      <c r="AP182" s="900">
        <v>2017</v>
      </c>
      <c r="AQ182" s="900" t="s">
        <v>1481</v>
      </c>
      <c r="AR182" s="906">
        <v>252204</v>
      </c>
      <c r="AS182" s="906">
        <v>487145</v>
      </c>
      <c r="AT182" s="902">
        <v>1.93</v>
      </c>
      <c r="AV182" s="900">
        <v>2017</v>
      </c>
      <c r="AW182" s="900" t="s">
        <v>1481</v>
      </c>
      <c r="AX182" s="906">
        <v>259627</v>
      </c>
      <c r="AY182" s="906">
        <v>469515</v>
      </c>
      <c r="AZ182" s="902">
        <v>1.81</v>
      </c>
      <c r="BB182" s="903">
        <v>2017</v>
      </c>
      <c r="BC182" s="903" t="s">
        <v>1481</v>
      </c>
      <c r="BD182" s="907">
        <v>165467</v>
      </c>
      <c r="BE182" s="907">
        <v>327536</v>
      </c>
      <c r="BF182" s="905">
        <v>1.98</v>
      </c>
    </row>
    <row r="183" spans="2:58" ht="11.2" customHeight="1" thickBot="1">
      <c r="B183" s="903">
        <v>2017</v>
      </c>
      <c r="C183" s="263">
        <f t="shared" si="2"/>
        <v>43100</v>
      </c>
      <c r="D183" s="909">
        <v>975</v>
      </c>
      <c r="E183" s="909">
        <v>1862.6</v>
      </c>
      <c r="F183" s="914">
        <v>1.91</v>
      </c>
      <c r="G183" s="907">
        <v>180095</v>
      </c>
      <c r="H183" s="907">
        <v>326994</v>
      </c>
      <c r="I183" s="905">
        <v>1.82</v>
      </c>
      <c r="J183" s="907">
        <v>159888</v>
      </c>
      <c r="K183" s="907">
        <v>313734</v>
      </c>
      <c r="L183" s="905">
        <v>1.96</v>
      </c>
      <c r="M183" s="907">
        <v>135539</v>
      </c>
      <c r="N183" s="907">
        <v>250828</v>
      </c>
      <c r="O183" s="905">
        <v>1.85</v>
      </c>
      <c r="P183" s="906">
        <v>167239</v>
      </c>
      <c r="Q183" s="906">
        <v>324627</v>
      </c>
      <c r="R183" s="902">
        <v>1.94</v>
      </c>
      <c r="T183" s="905">
        <v>480.8</v>
      </c>
      <c r="U183" s="905">
        <v>923.4</v>
      </c>
      <c r="V183" s="905">
        <v>1.92</v>
      </c>
      <c r="W183" s="907">
        <v>115913</v>
      </c>
      <c r="X183" s="907">
        <v>222833</v>
      </c>
      <c r="Y183" s="905">
        <v>1.92</v>
      </c>
      <c r="Z183" s="907">
        <v>105665</v>
      </c>
      <c r="AA183" s="907">
        <v>207337</v>
      </c>
      <c r="AB183" s="905">
        <v>1.96</v>
      </c>
      <c r="AC183" s="907">
        <v>137683</v>
      </c>
      <c r="AD183" s="907">
        <v>261728</v>
      </c>
      <c r="AE183" s="905">
        <v>1.9</v>
      </c>
      <c r="AF183" s="906">
        <v>2227</v>
      </c>
      <c r="AG183" s="906">
        <v>4912</v>
      </c>
      <c r="AH183" s="902">
        <v>2.21</v>
      </c>
      <c r="AI183" s="904">
        <v>1455.8</v>
      </c>
      <c r="AJ183" s="904">
        <v>2785.9</v>
      </c>
      <c r="AK183" s="905">
        <v>1.91</v>
      </c>
      <c r="AL183" s="907">
        <v>296008</v>
      </c>
      <c r="AM183" s="907">
        <v>549826</v>
      </c>
      <c r="AN183" s="905">
        <v>1.86</v>
      </c>
      <c r="AP183" s="903">
        <v>2017</v>
      </c>
      <c r="AQ183" s="903" t="s">
        <v>1482</v>
      </c>
      <c r="AR183" s="907">
        <v>265553</v>
      </c>
      <c r="AS183" s="907">
        <v>521071</v>
      </c>
      <c r="AT183" s="905">
        <v>1.96</v>
      </c>
      <c r="AV183" s="903">
        <v>2017</v>
      </c>
      <c r="AW183" s="903" t="s">
        <v>1482</v>
      </c>
      <c r="AX183" s="907">
        <v>273222</v>
      </c>
      <c r="AY183" s="907">
        <v>512556</v>
      </c>
      <c r="AZ183" s="905">
        <v>1.88</v>
      </c>
      <c r="BB183" s="900">
        <v>2017</v>
      </c>
      <c r="BC183" s="900" t="s">
        <v>1482</v>
      </c>
      <c r="BD183" s="906">
        <v>169466</v>
      </c>
      <c r="BE183" s="906">
        <v>329539</v>
      </c>
      <c r="BF183" s="902">
        <v>1.94</v>
      </c>
    </row>
    <row r="184" spans="2:58" ht="10.9" thickBot="1">
      <c r="B184" s="900">
        <v>2018</v>
      </c>
      <c r="C184" s="263">
        <f t="shared" si="2"/>
        <v>43131</v>
      </c>
      <c r="D184" s="909">
        <v>910.7</v>
      </c>
      <c r="E184" s="909">
        <v>1837.8</v>
      </c>
      <c r="F184" s="914">
        <v>2.02</v>
      </c>
      <c r="G184" s="906">
        <v>173505</v>
      </c>
      <c r="H184" s="906">
        <v>337147</v>
      </c>
      <c r="I184" s="902">
        <v>1.94</v>
      </c>
      <c r="J184" s="906">
        <v>155927</v>
      </c>
      <c r="K184" s="906">
        <v>321400</v>
      </c>
      <c r="L184" s="902">
        <v>2.06</v>
      </c>
      <c r="M184" s="906">
        <v>120128</v>
      </c>
      <c r="N184" s="906">
        <v>237637</v>
      </c>
      <c r="O184" s="902">
        <v>1.98</v>
      </c>
      <c r="P184" s="907">
        <v>161138</v>
      </c>
      <c r="Q184" s="907">
        <v>315017</v>
      </c>
      <c r="R184" s="905">
        <v>1.95</v>
      </c>
      <c r="T184" s="902">
        <v>468.6</v>
      </c>
      <c r="U184" s="902">
        <v>946.5</v>
      </c>
      <c r="V184" s="902">
        <v>2.02</v>
      </c>
      <c r="W184" s="906">
        <v>109532</v>
      </c>
      <c r="X184" s="906">
        <v>221679</v>
      </c>
      <c r="Y184" s="902">
        <v>2.02</v>
      </c>
      <c r="Z184" s="906">
        <v>106820</v>
      </c>
      <c r="AA184" s="906">
        <v>220179</v>
      </c>
      <c r="AB184" s="902">
        <v>2.06</v>
      </c>
      <c r="AC184" s="906">
        <v>134653</v>
      </c>
      <c r="AD184" s="906">
        <v>267964</v>
      </c>
      <c r="AE184" s="902">
        <v>1.99</v>
      </c>
      <c r="AF184" s="907">
        <v>1835</v>
      </c>
      <c r="AG184" s="907">
        <v>4296</v>
      </c>
      <c r="AH184" s="905">
        <v>2.34</v>
      </c>
      <c r="AI184" s="901">
        <v>1379.3</v>
      </c>
      <c r="AJ184" s="901">
        <v>2784.3</v>
      </c>
      <c r="AK184" s="902">
        <v>2.02</v>
      </c>
      <c r="AL184" s="906">
        <v>283037</v>
      </c>
      <c r="AM184" s="906">
        <v>558826</v>
      </c>
      <c r="AN184" s="902">
        <v>1.97</v>
      </c>
      <c r="AP184" s="900">
        <v>2018</v>
      </c>
      <c r="AQ184" s="900" t="s">
        <v>1472</v>
      </c>
      <c r="AR184" s="906">
        <v>262747</v>
      </c>
      <c r="AS184" s="906">
        <v>541579</v>
      </c>
      <c r="AT184" s="902">
        <v>2.06</v>
      </c>
      <c r="AV184" s="900">
        <v>2018</v>
      </c>
      <c r="AW184" s="900" t="s">
        <v>1472</v>
      </c>
      <c r="AX184" s="906">
        <v>254781</v>
      </c>
      <c r="AY184" s="906">
        <v>505600</v>
      </c>
      <c r="AZ184" s="902">
        <v>1.98</v>
      </c>
      <c r="BB184" s="903">
        <v>2018</v>
      </c>
      <c r="BC184" s="903" t="s">
        <v>1472</v>
      </c>
      <c r="BD184" s="907">
        <v>162973</v>
      </c>
      <c r="BE184" s="907">
        <v>319314</v>
      </c>
      <c r="BF184" s="905">
        <v>1.96</v>
      </c>
    </row>
    <row r="185" spans="2:58" ht="10.9" thickBot="1">
      <c r="B185" s="903">
        <v>2018</v>
      </c>
      <c r="C185" s="263">
        <f t="shared" si="2"/>
        <v>43159</v>
      </c>
      <c r="D185" s="909">
        <v>850.9</v>
      </c>
      <c r="E185" s="909">
        <v>1721.2</v>
      </c>
      <c r="F185" s="914">
        <v>2.02</v>
      </c>
      <c r="G185" s="907">
        <v>163177</v>
      </c>
      <c r="H185" s="907">
        <v>320337</v>
      </c>
      <c r="I185" s="905">
        <v>1.96</v>
      </c>
      <c r="J185" s="907">
        <v>148189</v>
      </c>
      <c r="K185" s="907">
        <v>303311</v>
      </c>
      <c r="L185" s="905">
        <v>2.0499999999999998</v>
      </c>
      <c r="M185" s="907">
        <v>112265</v>
      </c>
      <c r="N185" s="907">
        <v>223504</v>
      </c>
      <c r="O185" s="905">
        <v>1.99</v>
      </c>
      <c r="P185" s="906">
        <v>145013</v>
      </c>
      <c r="Q185" s="906">
        <v>291089</v>
      </c>
      <c r="R185" s="902">
        <v>2.0099999999999998</v>
      </c>
      <c r="T185" s="905">
        <v>416.4</v>
      </c>
      <c r="U185" s="905">
        <v>852.6</v>
      </c>
      <c r="V185" s="905">
        <v>2.0499999999999998</v>
      </c>
      <c r="W185" s="907">
        <v>98085</v>
      </c>
      <c r="X185" s="907">
        <v>200224</v>
      </c>
      <c r="Y185" s="905">
        <v>2.04</v>
      </c>
      <c r="Z185" s="907">
        <v>93372</v>
      </c>
      <c r="AA185" s="907">
        <v>191111</v>
      </c>
      <c r="AB185" s="905">
        <v>2.0499999999999998</v>
      </c>
      <c r="AC185" s="907">
        <v>122054</v>
      </c>
      <c r="AD185" s="907">
        <v>249511</v>
      </c>
      <c r="AE185" s="905">
        <v>2.04</v>
      </c>
      <c r="AF185" s="906">
        <v>1842</v>
      </c>
      <c r="AG185" s="906">
        <v>4363</v>
      </c>
      <c r="AH185" s="902">
        <v>2.37</v>
      </c>
      <c r="AI185" s="904">
        <v>1267.4000000000001</v>
      </c>
      <c r="AJ185" s="904">
        <v>2573.8000000000002</v>
      </c>
      <c r="AK185" s="905">
        <v>2.0299999999999998</v>
      </c>
      <c r="AL185" s="907">
        <v>261261</v>
      </c>
      <c r="AM185" s="907">
        <v>520561</v>
      </c>
      <c r="AN185" s="905">
        <v>1.99</v>
      </c>
      <c r="AP185" s="903">
        <v>2018</v>
      </c>
      <c r="AQ185" s="903" t="s">
        <v>1473</v>
      </c>
      <c r="AR185" s="907">
        <v>241561</v>
      </c>
      <c r="AS185" s="907">
        <v>494422</v>
      </c>
      <c r="AT185" s="905">
        <v>2.0499999999999998</v>
      </c>
      <c r="AV185" s="903">
        <v>2018</v>
      </c>
      <c r="AW185" s="903" t="s">
        <v>1473</v>
      </c>
      <c r="AX185" s="907">
        <v>234320</v>
      </c>
      <c r="AY185" s="907">
        <v>473014</v>
      </c>
      <c r="AZ185" s="905">
        <v>2.02</v>
      </c>
      <c r="BB185" s="900">
        <v>2018</v>
      </c>
      <c r="BC185" s="900" t="s">
        <v>1473</v>
      </c>
      <c r="BD185" s="906">
        <v>146855</v>
      </c>
      <c r="BE185" s="906">
        <v>295452</v>
      </c>
      <c r="BF185" s="902">
        <v>2.0099999999999998</v>
      </c>
    </row>
    <row r="186" spans="2:58" ht="10.9" thickBot="1">
      <c r="B186" s="900">
        <v>2018</v>
      </c>
      <c r="C186" s="263">
        <f t="shared" si="2"/>
        <v>43190</v>
      </c>
      <c r="D186" s="909">
        <v>990.3</v>
      </c>
      <c r="E186" s="909">
        <v>1936.7</v>
      </c>
      <c r="F186" s="914">
        <v>1.96</v>
      </c>
      <c r="G186" s="906">
        <v>182348</v>
      </c>
      <c r="H186" s="906">
        <v>350496</v>
      </c>
      <c r="I186" s="902">
        <v>1.92</v>
      </c>
      <c r="J186" s="906">
        <v>179103</v>
      </c>
      <c r="K186" s="906">
        <v>339503</v>
      </c>
      <c r="L186" s="902">
        <v>1.9</v>
      </c>
      <c r="M186" s="906">
        <v>134540</v>
      </c>
      <c r="N186" s="906">
        <v>260560</v>
      </c>
      <c r="O186" s="902">
        <v>1.94</v>
      </c>
      <c r="P186" s="907">
        <v>176770</v>
      </c>
      <c r="Q186" s="907">
        <v>345317</v>
      </c>
      <c r="R186" s="905">
        <v>1.95</v>
      </c>
      <c r="T186" s="902">
        <v>492.7</v>
      </c>
      <c r="U186" s="902">
        <v>977.1</v>
      </c>
      <c r="V186" s="902">
        <v>1.98</v>
      </c>
      <c r="W186" s="906">
        <v>115487</v>
      </c>
      <c r="X186" s="906">
        <v>231113</v>
      </c>
      <c r="Y186" s="902">
        <v>2</v>
      </c>
      <c r="Z186" s="906">
        <v>110469</v>
      </c>
      <c r="AA186" s="906">
        <v>209401</v>
      </c>
      <c r="AB186" s="902">
        <v>1.9</v>
      </c>
      <c r="AC186" s="906">
        <v>143560</v>
      </c>
      <c r="AD186" s="906">
        <v>287444</v>
      </c>
      <c r="AE186" s="902">
        <v>2</v>
      </c>
      <c r="AF186" s="907">
        <v>2506</v>
      </c>
      <c r="AG186" s="907">
        <v>5806</v>
      </c>
      <c r="AH186" s="905">
        <v>2.3199999999999998</v>
      </c>
      <c r="AI186" s="901">
        <v>1483</v>
      </c>
      <c r="AJ186" s="901">
        <v>2913.9</v>
      </c>
      <c r="AK186" s="902">
        <v>1.96</v>
      </c>
      <c r="AL186" s="906">
        <v>297835</v>
      </c>
      <c r="AM186" s="906">
        <v>581609</v>
      </c>
      <c r="AN186" s="902">
        <v>1.95</v>
      </c>
      <c r="AP186" s="900">
        <v>2018</v>
      </c>
      <c r="AQ186" s="900" t="s">
        <v>1474</v>
      </c>
      <c r="AR186" s="906">
        <v>289572</v>
      </c>
      <c r="AS186" s="906">
        <v>548904</v>
      </c>
      <c r="AT186" s="902">
        <v>1.9</v>
      </c>
      <c r="AV186" s="900">
        <v>2018</v>
      </c>
      <c r="AW186" s="900" t="s">
        <v>1474</v>
      </c>
      <c r="AX186" s="906">
        <v>278100</v>
      </c>
      <c r="AY186" s="906">
        <v>548004</v>
      </c>
      <c r="AZ186" s="902">
        <v>1.97</v>
      </c>
      <c r="BB186" s="903">
        <v>2018</v>
      </c>
      <c r="BC186" s="903" t="s">
        <v>1474</v>
      </c>
      <c r="BD186" s="907">
        <v>179276</v>
      </c>
      <c r="BE186" s="907">
        <v>351123</v>
      </c>
      <c r="BF186" s="905">
        <v>1.96</v>
      </c>
    </row>
    <row r="187" spans="2:58" ht="10.9" thickBot="1">
      <c r="B187" s="903">
        <v>2018</v>
      </c>
      <c r="C187" s="263">
        <f t="shared" si="2"/>
        <v>43220</v>
      </c>
      <c r="D187" s="909">
        <v>965.4</v>
      </c>
      <c r="E187" s="909">
        <v>2005.5</v>
      </c>
      <c r="F187" s="914">
        <v>2.08</v>
      </c>
      <c r="G187" s="907">
        <v>176469</v>
      </c>
      <c r="H187" s="907">
        <v>347767</v>
      </c>
      <c r="I187" s="905">
        <v>1.97</v>
      </c>
      <c r="J187" s="907">
        <v>170928</v>
      </c>
      <c r="K187" s="907">
        <v>371620</v>
      </c>
      <c r="L187" s="905">
        <v>2.17</v>
      </c>
      <c r="M187" s="907">
        <v>137001</v>
      </c>
      <c r="N187" s="907">
        <v>279219</v>
      </c>
      <c r="O187" s="905">
        <v>2.04</v>
      </c>
      <c r="P187" s="906">
        <v>174522</v>
      </c>
      <c r="Q187" s="906">
        <v>348976</v>
      </c>
      <c r="R187" s="902">
        <v>2</v>
      </c>
      <c r="T187" s="905">
        <v>489.7</v>
      </c>
      <c r="U187" s="904">
        <v>1024.9000000000001</v>
      </c>
      <c r="V187" s="905">
        <v>2.09</v>
      </c>
      <c r="W187" s="907">
        <v>120585</v>
      </c>
      <c r="X187" s="907">
        <v>249516</v>
      </c>
      <c r="Y187" s="905">
        <v>2.0699999999999998</v>
      </c>
      <c r="Z187" s="907">
        <v>112928</v>
      </c>
      <c r="AA187" s="907">
        <v>245522</v>
      </c>
      <c r="AB187" s="905">
        <v>2.17</v>
      </c>
      <c r="AC187" s="907">
        <v>140020</v>
      </c>
      <c r="AD187" s="907">
        <v>287942</v>
      </c>
      <c r="AE187" s="905">
        <v>2.06</v>
      </c>
      <c r="AF187" s="906">
        <v>1929</v>
      </c>
      <c r="AG187" s="906">
        <v>4713</v>
      </c>
      <c r="AH187" s="902">
        <v>2.44</v>
      </c>
      <c r="AI187" s="904">
        <v>1455.1</v>
      </c>
      <c r="AJ187" s="904">
        <v>3030.4</v>
      </c>
      <c r="AK187" s="905">
        <v>2.08</v>
      </c>
      <c r="AL187" s="907">
        <v>297054</v>
      </c>
      <c r="AM187" s="907">
        <v>597283</v>
      </c>
      <c r="AN187" s="905">
        <v>2.0099999999999998</v>
      </c>
      <c r="AP187" s="903">
        <v>2018</v>
      </c>
      <c r="AQ187" s="903" t="s">
        <v>1475</v>
      </c>
      <c r="AR187" s="907">
        <v>283856</v>
      </c>
      <c r="AS187" s="907">
        <v>617142</v>
      </c>
      <c r="AT187" s="905">
        <v>2.17</v>
      </c>
      <c r="AV187" s="903">
        <v>2018</v>
      </c>
      <c r="AW187" s="903" t="s">
        <v>1475</v>
      </c>
      <c r="AX187" s="907">
        <v>277021</v>
      </c>
      <c r="AY187" s="907">
        <v>567162</v>
      </c>
      <c r="AZ187" s="905">
        <v>2.0499999999999998</v>
      </c>
      <c r="BB187" s="900">
        <v>2018</v>
      </c>
      <c r="BC187" s="900" t="s">
        <v>1475</v>
      </c>
      <c r="BD187" s="906">
        <v>176451</v>
      </c>
      <c r="BE187" s="906">
        <v>353689</v>
      </c>
      <c r="BF187" s="902">
        <v>2</v>
      </c>
    </row>
    <row r="188" spans="2:58" ht="10.9" thickBot="1">
      <c r="B188" s="900">
        <v>2018</v>
      </c>
      <c r="C188" s="263">
        <f t="shared" si="2"/>
        <v>43251</v>
      </c>
      <c r="D188" s="909">
        <v>1011.8</v>
      </c>
      <c r="E188" s="909">
        <v>2209.9</v>
      </c>
      <c r="F188" s="914">
        <v>2.1800000000000002</v>
      </c>
      <c r="G188" s="906">
        <v>186106</v>
      </c>
      <c r="H188" s="906">
        <v>393998</v>
      </c>
      <c r="I188" s="902">
        <v>2.12</v>
      </c>
      <c r="J188" s="906">
        <v>179707</v>
      </c>
      <c r="K188" s="906">
        <v>379473</v>
      </c>
      <c r="L188" s="902">
        <v>2.11</v>
      </c>
      <c r="M188" s="906">
        <v>144733</v>
      </c>
      <c r="N188" s="906">
        <v>314824</v>
      </c>
      <c r="O188" s="902">
        <v>2.1800000000000002</v>
      </c>
      <c r="P188" s="907">
        <v>179255</v>
      </c>
      <c r="Q188" s="907">
        <v>379120</v>
      </c>
      <c r="R188" s="905">
        <v>2.11</v>
      </c>
      <c r="T188" s="902">
        <v>531.29999999999995</v>
      </c>
      <c r="U188" s="901">
        <v>1163</v>
      </c>
      <c r="V188" s="902">
        <v>2.19</v>
      </c>
      <c r="W188" s="906">
        <v>131965</v>
      </c>
      <c r="X188" s="906">
        <v>292211</v>
      </c>
      <c r="Y188" s="902">
        <v>2.21</v>
      </c>
      <c r="Z188" s="906">
        <v>126745</v>
      </c>
      <c r="AA188" s="906">
        <v>267637</v>
      </c>
      <c r="AB188" s="902">
        <v>2.11</v>
      </c>
      <c r="AC188" s="906">
        <v>150711</v>
      </c>
      <c r="AD188" s="906">
        <v>330571</v>
      </c>
      <c r="AE188" s="902">
        <v>2.19</v>
      </c>
      <c r="AF188" s="907">
        <v>2390</v>
      </c>
      <c r="AG188" s="907">
        <v>6221</v>
      </c>
      <c r="AH188" s="905">
        <v>2.6</v>
      </c>
      <c r="AI188" s="901">
        <v>1543.1</v>
      </c>
      <c r="AJ188" s="901">
        <v>3372.8</v>
      </c>
      <c r="AK188" s="902">
        <v>2.19</v>
      </c>
      <c r="AL188" s="906">
        <v>318071</v>
      </c>
      <c r="AM188" s="906">
        <v>686209</v>
      </c>
      <c r="AN188" s="902">
        <v>2.16</v>
      </c>
      <c r="AP188" s="900">
        <v>2018</v>
      </c>
      <c r="AQ188" s="900" t="s">
        <v>1465</v>
      </c>
      <c r="AR188" s="906">
        <v>306453</v>
      </c>
      <c r="AS188" s="906">
        <v>647110</v>
      </c>
      <c r="AT188" s="902">
        <v>2.11</v>
      </c>
      <c r="AV188" s="900">
        <v>2018</v>
      </c>
      <c r="AW188" s="900" t="s">
        <v>1465</v>
      </c>
      <c r="AX188" s="906">
        <v>295445</v>
      </c>
      <c r="AY188" s="906">
        <v>645395</v>
      </c>
      <c r="AZ188" s="902">
        <v>2.1800000000000002</v>
      </c>
      <c r="BB188" s="903">
        <v>2018</v>
      </c>
      <c r="BC188" s="903" t="s">
        <v>1465</v>
      </c>
      <c r="BD188" s="907">
        <v>181645</v>
      </c>
      <c r="BE188" s="907">
        <v>385341</v>
      </c>
      <c r="BF188" s="905">
        <v>2.12</v>
      </c>
    </row>
    <row r="189" spans="2:58" ht="10.9" thickBot="1">
      <c r="B189" s="903">
        <v>2018</v>
      </c>
      <c r="C189" s="263">
        <f t="shared" si="2"/>
        <v>43281</v>
      </c>
      <c r="D189" s="909">
        <v>1038.5999999999999</v>
      </c>
      <c r="E189" s="909">
        <v>2288.3000000000002</v>
      </c>
      <c r="F189" s="914">
        <v>2.2000000000000002</v>
      </c>
      <c r="G189" s="907">
        <v>191942</v>
      </c>
      <c r="H189" s="907">
        <v>413055</v>
      </c>
      <c r="I189" s="905">
        <v>2.15</v>
      </c>
      <c r="J189" s="907">
        <v>189495</v>
      </c>
      <c r="K189" s="907">
        <v>410200</v>
      </c>
      <c r="L189" s="905">
        <v>2.16</v>
      </c>
      <c r="M189" s="907">
        <v>154057</v>
      </c>
      <c r="N189" s="907">
        <v>335404</v>
      </c>
      <c r="O189" s="905">
        <v>2.1800000000000002</v>
      </c>
      <c r="P189" s="906">
        <v>181822</v>
      </c>
      <c r="Q189" s="906">
        <v>394591</v>
      </c>
      <c r="R189" s="902">
        <v>2.17</v>
      </c>
      <c r="T189" s="905">
        <v>548.5</v>
      </c>
      <c r="U189" s="904">
        <v>1222.2</v>
      </c>
      <c r="V189" s="905">
        <v>2.23</v>
      </c>
      <c r="W189" s="907">
        <v>134722</v>
      </c>
      <c r="X189" s="907">
        <v>301178</v>
      </c>
      <c r="Y189" s="905">
        <v>2.2400000000000002</v>
      </c>
      <c r="Z189" s="907">
        <v>134727</v>
      </c>
      <c r="AA189" s="907">
        <v>291643</v>
      </c>
      <c r="AB189" s="905">
        <v>2.16</v>
      </c>
      <c r="AC189" s="907">
        <v>156089</v>
      </c>
      <c r="AD189" s="907">
        <v>349055</v>
      </c>
      <c r="AE189" s="905">
        <v>2.2400000000000002</v>
      </c>
      <c r="AF189" s="906">
        <v>2966</v>
      </c>
      <c r="AG189" s="906">
        <v>7726</v>
      </c>
      <c r="AH189" s="902">
        <v>2.6</v>
      </c>
      <c r="AI189" s="904">
        <v>1587.2</v>
      </c>
      <c r="AJ189" s="904">
        <v>3510.5</v>
      </c>
      <c r="AK189" s="905">
        <v>2.21</v>
      </c>
      <c r="AL189" s="907">
        <v>326665</v>
      </c>
      <c r="AM189" s="907">
        <v>714233</v>
      </c>
      <c r="AN189" s="905">
        <v>2.19</v>
      </c>
      <c r="AP189" s="903">
        <v>2018</v>
      </c>
      <c r="AQ189" s="903" t="s">
        <v>1476</v>
      </c>
      <c r="AR189" s="907">
        <v>324222</v>
      </c>
      <c r="AS189" s="907">
        <v>701843</v>
      </c>
      <c r="AT189" s="905">
        <v>2.16</v>
      </c>
      <c r="AV189" s="903">
        <v>2018</v>
      </c>
      <c r="AW189" s="903" t="s">
        <v>1476</v>
      </c>
      <c r="AX189" s="907">
        <v>310146</v>
      </c>
      <c r="AY189" s="907">
        <v>684459</v>
      </c>
      <c r="AZ189" s="905">
        <v>2.21</v>
      </c>
      <c r="BB189" s="900">
        <v>2018</v>
      </c>
      <c r="BC189" s="900" t="s">
        <v>1476</v>
      </c>
      <c r="BD189" s="906">
        <v>184788</v>
      </c>
      <c r="BE189" s="906">
        <v>402316</v>
      </c>
      <c r="BF189" s="902">
        <v>2.1800000000000002</v>
      </c>
    </row>
    <row r="190" spans="2:58" ht="10.9" thickBot="1">
      <c r="B190" s="900">
        <v>2018</v>
      </c>
      <c r="C190" s="263">
        <f t="shared" si="2"/>
        <v>43312</v>
      </c>
      <c r="D190" s="909">
        <v>1078.4000000000001</v>
      </c>
      <c r="E190" s="909">
        <v>2365.1</v>
      </c>
      <c r="F190" s="914">
        <v>2.19</v>
      </c>
      <c r="G190" s="906">
        <v>200043</v>
      </c>
      <c r="H190" s="906">
        <v>423967</v>
      </c>
      <c r="I190" s="902">
        <v>2.12</v>
      </c>
      <c r="J190" s="906">
        <v>200213</v>
      </c>
      <c r="K190" s="906">
        <v>451144</v>
      </c>
      <c r="L190" s="902">
        <v>2.25</v>
      </c>
      <c r="M190" s="906">
        <v>160016</v>
      </c>
      <c r="N190" s="906">
        <v>345244</v>
      </c>
      <c r="O190" s="902">
        <v>2.16</v>
      </c>
      <c r="P190" s="907">
        <v>188793</v>
      </c>
      <c r="Q190" s="907">
        <v>401007</v>
      </c>
      <c r="R190" s="905">
        <v>2.12</v>
      </c>
      <c r="T190" s="902">
        <v>575.79999999999995</v>
      </c>
      <c r="U190" s="901">
        <v>1277.8</v>
      </c>
      <c r="V190" s="902">
        <v>2.2200000000000002</v>
      </c>
      <c r="W190" s="906">
        <v>140136</v>
      </c>
      <c r="X190" s="906">
        <v>309790</v>
      </c>
      <c r="Y190" s="902">
        <v>2.21</v>
      </c>
      <c r="Z190" s="906">
        <v>142368</v>
      </c>
      <c r="AA190" s="906">
        <v>320801</v>
      </c>
      <c r="AB190" s="902">
        <v>2.25</v>
      </c>
      <c r="AC190" s="906">
        <v>165141</v>
      </c>
      <c r="AD190" s="906">
        <v>361614</v>
      </c>
      <c r="AE190" s="902">
        <v>2.19</v>
      </c>
      <c r="AF190" s="907">
        <v>3011</v>
      </c>
      <c r="AG190" s="907">
        <v>7786</v>
      </c>
      <c r="AH190" s="905">
        <v>2.59</v>
      </c>
      <c r="AI190" s="901">
        <v>1654.2</v>
      </c>
      <c r="AJ190" s="901">
        <v>3643</v>
      </c>
      <c r="AK190" s="902">
        <v>2.2000000000000002</v>
      </c>
      <c r="AL190" s="906">
        <v>340179</v>
      </c>
      <c r="AM190" s="906">
        <v>733757</v>
      </c>
      <c r="AN190" s="902">
        <v>2.16</v>
      </c>
      <c r="AP190" s="900">
        <v>2018</v>
      </c>
      <c r="AQ190" s="900" t="s">
        <v>1477</v>
      </c>
      <c r="AR190" s="906">
        <v>342581</v>
      </c>
      <c r="AS190" s="906">
        <v>771945</v>
      </c>
      <c r="AT190" s="902">
        <v>2.25</v>
      </c>
      <c r="AV190" s="900">
        <v>2018</v>
      </c>
      <c r="AW190" s="900" t="s">
        <v>1477</v>
      </c>
      <c r="AX190" s="906">
        <v>325157</v>
      </c>
      <c r="AY190" s="906">
        <v>706858</v>
      </c>
      <c r="AZ190" s="902">
        <v>2.17</v>
      </c>
      <c r="BB190" s="903">
        <v>2018</v>
      </c>
      <c r="BC190" s="903" t="s">
        <v>1477</v>
      </c>
      <c r="BD190" s="907">
        <v>191804</v>
      </c>
      <c r="BE190" s="907">
        <v>408793</v>
      </c>
      <c r="BF190" s="905">
        <v>2.13</v>
      </c>
    </row>
    <row r="191" spans="2:58" ht="10.9" thickBot="1">
      <c r="B191" s="903">
        <v>2018</v>
      </c>
      <c r="C191" s="263">
        <f t="shared" si="2"/>
        <v>43343</v>
      </c>
      <c r="D191" s="909">
        <v>1071.0999999999999</v>
      </c>
      <c r="E191" s="909">
        <v>2349.1999999999998</v>
      </c>
      <c r="F191" s="914">
        <v>2.19</v>
      </c>
      <c r="G191" s="907">
        <v>200031</v>
      </c>
      <c r="H191" s="907">
        <v>425452</v>
      </c>
      <c r="I191" s="905">
        <v>2.13</v>
      </c>
      <c r="J191" s="907">
        <v>200759</v>
      </c>
      <c r="K191" s="907">
        <v>437348</v>
      </c>
      <c r="L191" s="905">
        <v>2.1800000000000002</v>
      </c>
      <c r="M191" s="907">
        <v>159273</v>
      </c>
      <c r="N191" s="907">
        <v>344423</v>
      </c>
      <c r="O191" s="905">
        <v>2.16</v>
      </c>
      <c r="P191" s="906">
        <v>177342</v>
      </c>
      <c r="Q191" s="906">
        <v>384096</v>
      </c>
      <c r="R191" s="902">
        <v>2.17</v>
      </c>
      <c r="T191" s="905">
        <v>559.5</v>
      </c>
      <c r="U191" s="904">
        <v>1231.5</v>
      </c>
      <c r="V191" s="905">
        <v>2.2000000000000002</v>
      </c>
      <c r="W191" s="907">
        <v>134341</v>
      </c>
      <c r="X191" s="907">
        <v>297568</v>
      </c>
      <c r="Y191" s="905">
        <v>2.2200000000000002</v>
      </c>
      <c r="Z191" s="907">
        <v>142546</v>
      </c>
      <c r="AA191" s="907">
        <v>310533</v>
      </c>
      <c r="AB191" s="905">
        <v>2.1800000000000002</v>
      </c>
      <c r="AC191" s="907">
        <v>158252</v>
      </c>
      <c r="AD191" s="907">
        <v>346737</v>
      </c>
      <c r="AE191" s="905">
        <v>2.19</v>
      </c>
      <c r="AF191" s="906">
        <v>1930</v>
      </c>
      <c r="AG191" s="906">
        <v>4972</v>
      </c>
      <c r="AH191" s="902">
        <v>2.58</v>
      </c>
      <c r="AI191" s="904">
        <v>1630.6</v>
      </c>
      <c r="AJ191" s="904">
        <v>3580.7</v>
      </c>
      <c r="AK191" s="905">
        <v>2.2000000000000002</v>
      </c>
      <c r="AL191" s="907">
        <v>334372</v>
      </c>
      <c r="AM191" s="907">
        <v>723020</v>
      </c>
      <c r="AN191" s="905">
        <v>2.16</v>
      </c>
      <c r="AP191" s="903">
        <v>2018</v>
      </c>
      <c r="AQ191" s="903" t="s">
        <v>1478</v>
      </c>
      <c r="AR191" s="907">
        <v>343305</v>
      </c>
      <c r="AS191" s="907">
        <v>747880</v>
      </c>
      <c r="AT191" s="905">
        <v>2.1800000000000002</v>
      </c>
      <c r="AV191" s="903">
        <v>2018</v>
      </c>
      <c r="AW191" s="903" t="s">
        <v>1478</v>
      </c>
      <c r="AX191" s="907">
        <v>317525</v>
      </c>
      <c r="AY191" s="907">
        <v>691160</v>
      </c>
      <c r="AZ191" s="905">
        <v>2.1800000000000002</v>
      </c>
      <c r="BB191" s="900">
        <v>2018</v>
      </c>
      <c r="BC191" s="900" t="s">
        <v>1478</v>
      </c>
      <c r="BD191" s="906">
        <v>179272</v>
      </c>
      <c r="BE191" s="906">
        <v>389067</v>
      </c>
      <c r="BF191" s="902">
        <v>2.17</v>
      </c>
    </row>
    <row r="192" spans="2:58" ht="10.9" thickBot="1">
      <c r="B192" s="900">
        <v>2018</v>
      </c>
      <c r="C192" s="263">
        <f t="shared" si="2"/>
        <v>43373</v>
      </c>
      <c r="D192" s="909">
        <v>950.1</v>
      </c>
      <c r="E192" s="909">
        <v>2104.8000000000002</v>
      </c>
      <c r="F192" s="914">
        <v>2.2200000000000002</v>
      </c>
      <c r="G192" s="906">
        <v>181029</v>
      </c>
      <c r="H192" s="906">
        <v>394119</v>
      </c>
      <c r="I192" s="902">
        <v>2.1800000000000002</v>
      </c>
      <c r="J192" s="906">
        <v>168810</v>
      </c>
      <c r="K192" s="906">
        <v>376816</v>
      </c>
      <c r="L192" s="902">
        <v>2.23</v>
      </c>
      <c r="M192" s="906">
        <v>141270</v>
      </c>
      <c r="N192" s="906">
        <v>313606</v>
      </c>
      <c r="O192" s="902">
        <v>2.2200000000000002</v>
      </c>
      <c r="P192" s="907">
        <v>162637</v>
      </c>
      <c r="Q192" s="907">
        <v>348298</v>
      </c>
      <c r="R192" s="905">
        <v>2.14</v>
      </c>
      <c r="T192" s="902">
        <v>503</v>
      </c>
      <c r="U192" s="901">
        <v>1127.3</v>
      </c>
      <c r="V192" s="902">
        <v>2.2400000000000002</v>
      </c>
      <c r="W192" s="906">
        <v>120665</v>
      </c>
      <c r="X192" s="906">
        <v>271006</v>
      </c>
      <c r="Y192" s="902">
        <v>2.25</v>
      </c>
      <c r="Z192" s="906">
        <v>123230</v>
      </c>
      <c r="AA192" s="906">
        <v>275073</v>
      </c>
      <c r="AB192" s="902">
        <v>2.23</v>
      </c>
      <c r="AC192" s="906">
        <v>142484</v>
      </c>
      <c r="AD192" s="906">
        <v>317510</v>
      </c>
      <c r="AE192" s="902">
        <v>2.23</v>
      </c>
      <c r="AF192" s="907">
        <v>1342</v>
      </c>
      <c r="AG192" s="907">
        <v>3591</v>
      </c>
      <c r="AH192" s="905">
        <v>2.68</v>
      </c>
      <c r="AI192" s="901">
        <v>1453.1</v>
      </c>
      <c r="AJ192" s="901">
        <v>3232.1</v>
      </c>
      <c r="AK192" s="902">
        <v>2.2200000000000002</v>
      </c>
      <c r="AL192" s="906">
        <v>301694</v>
      </c>
      <c r="AM192" s="906">
        <v>665126</v>
      </c>
      <c r="AN192" s="902">
        <v>2.2000000000000002</v>
      </c>
      <c r="AP192" s="900">
        <v>2018</v>
      </c>
      <c r="AQ192" s="900" t="s">
        <v>1479</v>
      </c>
      <c r="AR192" s="906">
        <v>292040</v>
      </c>
      <c r="AS192" s="906">
        <v>651890</v>
      </c>
      <c r="AT192" s="902">
        <v>2.23</v>
      </c>
      <c r="AV192" s="900">
        <v>2018</v>
      </c>
      <c r="AW192" s="900" t="s">
        <v>1479</v>
      </c>
      <c r="AX192" s="906">
        <v>283753</v>
      </c>
      <c r="AY192" s="906">
        <v>631116</v>
      </c>
      <c r="AZ192" s="902">
        <v>2.2200000000000002</v>
      </c>
      <c r="BB192" s="903">
        <v>2018</v>
      </c>
      <c r="BC192" s="903" t="s">
        <v>1479</v>
      </c>
      <c r="BD192" s="907">
        <v>163979</v>
      </c>
      <c r="BE192" s="907">
        <v>351889</v>
      </c>
      <c r="BF192" s="905">
        <v>2.15</v>
      </c>
    </row>
    <row r="193" spans="2:58" ht="10.9" thickBot="1">
      <c r="B193" s="903">
        <v>2018</v>
      </c>
      <c r="C193" s="263">
        <f t="shared" si="2"/>
        <v>43404</v>
      </c>
      <c r="D193" s="909">
        <v>1003.8</v>
      </c>
      <c r="E193" s="909">
        <v>2350.6999999999998</v>
      </c>
      <c r="F193" s="914">
        <v>2.34</v>
      </c>
      <c r="G193" s="907">
        <v>190202</v>
      </c>
      <c r="H193" s="907">
        <v>429957</v>
      </c>
      <c r="I193" s="905">
        <v>2.2599999999999998</v>
      </c>
      <c r="J193" s="907">
        <v>175618</v>
      </c>
      <c r="K193" s="907">
        <v>428203</v>
      </c>
      <c r="L193" s="905">
        <v>2.44</v>
      </c>
      <c r="M193" s="907">
        <v>148706</v>
      </c>
      <c r="N193" s="907">
        <v>343662</v>
      </c>
      <c r="O193" s="905">
        <v>2.31</v>
      </c>
      <c r="P193" s="906">
        <v>175167</v>
      </c>
      <c r="Q193" s="906">
        <v>385416</v>
      </c>
      <c r="R193" s="902">
        <v>2.2000000000000002</v>
      </c>
      <c r="T193" s="905">
        <v>501.4</v>
      </c>
      <c r="U193" s="904">
        <v>1184.8</v>
      </c>
      <c r="V193" s="905">
        <v>2.36</v>
      </c>
      <c r="W193" s="907">
        <v>118895</v>
      </c>
      <c r="X193" s="907">
        <v>277620</v>
      </c>
      <c r="Y193" s="905">
        <v>2.34</v>
      </c>
      <c r="Z193" s="907">
        <v>114588</v>
      </c>
      <c r="AA193" s="907">
        <v>279396</v>
      </c>
      <c r="AB193" s="905">
        <v>2.44</v>
      </c>
      <c r="AC193" s="907">
        <v>145952</v>
      </c>
      <c r="AD193" s="907">
        <v>340275</v>
      </c>
      <c r="AE193" s="905">
        <v>2.33</v>
      </c>
      <c r="AF193" s="906">
        <v>1525</v>
      </c>
      <c r="AG193" s="906">
        <v>4291</v>
      </c>
      <c r="AH193" s="902">
        <v>2.81</v>
      </c>
      <c r="AI193" s="904">
        <v>1505.2</v>
      </c>
      <c r="AJ193" s="904">
        <v>3535.4</v>
      </c>
      <c r="AK193" s="905">
        <v>2.35</v>
      </c>
      <c r="AL193" s="907">
        <v>309097</v>
      </c>
      <c r="AM193" s="907">
        <v>707578</v>
      </c>
      <c r="AN193" s="905">
        <v>2.29</v>
      </c>
      <c r="AP193" s="903">
        <v>2018</v>
      </c>
      <c r="AQ193" s="903" t="s">
        <v>1480</v>
      </c>
      <c r="AR193" s="907">
        <v>290206</v>
      </c>
      <c r="AS193" s="907">
        <v>707599</v>
      </c>
      <c r="AT193" s="905">
        <v>2.44</v>
      </c>
      <c r="AV193" s="903">
        <v>2018</v>
      </c>
      <c r="AW193" s="903" t="s">
        <v>1480</v>
      </c>
      <c r="AX193" s="907">
        <v>294658</v>
      </c>
      <c r="AY193" s="907">
        <v>683937</v>
      </c>
      <c r="AZ193" s="905">
        <v>2.3199999999999998</v>
      </c>
      <c r="BB193" s="900">
        <v>2018</v>
      </c>
      <c r="BC193" s="900" t="s">
        <v>1480</v>
      </c>
      <c r="BD193" s="906">
        <v>176692</v>
      </c>
      <c r="BE193" s="906">
        <v>389707</v>
      </c>
      <c r="BF193" s="902">
        <v>2.21</v>
      </c>
    </row>
    <row r="194" spans="2:58" ht="10.9" thickBot="1">
      <c r="B194" s="900">
        <v>2018</v>
      </c>
      <c r="C194" s="263">
        <f t="shared" si="2"/>
        <v>43434</v>
      </c>
      <c r="D194" s="909">
        <v>970.6</v>
      </c>
      <c r="E194" s="909">
        <v>2186.1</v>
      </c>
      <c r="F194" s="914">
        <v>2.25</v>
      </c>
      <c r="G194" s="906">
        <v>178278</v>
      </c>
      <c r="H194" s="906">
        <v>381042</v>
      </c>
      <c r="I194" s="902">
        <v>2.14</v>
      </c>
      <c r="J194" s="906">
        <v>166545</v>
      </c>
      <c r="K194" s="906">
        <v>409718</v>
      </c>
      <c r="L194" s="902">
        <v>2.46</v>
      </c>
      <c r="M194" s="906">
        <v>137563</v>
      </c>
      <c r="N194" s="906">
        <v>304097</v>
      </c>
      <c r="O194" s="902">
        <v>2.21</v>
      </c>
      <c r="P194" s="907">
        <v>172865</v>
      </c>
      <c r="Q194" s="907">
        <v>386223</v>
      </c>
      <c r="R194" s="905">
        <v>2.23</v>
      </c>
      <c r="T194" s="902">
        <v>450.6</v>
      </c>
      <c r="U194" s="901">
        <v>1037.7</v>
      </c>
      <c r="V194" s="902">
        <v>2.2999999999999998</v>
      </c>
      <c r="W194" s="906">
        <v>96316</v>
      </c>
      <c r="X194" s="906">
        <v>216120</v>
      </c>
      <c r="Y194" s="902">
        <v>2.2400000000000002</v>
      </c>
      <c r="Z194" s="906">
        <v>94105</v>
      </c>
      <c r="AA194" s="906">
        <v>231510</v>
      </c>
      <c r="AB194" s="902">
        <v>2.46</v>
      </c>
      <c r="AC194" s="906">
        <v>134666</v>
      </c>
      <c r="AD194" s="906">
        <v>309771</v>
      </c>
      <c r="AE194" s="902">
        <v>2.2999999999999998</v>
      </c>
      <c r="AF194" s="907">
        <v>2076</v>
      </c>
      <c r="AG194" s="907">
        <v>5543</v>
      </c>
      <c r="AH194" s="905">
        <v>2.67</v>
      </c>
      <c r="AI194" s="901">
        <v>1421.2</v>
      </c>
      <c r="AJ194" s="901">
        <v>3223.9</v>
      </c>
      <c r="AK194" s="902">
        <v>2.27</v>
      </c>
      <c r="AL194" s="906">
        <v>274594</v>
      </c>
      <c r="AM194" s="906">
        <v>597162</v>
      </c>
      <c r="AN194" s="902">
        <v>2.17</v>
      </c>
      <c r="AP194" s="900">
        <v>2018</v>
      </c>
      <c r="AQ194" s="900" t="s">
        <v>1481</v>
      </c>
      <c r="AR194" s="906">
        <v>260650</v>
      </c>
      <c r="AS194" s="906">
        <v>641228</v>
      </c>
      <c r="AT194" s="902">
        <v>2.46</v>
      </c>
      <c r="AV194" s="900">
        <v>2018</v>
      </c>
      <c r="AW194" s="900" t="s">
        <v>1481</v>
      </c>
      <c r="AX194" s="906">
        <v>272229</v>
      </c>
      <c r="AY194" s="906">
        <v>613869</v>
      </c>
      <c r="AZ194" s="902">
        <v>2.25</v>
      </c>
      <c r="BB194" s="903">
        <v>2018</v>
      </c>
      <c r="BC194" s="903" t="s">
        <v>1481</v>
      </c>
      <c r="BD194" s="907">
        <v>174941</v>
      </c>
      <c r="BE194" s="907">
        <v>391766</v>
      </c>
      <c r="BF194" s="905">
        <v>2.2400000000000002</v>
      </c>
    </row>
    <row r="195" spans="2:58" ht="11.2" customHeight="1" thickBot="1">
      <c r="B195" s="903">
        <v>2018</v>
      </c>
      <c r="C195" s="263">
        <f t="shared" si="2"/>
        <v>43465</v>
      </c>
      <c r="D195" s="909">
        <v>1006.7</v>
      </c>
      <c r="E195" s="909">
        <v>2047.3</v>
      </c>
      <c r="F195" s="914">
        <v>2.0299999999999998</v>
      </c>
      <c r="G195" s="907">
        <v>183225</v>
      </c>
      <c r="H195" s="907">
        <v>345961</v>
      </c>
      <c r="I195" s="905">
        <v>1.89</v>
      </c>
      <c r="J195" s="907">
        <v>169261</v>
      </c>
      <c r="K195" s="907">
        <v>414327</v>
      </c>
      <c r="L195" s="905">
        <v>2.4500000000000002</v>
      </c>
      <c r="M195" s="907">
        <v>142855</v>
      </c>
      <c r="N195" s="907">
        <v>275411</v>
      </c>
      <c r="O195" s="905">
        <v>1.93</v>
      </c>
      <c r="P195" s="906">
        <v>173204</v>
      </c>
      <c r="Q195" s="906">
        <v>351340</v>
      </c>
      <c r="R195" s="902">
        <v>2.0299999999999998</v>
      </c>
      <c r="T195" s="905">
        <v>482.6</v>
      </c>
      <c r="U195" s="904">
        <v>1014.7</v>
      </c>
      <c r="V195" s="905">
        <v>2.1</v>
      </c>
      <c r="W195" s="907">
        <v>107797</v>
      </c>
      <c r="X195" s="907">
        <v>213808</v>
      </c>
      <c r="Y195" s="905">
        <v>1.98</v>
      </c>
      <c r="Z195" s="907">
        <v>104149</v>
      </c>
      <c r="AA195" s="907">
        <v>254941</v>
      </c>
      <c r="AB195" s="905">
        <v>2.4500000000000002</v>
      </c>
      <c r="AC195" s="907">
        <v>144587</v>
      </c>
      <c r="AD195" s="907">
        <v>291478</v>
      </c>
      <c r="AE195" s="905">
        <v>2.02</v>
      </c>
      <c r="AF195" s="906">
        <v>2441</v>
      </c>
      <c r="AG195" s="906">
        <v>5730</v>
      </c>
      <c r="AH195" s="902">
        <v>2.35</v>
      </c>
      <c r="AI195" s="904">
        <v>1489.2</v>
      </c>
      <c r="AJ195" s="904">
        <v>3062</v>
      </c>
      <c r="AK195" s="905">
        <v>2.06</v>
      </c>
      <c r="AL195" s="907">
        <v>291022</v>
      </c>
      <c r="AM195" s="907">
        <v>559768</v>
      </c>
      <c r="AN195" s="905">
        <v>1.92</v>
      </c>
      <c r="AP195" s="903">
        <v>2018</v>
      </c>
      <c r="AQ195" s="903" t="s">
        <v>1482</v>
      </c>
      <c r="AR195" s="907">
        <v>273409</v>
      </c>
      <c r="AS195" s="907">
        <v>669268</v>
      </c>
      <c r="AT195" s="905">
        <v>2.4500000000000002</v>
      </c>
      <c r="AV195" s="903">
        <v>2018</v>
      </c>
      <c r="AW195" s="903" t="s">
        <v>1482</v>
      </c>
      <c r="AX195" s="907">
        <v>287442</v>
      </c>
      <c r="AY195" s="907">
        <v>566889</v>
      </c>
      <c r="AZ195" s="905">
        <v>1.97</v>
      </c>
      <c r="BB195" s="900">
        <v>2018</v>
      </c>
      <c r="BC195" s="900" t="s">
        <v>1482</v>
      </c>
      <c r="BD195" s="906">
        <v>175645</v>
      </c>
      <c r="BE195" s="906">
        <v>357070</v>
      </c>
      <c r="BF195" s="902">
        <v>2.0299999999999998</v>
      </c>
    </row>
    <row r="196" spans="2:58" ht="10.9" thickBot="1">
      <c r="B196" s="900">
        <v>2019</v>
      </c>
      <c r="C196" s="263">
        <f t="shared" si="2"/>
        <v>43496</v>
      </c>
      <c r="D196" s="909">
        <v>947.7</v>
      </c>
      <c r="E196" s="909">
        <v>1808.5</v>
      </c>
      <c r="F196" s="914">
        <v>1.91</v>
      </c>
      <c r="G196" s="906">
        <v>181805</v>
      </c>
      <c r="H196" s="906">
        <v>330994</v>
      </c>
      <c r="I196" s="902">
        <v>1.82</v>
      </c>
      <c r="J196" s="906">
        <v>165836</v>
      </c>
      <c r="K196" s="906">
        <v>340012</v>
      </c>
      <c r="L196" s="902">
        <v>2.0499999999999998</v>
      </c>
      <c r="M196" s="906">
        <v>127591</v>
      </c>
      <c r="N196" s="906">
        <v>234727</v>
      </c>
      <c r="O196" s="902">
        <v>1.84</v>
      </c>
      <c r="P196" s="907">
        <v>162877</v>
      </c>
      <c r="Q196" s="907">
        <v>311258</v>
      </c>
      <c r="R196" s="905">
        <v>1.91</v>
      </c>
      <c r="T196" s="902">
        <v>475.8</v>
      </c>
      <c r="U196" s="902">
        <v>908.2</v>
      </c>
      <c r="V196" s="902">
        <v>1.91</v>
      </c>
      <c r="W196" s="906">
        <v>104103</v>
      </c>
      <c r="X196" s="906">
        <v>195765</v>
      </c>
      <c r="Y196" s="902">
        <v>1.88</v>
      </c>
      <c r="Z196" s="906">
        <v>105642</v>
      </c>
      <c r="AA196" s="906">
        <v>216596</v>
      </c>
      <c r="AB196" s="902">
        <v>2.0499999999999998</v>
      </c>
      <c r="AC196" s="906">
        <v>141249</v>
      </c>
      <c r="AD196" s="906">
        <v>263631</v>
      </c>
      <c r="AE196" s="902">
        <v>1.87</v>
      </c>
      <c r="AF196" s="907">
        <v>1790</v>
      </c>
      <c r="AG196" s="907">
        <v>4071</v>
      </c>
      <c r="AH196" s="905">
        <v>2.27</v>
      </c>
      <c r="AI196" s="901">
        <v>1423.5</v>
      </c>
      <c r="AJ196" s="901">
        <v>2716.7</v>
      </c>
      <c r="AK196" s="902">
        <v>1.91</v>
      </c>
      <c r="AL196" s="906">
        <v>285909</v>
      </c>
      <c r="AM196" s="906">
        <v>526758</v>
      </c>
      <c r="AN196" s="902">
        <v>1.84</v>
      </c>
      <c r="AP196" s="900">
        <v>2019</v>
      </c>
      <c r="AQ196" s="900" t="s">
        <v>1472</v>
      </c>
      <c r="AR196" s="906">
        <v>271478</v>
      </c>
      <c r="AS196" s="906">
        <v>556608</v>
      </c>
      <c r="AT196" s="902">
        <v>2.0499999999999998</v>
      </c>
      <c r="AV196" s="900">
        <v>2019</v>
      </c>
      <c r="AW196" s="900" t="s">
        <v>1472</v>
      </c>
      <c r="AX196" s="906">
        <v>268840</v>
      </c>
      <c r="AY196" s="906">
        <v>498358</v>
      </c>
      <c r="AZ196" s="902">
        <v>1.85</v>
      </c>
      <c r="BB196" s="903">
        <v>2019</v>
      </c>
      <c r="BC196" s="903" t="s">
        <v>1472</v>
      </c>
      <c r="BD196" s="907">
        <v>164667</v>
      </c>
      <c r="BE196" s="907">
        <v>315329</v>
      </c>
      <c r="BF196" s="905">
        <v>1.91</v>
      </c>
    </row>
    <row r="197" spans="2:58" ht="10.9" thickBot="1">
      <c r="B197" s="903">
        <v>2019</v>
      </c>
      <c r="C197" s="263">
        <f t="shared" ref="C197:C233" si="3">EOMONTH(C196,1)</f>
        <v>43524</v>
      </c>
      <c r="D197" s="909">
        <v>874.7</v>
      </c>
      <c r="E197" s="909">
        <v>1741</v>
      </c>
      <c r="F197" s="914">
        <v>1.99</v>
      </c>
      <c r="G197" s="907">
        <v>171405</v>
      </c>
      <c r="H197" s="907">
        <v>327027</v>
      </c>
      <c r="I197" s="905">
        <v>1.91</v>
      </c>
      <c r="J197" s="907">
        <v>152323</v>
      </c>
      <c r="K197" s="907">
        <v>313961</v>
      </c>
      <c r="L197" s="905">
        <v>2.06</v>
      </c>
      <c r="M197" s="907">
        <v>119312</v>
      </c>
      <c r="N197" s="907">
        <v>229839</v>
      </c>
      <c r="O197" s="905">
        <v>1.93</v>
      </c>
      <c r="P197" s="906">
        <v>146809</v>
      </c>
      <c r="Q197" s="906">
        <v>289140</v>
      </c>
      <c r="R197" s="902">
        <v>1.97</v>
      </c>
      <c r="T197" s="905">
        <v>415.9</v>
      </c>
      <c r="U197" s="905">
        <v>819.8</v>
      </c>
      <c r="V197" s="905">
        <v>1.97</v>
      </c>
      <c r="W197" s="907">
        <v>92316</v>
      </c>
      <c r="X197" s="907">
        <v>178852</v>
      </c>
      <c r="Y197" s="905">
        <v>1.94</v>
      </c>
      <c r="Z197" s="907">
        <v>93274</v>
      </c>
      <c r="AA197" s="907">
        <v>192253</v>
      </c>
      <c r="AB197" s="905">
        <v>2.06</v>
      </c>
      <c r="AC197" s="907">
        <v>124309</v>
      </c>
      <c r="AD197" s="907">
        <v>240943</v>
      </c>
      <c r="AE197" s="905">
        <v>1.94</v>
      </c>
      <c r="AF197" s="906">
        <v>1760</v>
      </c>
      <c r="AG197" s="906">
        <v>4223</v>
      </c>
      <c r="AH197" s="902">
        <v>2.4</v>
      </c>
      <c r="AI197" s="904">
        <v>1290.5999999999999</v>
      </c>
      <c r="AJ197" s="904">
        <v>2560.8000000000002</v>
      </c>
      <c r="AK197" s="905">
        <v>1.98</v>
      </c>
      <c r="AL197" s="907">
        <v>263721</v>
      </c>
      <c r="AM197" s="907">
        <v>505879</v>
      </c>
      <c r="AN197" s="905">
        <v>1.92</v>
      </c>
      <c r="AP197" s="903">
        <v>2019</v>
      </c>
      <c r="AQ197" s="903" t="s">
        <v>1473</v>
      </c>
      <c r="AR197" s="907">
        <v>245597</v>
      </c>
      <c r="AS197" s="907">
        <v>506214</v>
      </c>
      <c r="AT197" s="905">
        <v>2.06</v>
      </c>
      <c r="AV197" s="903">
        <v>2019</v>
      </c>
      <c r="AW197" s="903" t="s">
        <v>1473</v>
      </c>
      <c r="AX197" s="907">
        <v>243621</v>
      </c>
      <c r="AY197" s="907">
        <v>470782</v>
      </c>
      <c r="AZ197" s="905">
        <v>1.93</v>
      </c>
      <c r="BB197" s="900">
        <v>2019</v>
      </c>
      <c r="BC197" s="900" t="s">
        <v>1473</v>
      </c>
      <c r="BD197" s="906">
        <v>148568</v>
      </c>
      <c r="BE197" s="906">
        <v>293363</v>
      </c>
      <c r="BF197" s="902">
        <v>1.97</v>
      </c>
    </row>
    <row r="198" spans="2:58" ht="10.9" thickBot="1">
      <c r="B198" s="900">
        <v>2019</v>
      </c>
      <c r="C198" s="263">
        <f t="shared" si="3"/>
        <v>43555</v>
      </c>
      <c r="D198" s="909">
        <v>1031.9000000000001</v>
      </c>
      <c r="E198" s="909">
        <v>2087</v>
      </c>
      <c r="F198" s="914">
        <v>2.02</v>
      </c>
      <c r="G198" s="906">
        <v>193301</v>
      </c>
      <c r="H198" s="906">
        <v>377336</v>
      </c>
      <c r="I198" s="902">
        <v>1.95</v>
      </c>
      <c r="J198" s="906">
        <v>187116</v>
      </c>
      <c r="K198" s="906">
        <v>379216</v>
      </c>
      <c r="L198" s="902">
        <v>2.0299999999999998</v>
      </c>
      <c r="M198" s="906">
        <v>147713</v>
      </c>
      <c r="N198" s="906">
        <v>293660</v>
      </c>
      <c r="O198" s="902">
        <v>1.99</v>
      </c>
      <c r="P198" s="907">
        <v>177681</v>
      </c>
      <c r="Q198" s="907">
        <v>352912</v>
      </c>
      <c r="R198" s="905">
        <v>1.99</v>
      </c>
      <c r="T198" s="902">
        <v>494.4</v>
      </c>
      <c r="U198" s="901">
        <v>1003.5</v>
      </c>
      <c r="V198" s="902">
        <v>2.0299999999999998</v>
      </c>
      <c r="W198" s="906">
        <v>107873</v>
      </c>
      <c r="X198" s="906">
        <v>216860</v>
      </c>
      <c r="Y198" s="902">
        <v>2.0099999999999998</v>
      </c>
      <c r="Z198" s="906">
        <v>109874</v>
      </c>
      <c r="AA198" s="906">
        <v>222674</v>
      </c>
      <c r="AB198" s="902">
        <v>2.0299999999999998</v>
      </c>
      <c r="AC198" s="906">
        <v>149122</v>
      </c>
      <c r="AD198" s="906">
        <v>302027</v>
      </c>
      <c r="AE198" s="902">
        <v>2.0299999999999998</v>
      </c>
      <c r="AF198" s="907">
        <v>2488</v>
      </c>
      <c r="AG198" s="907">
        <v>6074</v>
      </c>
      <c r="AH198" s="905">
        <v>2.44</v>
      </c>
      <c r="AI198" s="901">
        <v>1526.2</v>
      </c>
      <c r="AJ198" s="901">
        <v>3090.4</v>
      </c>
      <c r="AK198" s="902">
        <v>2.02</v>
      </c>
      <c r="AL198" s="906">
        <v>301174</v>
      </c>
      <c r="AM198" s="906">
        <v>594195</v>
      </c>
      <c r="AN198" s="902">
        <v>1.97</v>
      </c>
      <c r="AP198" s="900">
        <v>2019</v>
      </c>
      <c r="AQ198" s="900" t="s">
        <v>1474</v>
      </c>
      <c r="AR198" s="906">
        <v>296991</v>
      </c>
      <c r="AS198" s="906">
        <v>601890</v>
      </c>
      <c r="AT198" s="902">
        <v>2.0299999999999998</v>
      </c>
      <c r="AV198" s="900">
        <v>2019</v>
      </c>
      <c r="AW198" s="900" t="s">
        <v>1474</v>
      </c>
      <c r="AX198" s="906">
        <v>296835</v>
      </c>
      <c r="AY198" s="906">
        <v>595687</v>
      </c>
      <c r="AZ198" s="902">
        <v>2.0099999999999998</v>
      </c>
      <c r="BB198" s="903">
        <v>2019</v>
      </c>
      <c r="BC198" s="903" t="s">
        <v>1474</v>
      </c>
      <c r="BD198" s="907">
        <v>180169</v>
      </c>
      <c r="BE198" s="907">
        <v>358985</v>
      </c>
      <c r="BF198" s="905">
        <v>1.99</v>
      </c>
    </row>
    <row r="199" spans="2:58" ht="10.9" thickBot="1">
      <c r="B199" s="903">
        <v>2019</v>
      </c>
      <c r="C199" s="263">
        <f t="shared" si="3"/>
        <v>43585</v>
      </c>
      <c r="D199" s="909">
        <v>992.3</v>
      </c>
      <c r="E199" s="909">
        <v>2042.2</v>
      </c>
      <c r="F199" s="914">
        <v>2.06</v>
      </c>
      <c r="G199" s="907">
        <v>180185</v>
      </c>
      <c r="H199" s="907">
        <v>362561</v>
      </c>
      <c r="I199" s="905">
        <v>2.0099999999999998</v>
      </c>
      <c r="J199" s="907">
        <v>178154</v>
      </c>
      <c r="K199" s="907">
        <v>359449</v>
      </c>
      <c r="L199" s="905">
        <v>2.02</v>
      </c>
      <c r="M199" s="907">
        <v>144590</v>
      </c>
      <c r="N199" s="907">
        <v>294431</v>
      </c>
      <c r="O199" s="905">
        <v>2.04</v>
      </c>
      <c r="P199" s="906">
        <v>171402</v>
      </c>
      <c r="Q199" s="906">
        <v>343357</v>
      </c>
      <c r="R199" s="902">
        <v>2</v>
      </c>
      <c r="T199" s="905">
        <v>493.8</v>
      </c>
      <c r="U199" s="904">
        <v>1013</v>
      </c>
      <c r="V199" s="905">
        <v>2.0499999999999998</v>
      </c>
      <c r="W199" s="907">
        <v>110327</v>
      </c>
      <c r="X199" s="907">
        <v>226407</v>
      </c>
      <c r="Y199" s="905">
        <v>2.0499999999999998</v>
      </c>
      <c r="Z199" s="907">
        <v>115758</v>
      </c>
      <c r="AA199" s="907">
        <v>233557</v>
      </c>
      <c r="AB199" s="905">
        <v>2.02</v>
      </c>
      <c r="AC199" s="907">
        <v>143561</v>
      </c>
      <c r="AD199" s="907">
        <v>295372</v>
      </c>
      <c r="AE199" s="905">
        <v>2.06</v>
      </c>
      <c r="AF199" s="906">
        <v>1932</v>
      </c>
      <c r="AG199" s="906">
        <v>4787</v>
      </c>
      <c r="AH199" s="902">
        <v>2.48</v>
      </c>
      <c r="AI199" s="904">
        <v>1486.1</v>
      </c>
      <c r="AJ199" s="904">
        <v>3055.1</v>
      </c>
      <c r="AK199" s="905">
        <v>2.06</v>
      </c>
      <c r="AL199" s="907">
        <v>290512</v>
      </c>
      <c r="AM199" s="907">
        <v>588968</v>
      </c>
      <c r="AN199" s="905">
        <v>2.0299999999999998</v>
      </c>
      <c r="AP199" s="903">
        <v>2019</v>
      </c>
      <c r="AQ199" s="903" t="s">
        <v>1475</v>
      </c>
      <c r="AR199" s="907">
        <v>293913</v>
      </c>
      <c r="AS199" s="907">
        <v>593007</v>
      </c>
      <c r="AT199" s="905">
        <v>2.02</v>
      </c>
      <c r="AV199" s="903">
        <v>2019</v>
      </c>
      <c r="AW199" s="903" t="s">
        <v>1475</v>
      </c>
      <c r="AX199" s="907">
        <v>288151</v>
      </c>
      <c r="AY199" s="907">
        <v>589803</v>
      </c>
      <c r="AZ199" s="905">
        <v>2.0499999999999998</v>
      </c>
      <c r="BB199" s="900">
        <v>2019</v>
      </c>
      <c r="BC199" s="900" t="s">
        <v>1475</v>
      </c>
      <c r="BD199" s="906">
        <v>173333</v>
      </c>
      <c r="BE199" s="906">
        <v>348144</v>
      </c>
      <c r="BF199" s="902">
        <v>2.0099999999999998</v>
      </c>
    </row>
    <row r="200" spans="2:58" ht="10.9" thickBot="1">
      <c r="B200" s="900">
        <v>2019</v>
      </c>
      <c r="C200" s="263">
        <f t="shared" si="3"/>
        <v>43616</v>
      </c>
      <c r="D200" s="909">
        <v>1047.0999999999999</v>
      </c>
      <c r="E200" s="909">
        <v>2217.3000000000002</v>
      </c>
      <c r="F200" s="914">
        <v>2.12</v>
      </c>
      <c r="G200" s="906">
        <v>195425</v>
      </c>
      <c r="H200" s="906">
        <v>400385</v>
      </c>
      <c r="I200" s="902">
        <v>2.0499999999999998</v>
      </c>
      <c r="J200" s="906">
        <v>186759</v>
      </c>
      <c r="K200" s="906">
        <v>383651</v>
      </c>
      <c r="L200" s="902">
        <v>2.0499999999999998</v>
      </c>
      <c r="M200" s="906">
        <v>153202</v>
      </c>
      <c r="N200" s="906">
        <v>322625</v>
      </c>
      <c r="O200" s="902">
        <v>2.11</v>
      </c>
      <c r="P200" s="907">
        <v>177348</v>
      </c>
      <c r="Q200" s="907">
        <v>371653</v>
      </c>
      <c r="R200" s="905">
        <v>2.1</v>
      </c>
      <c r="T200" s="902">
        <v>536.5</v>
      </c>
      <c r="U200" s="901">
        <v>1127.8</v>
      </c>
      <c r="V200" s="902">
        <v>2.1</v>
      </c>
      <c r="W200" s="906">
        <v>123954</v>
      </c>
      <c r="X200" s="906">
        <v>259032</v>
      </c>
      <c r="Y200" s="902">
        <v>2.09</v>
      </c>
      <c r="Z200" s="906">
        <v>129753</v>
      </c>
      <c r="AA200" s="906">
        <v>266548</v>
      </c>
      <c r="AB200" s="902">
        <v>2.0499999999999998</v>
      </c>
      <c r="AC200" s="906">
        <v>155253</v>
      </c>
      <c r="AD200" s="906">
        <v>329053</v>
      </c>
      <c r="AE200" s="902">
        <v>2.12</v>
      </c>
      <c r="AF200" s="907">
        <v>2473</v>
      </c>
      <c r="AG200" s="907">
        <v>6310</v>
      </c>
      <c r="AH200" s="905">
        <v>2.5499999999999998</v>
      </c>
      <c r="AI200" s="901">
        <v>1583.6</v>
      </c>
      <c r="AJ200" s="901">
        <v>3345.1</v>
      </c>
      <c r="AK200" s="902">
        <v>2.11</v>
      </c>
      <c r="AL200" s="906">
        <v>319379</v>
      </c>
      <c r="AM200" s="906">
        <v>659417</v>
      </c>
      <c r="AN200" s="902">
        <v>2.06</v>
      </c>
      <c r="AP200" s="900">
        <v>2019</v>
      </c>
      <c r="AQ200" s="900" t="s">
        <v>1465</v>
      </c>
      <c r="AR200" s="906">
        <v>316512</v>
      </c>
      <c r="AS200" s="906">
        <v>650199</v>
      </c>
      <c r="AT200" s="902">
        <v>2.0499999999999998</v>
      </c>
      <c r="AV200" s="900">
        <v>2019</v>
      </c>
      <c r="AW200" s="900" t="s">
        <v>1465</v>
      </c>
      <c r="AX200" s="906">
        <v>308455</v>
      </c>
      <c r="AY200" s="906">
        <v>651678</v>
      </c>
      <c r="AZ200" s="902">
        <v>2.11</v>
      </c>
      <c r="BB200" s="903">
        <v>2019</v>
      </c>
      <c r="BC200" s="903" t="s">
        <v>1465</v>
      </c>
      <c r="BD200" s="907">
        <v>179821</v>
      </c>
      <c r="BE200" s="907">
        <v>377963</v>
      </c>
      <c r="BF200" s="905">
        <v>2.1</v>
      </c>
    </row>
    <row r="201" spans="2:58" ht="10.9" thickBot="1">
      <c r="B201" s="903">
        <v>2019</v>
      </c>
      <c r="C201" s="263">
        <f t="shared" si="3"/>
        <v>43646</v>
      </c>
      <c r="D201" s="909">
        <v>1060.0999999999999</v>
      </c>
      <c r="E201" s="909">
        <v>2115.1</v>
      </c>
      <c r="F201" s="914">
        <v>2</v>
      </c>
      <c r="G201" s="907">
        <v>195670</v>
      </c>
      <c r="H201" s="907">
        <v>373908</v>
      </c>
      <c r="I201" s="905">
        <v>1.91</v>
      </c>
      <c r="J201" s="907">
        <v>196667</v>
      </c>
      <c r="K201" s="907">
        <v>416406</v>
      </c>
      <c r="L201" s="905">
        <v>2.12</v>
      </c>
      <c r="M201" s="907">
        <v>158802</v>
      </c>
      <c r="N201" s="907">
        <v>306347</v>
      </c>
      <c r="O201" s="905">
        <v>1.93</v>
      </c>
      <c r="P201" s="906">
        <v>176317</v>
      </c>
      <c r="Q201" s="906">
        <v>351393</v>
      </c>
      <c r="R201" s="902">
        <v>1.99</v>
      </c>
      <c r="T201" s="905">
        <v>555.20000000000005</v>
      </c>
      <c r="U201" s="904">
        <v>1129.4000000000001</v>
      </c>
      <c r="V201" s="905">
        <v>2.0299999999999998</v>
      </c>
      <c r="W201" s="907">
        <v>131352</v>
      </c>
      <c r="X201" s="907">
        <v>262002</v>
      </c>
      <c r="Y201" s="905">
        <v>1.99</v>
      </c>
      <c r="Z201" s="907">
        <v>138109</v>
      </c>
      <c r="AA201" s="907">
        <v>292420</v>
      </c>
      <c r="AB201" s="905">
        <v>2.12</v>
      </c>
      <c r="AC201" s="907">
        <v>160602</v>
      </c>
      <c r="AD201" s="907">
        <v>320174</v>
      </c>
      <c r="AE201" s="905">
        <v>1.99</v>
      </c>
      <c r="AF201" s="906">
        <v>2714</v>
      </c>
      <c r="AG201" s="906">
        <v>6376</v>
      </c>
      <c r="AH201" s="902">
        <v>2.35</v>
      </c>
      <c r="AI201" s="904">
        <v>1615.3</v>
      </c>
      <c r="AJ201" s="904">
        <v>3244.5</v>
      </c>
      <c r="AK201" s="905">
        <v>2.0099999999999998</v>
      </c>
      <c r="AL201" s="907">
        <v>327022</v>
      </c>
      <c r="AM201" s="907">
        <v>635910</v>
      </c>
      <c r="AN201" s="905">
        <v>1.94</v>
      </c>
      <c r="AP201" s="903">
        <v>2019</v>
      </c>
      <c r="AQ201" s="903" t="s">
        <v>1476</v>
      </c>
      <c r="AR201" s="907">
        <v>334776</v>
      </c>
      <c r="AS201" s="907">
        <v>708826</v>
      </c>
      <c r="AT201" s="905">
        <v>2.12</v>
      </c>
      <c r="AV201" s="903">
        <v>2019</v>
      </c>
      <c r="AW201" s="903" t="s">
        <v>1476</v>
      </c>
      <c r="AX201" s="907">
        <v>319404</v>
      </c>
      <c r="AY201" s="907">
        <v>626521</v>
      </c>
      <c r="AZ201" s="905">
        <v>1.96</v>
      </c>
      <c r="BB201" s="900">
        <v>2019</v>
      </c>
      <c r="BC201" s="900" t="s">
        <v>1476</v>
      </c>
      <c r="BD201" s="906">
        <v>179030</v>
      </c>
      <c r="BE201" s="906">
        <v>357769</v>
      </c>
      <c r="BF201" s="902">
        <v>2</v>
      </c>
    </row>
    <row r="202" spans="2:58" ht="10.9" thickBot="1">
      <c r="B202" s="900">
        <v>2019</v>
      </c>
      <c r="C202" s="263">
        <f t="shared" si="3"/>
        <v>43677</v>
      </c>
      <c r="D202" s="909">
        <v>1099.7</v>
      </c>
      <c r="E202" s="909">
        <v>2185.9</v>
      </c>
      <c r="F202" s="914">
        <v>1.99</v>
      </c>
      <c r="G202" s="906">
        <v>200601</v>
      </c>
      <c r="H202" s="906">
        <v>385858</v>
      </c>
      <c r="I202" s="902">
        <v>1.92</v>
      </c>
      <c r="J202" s="906">
        <v>206258</v>
      </c>
      <c r="K202" s="906">
        <v>403679</v>
      </c>
      <c r="L202" s="902">
        <v>1.96</v>
      </c>
      <c r="M202" s="906">
        <v>163602</v>
      </c>
      <c r="N202" s="906">
        <v>318917</v>
      </c>
      <c r="O202" s="902">
        <v>1.95</v>
      </c>
      <c r="P202" s="907">
        <v>182539</v>
      </c>
      <c r="Q202" s="907">
        <v>362437</v>
      </c>
      <c r="R202" s="905">
        <v>1.99</v>
      </c>
      <c r="T202" s="902">
        <v>576.1</v>
      </c>
      <c r="U202" s="901">
        <v>1138.3</v>
      </c>
      <c r="V202" s="902">
        <v>1.98</v>
      </c>
      <c r="W202" s="906">
        <v>137591</v>
      </c>
      <c r="X202" s="906">
        <v>271871</v>
      </c>
      <c r="Y202" s="902">
        <v>1.98</v>
      </c>
      <c r="Z202" s="906">
        <v>143719</v>
      </c>
      <c r="AA202" s="906">
        <v>281280</v>
      </c>
      <c r="AB202" s="902">
        <v>1.96</v>
      </c>
      <c r="AC202" s="906">
        <v>164504</v>
      </c>
      <c r="AD202" s="906">
        <v>324463</v>
      </c>
      <c r="AE202" s="902">
        <v>1.97</v>
      </c>
      <c r="AF202" s="907">
        <v>2459</v>
      </c>
      <c r="AG202" s="907">
        <v>5797</v>
      </c>
      <c r="AH202" s="905">
        <v>2.36</v>
      </c>
      <c r="AI202" s="901">
        <v>1675.8</v>
      </c>
      <c r="AJ202" s="901">
        <v>3324.1</v>
      </c>
      <c r="AK202" s="902">
        <v>1.98</v>
      </c>
      <c r="AL202" s="906">
        <v>338192</v>
      </c>
      <c r="AM202" s="906">
        <v>657729</v>
      </c>
      <c r="AN202" s="902">
        <v>1.94</v>
      </c>
      <c r="AP202" s="900">
        <v>2019</v>
      </c>
      <c r="AQ202" s="900" t="s">
        <v>1477</v>
      </c>
      <c r="AR202" s="906">
        <v>349977</v>
      </c>
      <c r="AS202" s="906">
        <v>684959</v>
      </c>
      <c r="AT202" s="902">
        <v>1.96</v>
      </c>
      <c r="AV202" s="900">
        <v>2019</v>
      </c>
      <c r="AW202" s="900" t="s">
        <v>1477</v>
      </c>
      <c r="AX202" s="906">
        <v>328107</v>
      </c>
      <c r="AY202" s="906">
        <v>643380</v>
      </c>
      <c r="AZ202" s="902">
        <v>1.96</v>
      </c>
      <c r="BB202" s="903">
        <v>2019</v>
      </c>
      <c r="BC202" s="903" t="s">
        <v>1477</v>
      </c>
      <c r="BD202" s="907">
        <v>184999</v>
      </c>
      <c r="BE202" s="907">
        <v>368234</v>
      </c>
      <c r="BF202" s="905">
        <v>1.99</v>
      </c>
    </row>
    <row r="203" spans="2:58" ht="10.9" thickBot="1">
      <c r="B203" s="903">
        <v>2019</v>
      </c>
      <c r="C203" s="263">
        <f t="shared" si="3"/>
        <v>43708</v>
      </c>
      <c r="D203" s="909">
        <v>1089.5</v>
      </c>
      <c r="E203" s="909">
        <v>2110.8000000000002</v>
      </c>
      <c r="F203" s="914">
        <v>1.94</v>
      </c>
      <c r="G203" s="907">
        <v>202895</v>
      </c>
      <c r="H203" s="907">
        <v>381040</v>
      </c>
      <c r="I203" s="905">
        <v>1.88</v>
      </c>
      <c r="J203" s="907">
        <v>205778</v>
      </c>
      <c r="K203" s="907">
        <v>391477</v>
      </c>
      <c r="L203" s="905">
        <v>1.9</v>
      </c>
      <c r="M203" s="907">
        <v>162360</v>
      </c>
      <c r="N203" s="907">
        <v>308414</v>
      </c>
      <c r="O203" s="905">
        <v>1.9</v>
      </c>
      <c r="P203" s="906">
        <v>175219</v>
      </c>
      <c r="Q203" s="906">
        <v>342805</v>
      </c>
      <c r="R203" s="902">
        <v>1.96</v>
      </c>
      <c r="T203" s="905">
        <v>563.9</v>
      </c>
      <c r="U203" s="904">
        <v>1101.5999999999999</v>
      </c>
      <c r="V203" s="905">
        <v>1.95</v>
      </c>
      <c r="W203" s="907">
        <v>134781</v>
      </c>
      <c r="X203" s="907">
        <v>264347</v>
      </c>
      <c r="Y203" s="905">
        <v>1.96</v>
      </c>
      <c r="Z203" s="907">
        <v>144207</v>
      </c>
      <c r="AA203" s="907">
        <v>274342</v>
      </c>
      <c r="AB203" s="905">
        <v>1.9</v>
      </c>
      <c r="AC203" s="907">
        <v>160931</v>
      </c>
      <c r="AD203" s="907">
        <v>315348</v>
      </c>
      <c r="AE203" s="905">
        <v>1.96</v>
      </c>
      <c r="AF203" s="906">
        <v>1702</v>
      </c>
      <c r="AG203" s="906">
        <v>3912</v>
      </c>
      <c r="AH203" s="902">
        <v>2.2999999999999998</v>
      </c>
      <c r="AI203" s="904">
        <v>1653.3</v>
      </c>
      <c r="AJ203" s="904">
        <v>3212.3</v>
      </c>
      <c r="AK203" s="905">
        <v>1.94</v>
      </c>
      <c r="AL203" s="907">
        <v>337676</v>
      </c>
      <c r="AM203" s="907">
        <v>645386</v>
      </c>
      <c r="AN203" s="905">
        <v>1.91</v>
      </c>
      <c r="AP203" s="903">
        <v>2019</v>
      </c>
      <c r="AQ203" s="903" t="s">
        <v>1478</v>
      </c>
      <c r="AR203" s="907">
        <v>349985</v>
      </c>
      <c r="AS203" s="907">
        <v>665819</v>
      </c>
      <c r="AT203" s="905">
        <v>1.9</v>
      </c>
      <c r="AV203" s="903">
        <v>2019</v>
      </c>
      <c r="AW203" s="903" t="s">
        <v>1478</v>
      </c>
      <c r="AX203" s="907">
        <v>323291</v>
      </c>
      <c r="AY203" s="907">
        <v>623762</v>
      </c>
      <c r="AZ203" s="905">
        <v>1.93</v>
      </c>
      <c r="BB203" s="900">
        <v>2019</v>
      </c>
      <c r="BC203" s="900" t="s">
        <v>1478</v>
      </c>
      <c r="BD203" s="906">
        <v>176921</v>
      </c>
      <c r="BE203" s="906">
        <v>346717</v>
      </c>
      <c r="BF203" s="902">
        <v>1.96</v>
      </c>
    </row>
    <row r="204" spans="2:58" ht="10.9" thickBot="1">
      <c r="B204" s="900">
        <v>2019</v>
      </c>
      <c r="C204" s="263">
        <f t="shared" si="3"/>
        <v>43738</v>
      </c>
      <c r="D204" s="909">
        <v>962.6</v>
      </c>
      <c r="E204" s="909">
        <v>1888.5</v>
      </c>
      <c r="F204" s="914">
        <v>1.96</v>
      </c>
      <c r="G204" s="906">
        <v>181813</v>
      </c>
      <c r="H204" s="906">
        <v>345924</v>
      </c>
      <c r="I204" s="902">
        <v>1.9</v>
      </c>
      <c r="J204" s="906">
        <v>174873</v>
      </c>
      <c r="K204" s="906">
        <v>346038</v>
      </c>
      <c r="L204" s="902">
        <v>1.98</v>
      </c>
      <c r="M204" s="906">
        <v>141651</v>
      </c>
      <c r="N204" s="906">
        <v>269880</v>
      </c>
      <c r="O204" s="902">
        <v>1.91</v>
      </c>
      <c r="P204" s="907">
        <v>161363</v>
      </c>
      <c r="Q204" s="907">
        <v>317051</v>
      </c>
      <c r="R204" s="905">
        <v>1.96</v>
      </c>
      <c r="T204" s="902">
        <v>514</v>
      </c>
      <c r="U204" s="901">
        <v>1002.1</v>
      </c>
      <c r="V204" s="902">
        <v>1.95</v>
      </c>
      <c r="W204" s="906">
        <v>121423</v>
      </c>
      <c r="X204" s="906">
        <v>235119</v>
      </c>
      <c r="Y204" s="902">
        <v>1.94</v>
      </c>
      <c r="Z204" s="906">
        <v>127479</v>
      </c>
      <c r="AA204" s="906">
        <v>252256</v>
      </c>
      <c r="AB204" s="902">
        <v>1.98</v>
      </c>
      <c r="AC204" s="906">
        <v>149612</v>
      </c>
      <c r="AD204" s="906">
        <v>288499</v>
      </c>
      <c r="AE204" s="902">
        <v>1.93</v>
      </c>
      <c r="AF204" s="907">
        <v>1036</v>
      </c>
      <c r="AG204" s="907">
        <v>2343</v>
      </c>
      <c r="AH204" s="905">
        <v>2.2599999999999998</v>
      </c>
      <c r="AI204" s="901">
        <v>1476.6</v>
      </c>
      <c r="AJ204" s="901">
        <v>2890.6</v>
      </c>
      <c r="AK204" s="902">
        <v>1.96</v>
      </c>
      <c r="AL204" s="906">
        <v>303236</v>
      </c>
      <c r="AM204" s="906">
        <v>581043</v>
      </c>
      <c r="AN204" s="902">
        <v>1.92</v>
      </c>
      <c r="AP204" s="900">
        <v>2019</v>
      </c>
      <c r="AQ204" s="900" t="s">
        <v>1479</v>
      </c>
      <c r="AR204" s="906">
        <v>302352</v>
      </c>
      <c r="AS204" s="906">
        <v>598294</v>
      </c>
      <c r="AT204" s="902">
        <v>1.98</v>
      </c>
      <c r="AV204" s="900">
        <v>2019</v>
      </c>
      <c r="AW204" s="900" t="s">
        <v>1479</v>
      </c>
      <c r="AX204" s="906">
        <v>291262</v>
      </c>
      <c r="AY204" s="906">
        <v>558379</v>
      </c>
      <c r="AZ204" s="902">
        <v>1.92</v>
      </c>
      <c r="BB204" s="903">
        <v>2019</v>
      </c>
      <c r="BC204" s="903" t="s">
        <v>1479</v>
      </c>
      <c r="BD204" s="907">
        <v>162399</v>
      </c>
      <c r="BE204" s="907">
        <v>319394</v>
      </c>
      <c r="BF204" s="905">
        <v>1.97</v>
      </c>
    </row>
    <row r="205" spans="2:58" ht="10.9" thickBot="1">
      <c r="B205" s="903">
        <v>2019</v>
      </c>
      <c r="C205" s="263">
        <f t="shared" si="3"/>
        <v>43769</v>
      </c>
      <c r="D205" s="909">
        <v>1033</v>
      </c>
      <c r="E205" s="909">
        <v>2035</v>
      </c>
      <c r="F205" s="914">
        <v>1.97</v>
      </c>
      <c r="G205" s="907">
        <v>191643</v>
      </c>
      <c r="H205" s="907">
        <v>363874</v>
      </c>
      <c r="I205" s="905">
        <v>1.9</v>
      </c>
      <c r="J205" s="907">
        <v>184468</v>
      </c>
      <c r="K205" s="907">
        <v>351767</v>
      </c>
      <c r="L205" s="905">
        <v>1.91</v>
      </c>
      <c r="M205" s="907">
        <v>151711</v>
      </c>
      <c r="N205" s="907">
        <v>296359</v>
      </c>
      <c r="O205" s="905">
        <v>1.95</v>
      </c>
      <c r="P205" s="906">
        <v>174407</v>
      </c>
      <c r="Q205" s="906">
        <v>344839</v>
      </c>
      <c r="R205" s="902">
        <v>1.98</v>
      </c>
      <c r="T205" s="905">
        <v>508.8</v>
      </c>
      <c r="U205" s="904">
        <v>1001.2</v>
      </c>
      <c r="V205" s="905">
        <v>1.97</v>
      </c>
      <c r="W205" s="907">
        <v>116662</v>
      </c>
      <c r="X205" s="907">
        <v>230316</v>
      </c>
      <c r="Y205" s="905">
        <v>1.97</v>
      </c>
      <c r="Z205" s="907">
        <v>118492</v>
      </c>
      <c r="AA205" s="907">
        <v>225956</v>
      </c>
      <c r="AB205" s="905">
        <v>1.91</v>
      </c>
      <c r="AC205" s="907">
        <v>149168</v>
      </c>
      <c r="AD205" s="907">
        <v>296764</v>
      </c>
      <c r="AE205" s="905">
        <v>1.99</v>
      </c>
      <c r="AF205" s="906">
        <v>1961</v>
      </c>
      <c r="AG205" s="906">
        <v>4359</v>
      </c>
      <c r="AH205" s="902">
        <v>2.2200000000000002</v>
      </c>
      <c r="AI205" s="904">
        <v>1541.8</v>
      </c>
      <c r="AJ205" s="904">
        <v>3036.2</v>
      </c>
      <c r="AK205" s="905">
        <v>1.97</v>
      </c>
      <c r="AL205" s="907">
        <v>308305</v>
      </c>
      <c r="AM205" s="907">
        <v>594190</v>
      </c>
      <c r="AN205" s="905">
        <v>1.93</v>
      </c>
      <c r="AP205" s="903">
        <v>2019</v>
      </c>
      <c r="AQ205" s="903" t="s">
        <v>1480</v>
      </c>
      <c r="AR205" s="907">
        <v>302961</v>
      </c>
      <c r="AS205" s="907">
        <v>577723</v>
      </c>
      <c r="AT205" s="905">
        <v>1.91</v>
      </c>
      <c r="AV205" s="903">
        <v>2019</v>
      </c>
      <c r="AW205" s="903" t="s">
        <v>1480</v>
      </c>
      <c r="AX205" s="907">
        <v>300879</v>
      </c>
      <c r="AY205" s="907">
        <v>593124</v>
      </c>
      <c r="AZ205" s="905">
        <v>1.97</v>
      </c>
      <c r="BB205" s="900">
        <v>2019</v>
      </c>
      <c r="BC205" s="900" t="s">
        <v>1480</v>
      </c>
      <c r="BD205" s="906">
        <v>176367</v>
      </c>
      <c r="BE205" s="906">
        <v>349198</v>
      </c>
      <c r="BF205" s="902">
        <v>1.98</v>
      </c>
    </row>
    <row r="206" spans="2:58" ht="10.9" thickBot="1">
      <c r="B206" s="900">
        <v>2019</v>
      </c>
      <c r="C206" s="263">
        <f t="shared" si="3"/>
        <v>43799</v>
      </c>
      <c r="D206" s="909">
        <v>986.5</v>
      </c>
      <c r="E206" s="909">
        <v>1966.6</v>
      </c>
      <c r="F206" s="914">
        <v>1.99</v>
      </c>
      <c r="G206" s="906">
        <v>184263</v>
      </c>
      <c r="H206" s="906">
        <v>351530</v>
      </c>
      <c r="I206" s="902">
        <v>1.91</v>
      </c>
      <c r="J206" s="906">
        <v>170363</v>
      </c>
      <c r="K206" s="906">
        <v>339540</v>
      </c>
      <c r="L206" s="902">
        <v>1.99</v>
      </c>
      <c r="M206" s="906">
        <v>138727</v>
      </c>
      <c r="N206" s="906">
        <v>272330</v>
      </c>
      <c r="O206" s="902">
        <v>1.96</v>
      </c>
      <c r="P206" s="907">
        <v>168601</v>
      </c>
      <c r="Q206" s="907">
        <v>336900</v>
      </c>
      <c r="R206" s="905">
        <v>2</v>
      </c>
      <c r="T206" s="902">
        <v>457.7</v>
      </c>
      <c r="U206" s="902">
        <v>904.1</v>
      </c>
      <c r="V206" s="902">
        <v>1.98</v>
      </c>
      <c r="W206" s="906">
        <v>96834</v>
      </c>
      <c r="X206" s="906">
        <v>189686</v>
      </c>
      <c r="Y206" s="902">
        <v>1.96</v>
      </c>
      <c r="Z206" s="906">
        <v>95114</v>
      </c>
      <c r="AA206" s="906">
        <v>189565</v>
      </c>
      <c r="AB206" s="902">
        <v>1.99</v>
      </c>
      <c r="AC206" s="906">
        <v>141385</v>
      </c>
      <c r="AD206" s="906">
        <v>280484</v>
      </c>
      <c r="AE206" s="902">
        <v>1.98</v>
      </c>
      <c r="AF206" s="907">
        <v>1920</v>
      </c>
      <c r="AG206" s="907">
        <v>4416</v>
      </c>
      <c r="AH206" s="905">
        <v>2.2999999999999998</v>
      </c>
      <c r="AI206" s="901">
        <v>1444.2</v>
      </c>
      <c r="AJ206" s="901">
        <v>2870.7</v>
      </c>
      <c r="AK206" s="902">
        <v>1.99</v>
      </c>
      <c r="AL206" s="906">
        <v>281097</v>
      </c>
      <c r="AM206" s="906">
        <v>541216</v>
      </c>
      <c r="AN206" s="902">
        <v>1.93</v>
      </c>
      <c r="AP206" s="900">
        <v>2019</v>
      </c>
      <c r="AQ206" s="900" t="s">
        <v>1481</v>
      </c>
      <c r="AR206" s="906">
        <v>265476</v>
      </c>
      <c r="AS206" s="906">
        <v>529105</v>
      </c>
      <c r="AT206" s="902">
        <v>1.99</v>
      </c>
      <c r="AV206" s="900">
        <v>2019</v>
      </c>
      <c r="AW206" s="900" t="s">
        <v>1481</v>
      </c>
      <c r="AX206" s="906">
        <v>280112</v>
      </c>
      <c r="AY206" s="906">
        <v>552814</v>
      </c>
      <c r="AZ206" s="902">
        <v>1.97</v>
      </c>
      <c r="BB206" s="903">
        <v>2019</v>
      </c>
      <c r="BC206" s="903" t="s">
        <v>1481</v>
      </c>
      <c r="BD206" s="907">
        <v>170521</v>
      </c>
      <c r="BE206" s="907">
        <v>341317</v>
      </c>
      <c r="BF206" s="905">
        <v>2</v>
      </c>
    </row>
    <row r="207" spans="2:58" ht="11.2" customHeight="1" thickBot="1">
      <c r="B207" s="903">
        <v>2019</v>
      </c>
      <c r="C207" s="263">
        <f t="shared" si="3"/>
        <v>43830</v>
      </c>
      <c r="D207" s="909">
        <v>1059</v>
      </c>
      <c r="E207" s="909">
        <v>2131.1</v>
      </c>
      <c r="F207" s="914">
        <v>2.0099999999999998</v>
      </c>
      <c r="G207" s="907">
        <v>194165</v>
      </c>
      <c r="H207" s="907">
        <v>371921</v>
      </c>
      <c r="I207" s="905">
        <v>1.92</v>
      </c>
      <c r="J207" s="907">
        <v>181063</v>
      </c>
      <c r="K207" s="907">
        <v>368381</v>
      </c>
      <c r="L207" s="905">
        <v>2.0299999999999998</v>
      </c>
      <c r="M207" s="907">
        <v>146528</v>
      </c>
      <c r="N207" s="907">
        <v>287709</v>
      </c>
      <c r="O207" s="905">
        <v>1.96</v>
      </c>
      <c r="P207" s="906">
        <v>177295</v>
      </c>
      <c r="Q207" s="906">
        <v>358549</v>
      </c>
      <c r="R207" s="902">
        <v>2.02</v>
      </c>
      <c r="T207" s="905">
        <v>493</v>
      </c>
      <c r="U207" s="905">
        <v>979.5</v>
      </c>
      <c r="V207" s="905">
        <v>1.99</v>
      </c>
      <c r="W207" s="907">
        <v>109501</v>
      </c>
      <c r="X207" s="907">
        <v>217369</v>
      </c>
      <c r="Y207" s="905">
        <v>1.99</v>
      </c>
      <c r="Z207" s="907">
        <v>103779</v>
      </c>
      <c r="AA207" s="907">
        <v>211143</v>
      </c>
      <c r="AB207" s="905">
        <v>2.0299999999999998</v>
      </c>
      <c r="AC207" s="907">
        <v>152993</v>
      </c>
      <c r="AD207" s="907">
        <v>303170</v>
      </c>
      <c r="AE207" s="905">
        <v>1.98</v>
      </c>
      <c r="AF207" s="906">
        <v>2428</v>
      </c>
      <c r="AG207" s="906">
        <v>5685</v>
      </c>
      <c r="AH207" s="902">
        <v>2.34</v>
      </c>
      <c r="AI207" s="904">
        <v>1552.1</v>
      </c>
      <c r="AJ207" s="904">
        <v>3110.5</v>
      </c>
      <c r="AK207" s="905">
        <v>2</v>
      </c>
      <c r="AL207" s="907">
        <v>303666</v>
      </c>
      <c r="AM207" s="907">
        <v>589290</v>
      </c>
      <c r="AN207" s="905">
        <v>1.94</v>
      </c>
      <c r="AP207" s="903">
        <v>2019</v>
      </c>
      <c r="AQ207" s="903" t="s">
        <v>1482</v>
      </c>
      <c r="AR207" s="907">
        <v>284841</v>
      </c>
      <c r="AS207" s="907">
        <v>579524</v>
      </c>
      <c r="AT207" s="905">
        <v>2.0299999999999998</v>
      </c>
      <c r="AV207" s="903">
        <v>2019</v>
      </c>
      <c r="AW207" s="903" t="s">
        <v>1482</v>
      </c>
      <c r="AX207" s="907">
        <v>299522</v>
      </c>
      <c r="AY207" s="907">
        <v>590879</v>
      </c>
      <c r="AZ207" s="905">
        <v>1.97</v>
      </c>
      <c r="BB207" s="900">
        <v>2019</v>
      </c>
      <c r="BC207" s="900" t="s">
        <v>1482</v>
      </c>
      <c r="BD207" s="906">
        <v>179723</v>
      </c>
      <c r="BE207" s="906">
        <v>364234</v>
      </c>
      <c r="BF207" s="902">
        <v>2.0299999999999998</v>
      </c>
    </row>
    <row r="208" spans="2:58" ht="10.9" thickBot="1">
      <c r="B208" s="900">
        <v>2020</v>
      </c>
      <c r="C208" s="263">
        <f t="shared" si="3"/>
        <v>43861</v>
      </c>
      <c r="D208" s="909">
        <v>982.3</v>
      </c>
      <c r="E208" s="909">
        <v>1950.1</v>
      </c>
      <c r="F208" s="914">
        <v>1.99</v>
      </c>
      <c r="G208" s="906">
        <v>183788</v>
      </c>
      <c r="H208" s="906">
        <v>349253</v>
      </c>
      <c r="I208" s="902">
        <v>1.9</v>
      </c>
      <c r="J208" s="906">
        <v>178006</v>
      </c>
      <c r="K208" s="906">
        <v>340794</v>
      </c>
      <c r="L208" s="902">
        <v>1.91</v>
      </c>
      <c r="M208" s="906">
        <v>133344</v>
      </c>
      <c r="N208" s="906">
        <v>262623</v>
      </c>
      <c r="O208" s="902">
        <v>1.97</v>
      </c>
      <c r="P208" s="907">
        <v>161053</v>
      </c>
      <c r="Q208" s="907">
        <v>323308</v>
      </c>
      <c r="R208" s="905">
        <v>2.0099999999999998</v>
      </c>
      <c r="T208" s="902">
        <v>478.5</v>
      </c>
      <c r="U208" s="902">
        <v>944.9</v>
      </c>
      <c r="V208" s="902">
        <v>1.97</v>
      </c>
      <c r="W208" s="906">
        <v>104812</v>
      </c>
      <c r="X208" s="906">
        <v>206413</v>
      </c>
      <c r="Y208" s="902">
        <v>1.97</v>
      </c>
      <c r="Z208" s="906">
        <v>108350</v>
      </c>
      <c r="AA208" s="906">
        <v>207436</v>
      </c>
      <c r="AB208" s="902">
        <v>1.91</v>
      </c>
      <c r="AC208" s="906">
        <v>147276</v>
      </c>
      <c r="AD208" s="906">
        <v>295453</v>
      </c>
      <c r="AE208" s="902">
        <v>2.0099999999999998</v>
      </c>
      <c r="AF208" s="907">
        <v>1401</v>
      </c>
      <c r="AG208" s="907">
        <v>3309</v>
      </c>
      <c r="AH208" s="905">
        <v>2.36</v>
      </c>
      <c r="AI208" s="901">
        <v>1460.9</v>
      </c>
      <c r="AJ208" s="901">
        <v>2895</v>
      </c>
      <c r="AK208" s="902">
        <v>1.98</v>
      </c>
      <c r="AL208" s="906">
        <v>288600</v>
      </c>
      <c r="AM208" s="906">
        <v>555666</v>
      </c>
      <c r="AN208" s="902">
        <v>1.93</v>
      </c>
      <c r="AP208" s="900">
        <v>2020</v>
      </c>
      <c r="AQ208" s="900" t="s">
        <v>1472</v>
      </c>
      <c r="AR208" s="906">
        <v>286356</v>
      </c>
      <c r="AS208" s="906">
        <v>548230</v>
      </c>
      <c r="AT208" s="902">
        <v>1.91</v>
      </c>
      <c r="AV208" s="900">
        <v>2020</v>
      </c>
      <c r="AW208" s="900" t="s">
        <v>1472</v>
      </c>
      <c r="AX208" s="906">
        <v>280620</v>
      </c>
      <c r="AY208" s="906">
        <v>558076</v>
      </c>
      <c r="AZ208" s="902">
        <v>1.99</v>
      </c>
      <c r="BB208" s="903">
        <v>2020</v>
      </c>
      <c r="BC208" s="903" t="s">
        <v>1472</v>
      </c>
      <c r="BD208" s="907">
        <v>162454</v>
      </c>
      <c r="BE208" s="907">
        <v>326617</v>
      </c>
      <c r="BF208" s="905">
        <v>2.0099999999999998</v>
      </c>
    </row>
    <row r="209" spans="2:58" ht="10.9" thickBot="1">
      <c r="B209" s="903">
        <v>2020</v>
      </c>
      <c r="C209" s="263">
        <f t="shared" si="3"/>
        <v>43890</v>
      </c>
      <c r="D209" s="909">
        <v>926.9</v>
      </c>
      <c r="E209" s="909">
        <v>1663.1</v>
      </c>
      <c r="F209" s="914">
        <v>1.79</v>
      </c>
      <c r="G209" s="907">
        <v>173317</v>
      </c>
      <c r="H209" s="907">
        <v>295333</v>
      </c>
      <c r="I209" s="905">
        <v>1.7</v>
      </c>
      <c r="J209" s="907">
        <v>166586</v>
      </c>
      <c r="K209" s="907">
        <v>320062</v>
      </c>
      <c r="L209" s="905">
        <v>1.92</v>
      </c>
      <c r="M209" s="907">
        <v>127749</v>
      </c>
      <c r="N209" s="907">
        <v>221659</v>
      </c>
      <c r="O209" s="905">
        <v>1.74</v>
      </c>
      <c r="P209" s="906">
        <v>150485</v>
      </c>
      <c r="Q209" s="906">
        <v>276788</v>
      </c>
      <c r="R209" s="902">
        <v>1.84</v>
      </c>
      <c r="T209" s="905">
        <v>402.1</v>
      </c>
      <c r="U209" s="905">
        <v>739.5</v>
      </c>
      <c r="V209" s="905">
        <v>1.84</v>
      </c>
      <c r="W209" s="907">
        <v>89181</v>
      </c>
      <c r="X209" s="907">
        <v>159327</v>
      </c>
      <c r="Y209" s="905">
        <v>1.79</v>
      </c>
      <c r="Z209" s="907">
        <v>89970</v>
      </c>
      <c r="AA209" s="907">
        <v>172859</v>
      </c>
      <c r="AB209" s="905">
        <v>1.92</v>
      </c>
      <c r="AC209" s="907">
        <v>119680</v>
      </c>
      <c r="AD209" s="907">
        <v>218407</v>
      </c>
      <c r="AE209" s="905">
        <v>1.82</v>
      </c>
      <c r="AF209" s="906">
        <v>1445</v>
      </c>
      <c r="AG209" s="906">
        <v>3038</v>
      </c>
      <c r="AH209" s="902">
        <v>2.1</v>
      </c>
      <c r="AI209" s="904">
        <v>1329</v>
      </c>
      <c r="AJ209" s="904">
        <v>2402.6</v>
      </c>
      <c r="AK209" s="905">
        <v>1.81</v>
      </c>
      <c r="AL209" s="907">
        <v>262499</v>
      </c>
      <c r="AM209" s="907">
        <v>454660</v>
      </c>
      <c r="AN209" s="905">
        <v>1.73</v>
      </c>
      <c r="AP209" s="903">
        <v>2020</v>
      </c>
      <c r="AQ209" s="903" t="s">
        <v>1473</v>
      </c>
      <c r="AR209" s="907">
        <v>256555</v>
      </c>
      <c r="AS209" s="907">
        <v>492921</v>
      </c>
      <c r="AT209" s="905">
        <v>1.92</v>
      </c>
      <c r="AV209" s="903">
        <v>2020</v>
      </c>
      <c r="AW209" s="903" t="s">
        <v>1473</v>
      </c>
      <c r="AX209" s="907">
        <v>247430</v>
      </c>
      <c r="AY209" s="907">
        <v>440065</v>
      </c>
      <c r="AZ209" s="905">
        <v>1.78</v>
      </c>
      <c r="BB209" s="900">
        <v>2020</v>
      </c>
      <c r="BC209" s="900" t="s">
        <v>1473</v>
      </c>
      <c r="BD209" s="906">
        <v>151930</v>
      </c>
      <c r="BE209" s="906">
        <v>279826</v>
      </c>
      <c r="BF209" s="902">
        <v>1.84</v>
      </c>
    </row>
    <row r="210" spans="2:58" ht="10.9" thickBot="1">
      <c r="B210" s="900">
        <v>2020</v>
      </c>
      <c r="C210" s="263">
        <f t="shared" si="3"/>
        <v>43921</v>
      </c>
      <c r="D210" s="909">
        <v>848.2</v>
      </c>
      <c r="E210" s="909">
        <v>1238.7</v>
      </c>
      <c r="F210" s="914">
        <v>1.46</v>
      </c>
      <c r="G210" s="906">
        <v>150790</v>
      </c>
      <c r="H210" s="906">
        <v>205297</v>
      </c>
      <c r="I210" s="902">
        <v>1.36</v>
      </c>
      <c r="J210" s="906">
        <v>144011</v>
      </c>
      <c r="K210" s="906">
        <v>232317</v>
      </c>
      <c r="L210" s="902">
        <v>1.61</v>
      </c>
      <c r="M210" s="906">
        <v>112816</v>
      </c>
      <c r="N210" s="906">
        <v>162190</v>
      </c>
      <c r="O210" s="902">
        <v>1.44</v>
      </c>
      <c r="P210" s="907">
        <v>141126</v>
      </c>
      <c r="Q210" s="907">
        <v>218869</v>
      </c>
      <c r="R210" s="905">
        <v>1.55</v>
      </c>
      <c r="T210" s="902">
        <v>320.2</v>
      </c>
      <c r="U210" s="902">
        <v>485.3</v>
      </c>
      <c r="V210" s="902">
        <v>1.52</v>
      </c>
      <c r="W210" s="906">
        <v>58827</v>
      </c>
      <c r="X210" s="906">
        <v>82104</v>
      </c>
      <c r="Y210" s="902">
        <v>1.4</v>
      </c>
      <c r="Z210" s="906">
        <v>57413</v>
      </c>
      <c r="AA210" s="906">
        <v>92618</v>
      </c>
      <c r="AB210" s="902">
        <v>1.61</v>
      </c>
      <c r="AC210" s="906">
        <v>89432</v>
      </c>
      <c r="AD210" s="906">
        <v>139416</v>
      </c>
      <c r="AE210" s="902">
        <v>1.56</v>
      </c>
      <c r="AF210" s="907">
        <v>1011</v>
      </c>
      <c r="AG210" s="907">
        <v>1862</v>
      </c>
      <c r="AH210" s="905">
        <v>1.84</v>
      </c>
      <c r="AI210" s="901">
        <v>1168.4000000000001</v>
      </c>
      <c r="AJ210" s="901">
        <v>1723.9</v>
      </c>
      <c r="AK210" s="902">
        <v>1.48</v>
      </c>
      <c r="AL210" s="906">
        <v>209617</v>
      </c>
      <c r="AM210" s="906">
        <v>287400</v>
      </c>
      <c r="AN210" s="902">
        <v>1.37</v>
      </c>
      <c r="AP210" s="900">
        <v>2020</v>
      </c>
      <c r="AQ210" s="900" t="s">
        <v>1474</v>
      </c>
      <c r="AR210" s="906">
        <v>201425</v>
      </c>
      <c r="AS210" s="906">
        <v>324935</v>
      </c>
      <c r="AT210" s="902">
        <v>1.61</v>
      </c>
      <c r="AV210" s="900">
        <v>2020</v>
      </c>
      <c r="AW210" s="900" t="s">
        <v>1474</v>
      </c>
      <c r="AX210" s="906">
        <v>202248</v>
      </c>
      <c r="AY210" s="906">
        <v>301606</v>
      </c>
      <c r="AZ210" s="902">
        <v>1.49</v>
      </c>
      <c r="BB210" s="903">
        <v>2020</v>
      </c>
      <c r="BC210" s="903" t="s">
        <v>1474</v>
      </c>
      <c r="BD210" s="907">
        <v>142136</v>
      </c>
      <c r="BE210" s="907">
        <v>220732</v>
      </c>
      <c r="BF210" s="905">
        <v>1.55</v>
      </c>
    </row>
    <row r="211" spans="2:58" ht="10.9" thickBot="1">
      <c r="B211" s="903">
        <v>2020</v>
      </c>
      <c r="C211" s="263">
        <f t="shared" si="3"/>
        <v>43951</v>
      </c>
      <c r="D211" s="909">
        <v>313</v>
      </c>
      <c r="E211" s="909">
        <v>455.1</v>
      </c>
      <c r="F211" s="914">
        <v>1.45</v>
      </c>
      <c r="G211" s="907">
        <v>51712</v>
      </c>
      <c r="H211" s="907">
        <v>53383</v>
      </c>
      <c r="I211" s="905">
        <v>1.03</v>
      </c>
      <c r="J211" s="907">
        <v>33041</v>
      </c>
      <c r="K211" s="907">
        <v>152420</v>
      </c>
      <c r="L211" s="905">
        <v>4.6100000000000003</v>
      </c>
      <c r="M211" s="907">
        <v>19848</v>
      </c>
      <c r="N211" s="907">
        <v>22968</v>
      </c>
      <c r="O211" s="905">
        <v>1.1599999999999999</v>
      </c>
      <c r="P211" s="906">
        <v>60576</v>
      </c>
      <c r="Q211" s="906">
        <v>83355</v>
      </c>
      <c r="R211" s="902">
        <v>1.38</v>
      </c>
      <c r="T211" s="905">
        <v>133.80000000000001</v>
      </c>
      <c r="U211" s="905">
        <v>162.4</v>
      </c>
      <c r="V211" s="905">
        <v>1.21</v>
      </c>
      <c r="W211" s="907">
        <v>4796</v>
      </c>
      <c r="X211" s="907">
        <v>4662</v>
      </c>
      <c r="Y211" s="905">
        <v>0.97</v>
      </c>
      <c r="Z211" s="907">
        <v>4266</v>
      </c>
      <c r="AA211" s="907">
        <v>19681</v>
      </c>
      <c r="AB211" s="905">
        <v>4.6100000000000003</v>
      </c>
      <c r="AC211" s="907">
        <v>25407</v>
      </c>
      <c r="AD211" s="907">
        <v>28503</v>
      </c>
      <c r="AE211" s="905">
        <v>1.1200000000000001</v>
      </c>
      <c r="AF211" s="902">
        <v>13</v>
      </c>
      <c r="AG211" s="902">
        <v>28</v>
      </c>
      <c r="AH211" s="902">
        <v>2.16</v>
      </c>
      <c r="AI211" s="905">
        <v>446.9</v>
      </c>
      <c r="AJ211" s="905">
        <v>617.5</v>
      </c>
      <c r="AK211" s="905">
        <v>1.38</v>
      </c>
      <c r="AL211" s="907">
        <v>56508</v>
      </c>
      <c r="AM211" s="907">
        <v>58045</v>
      </c>
      <c r="AN211" s="905">
        <v>1.03</v>
      </c>
      <c r="AP211" s="903">
        <v>2020</v>
      </c>
      <c r="AQ211" s="903" t="s">
        <v>1475</v>
      </c>
      <c r="AR211" s="907">
        <v>37307</v>
      </c>
      <c r="AS211" s="907">
        <v>172102</v>
      </c>
      <c r="AT211" s="905">
        <v>4.6100000000000003</v>
      </c>
      <c r="AV211" s="903">
        <v>2020</v>
      </c>
      <c r="AW211" s="903" t="s">
        <v>1475</v>
      </c>
      <c r="AX211" s="907">
        <v>45255</v>
      </c>
      <c r="AY211" s="907">
        <v>51471</v>
      </c>
      <c r="AZ211" s="905">
        <v>1.1399999999999999</v>
      </c>
      <c r="BB211" s="900">
        <v>2020</v>
      </c>
      <c r="BC211" s="900" t="s">
        <v>1475</v>
      </c>
      <c r="BD211" s="906">
        <v>60589</v>
      </c>
      <c r="BE211" s="906">
        <v>83383</v>
      </c>
      <c r="BF211" s="902">
        <v>1.38</v>
      </c>
    </row>
    <row r="212" spans="2:58" ht="10.9" thickBot="1">
      <c r="B212" s="900">
        <v>2020</v>
      </c>
      <c r="C212" s="263">
        <f t="shared" si="3"/>
        <v>43982</v>
      </c>
      <c r="D212" s="909">
        <v>297</v>
      </c>
      <c r="E212" s="909">
        <v>316.3</v>
      </c>
      <c r="F212" s="914">
        <v>1.07</v>
      </c>
      <c r="G212" s="906">
        <v>45218</v>
      </c>
      <c r="H212" s="906">
        <v>48320</v>
      </c>
      <c r="I212" s="902">
        <v>1.07</v>
      </c>
      <c r="J212" s="906">
        <v>28707</v>
      </c>
      <c r="K212" s="906">
        <v>43183</v>
      </c>
      <c r="L212" s="902">
        <v>1.5</v>
      </c>
      <c r="M212" s="906">
        <v>16715</v>
      </c>
      <c r="N212" s="906">
        <v>17690</v>
      </c>
      <c r="O212" s="902">
        <v>1.06</v>
      </c>
      <c r="P212" s="907">
        <v>56436</v>
      </c>
      <c r="Q212" s="907">
        <v>69747</v>
      </c>
      <c r="R212" s="905">
        <v>1.24</v>
      </c>
      <c r="T212" s="902">
        <v>156.4</v>
      </c>
      <c r="U212" s="902">
        <v>149.69999999999999</v>
      </c>
      <c r="V212" s="902">
        <v>0.96</v>
      </c>
      <c r="W212" s="906">
        <v>5124</v>
      </c>
      <c r="X212" s="906">
        <v>4497</v>
      </c>
      <c r="Y212" s="902">
        <v>0.88</v>
      </c>
      <c r="Z212" s="906">
        <v>4784</v>
      </c>
      <c r="AA212" s="906">
        <v>7197</v>
      </c>
      <c r="AB212" s="902">
        <v>1.5</v>
      </c>
      <c r="AC212" s="906">
        <v>38877</v>
      </c>
      <c r="AD212" s="906">
        <v>34415</v>
      </c>
      <c r="AE212" s="902">
        <v>0.89</v>
      </c>
      <c r="AF212" s="905">
        <v>0</v>
      </c>
      <c r="AG212" s="905">
        <v>0</v>
      </c>
      <c r="AH212" s="905" t="s">
        <v>1483</v>
      </c>
      <c r="AI212" s="902">
        <v>453.4</v>
      </c>
      <c r="AJ212" s="902">
        <v>466.1</v>
      </c>
      <c r="AK212" s="902">
        <v>1.03</v>
      </c>
      <c r="AL212" s="906">
        <v>50342</v>
      </c>
      <c r="AM212" s="906">
        <v>52816</v>
      </c>
      <c r="AN212" s="902">
        <v>1.05</v>
      </c>
      <c r="AP212" s="900">
        <v>2020</v>
      </c>
      <c r="AQ212" s="900" t="s">
        <v>1465</v>
      </c>
      <c r="AR212" s="906">
        <v>33492</v>
      </c>
      <c r="AS212" s="906">
        <v>50379</v>
      </c>
      <c r="AT212" s="902">
        <v>1.5</v>
      </c>
      <c r="AV212" s="900">
        <v>2020</v>
      </c>
      <c r="AW212" s="900" t="s">
        <v>1465</v>
      </c>
      <c r="AX212" s="906">
        <v>55592</v>
      </c>
      <c r="AY212" s="906">
        <v>52105</v>
      </c>
      <c r="AZ212" s="902">
        <v>0.94</v>
      </c>
      <c r="BB212" s="903">
        <v>2020</v>
      </c>
      <c r="BC212" s="903" t="s">
        <v>1465</v>
      </c>
      <c r="BD212" s="907">
        <v>56436</v>
      </c>
      <c r="BE212" s="907">
        <v>69747</v>
      </c>
      <c r="BF212" s="905">
        <v>1.24</v>
      </c>
    </row>
    <row r="213" spans="2:58" ht="10.9" thickBot="1">
      <c r="B213" s="903">
        <v>2020</v>
      </c>
      <c r="C213" s="263">
        <f t="shared" si="3"/>
        <v>44012</v>
      </c>
      <c r="D213" s="909">
        <v>393.5</v>
      </c>
      <c r="E213" s="909">
        <v>442.9</v>
      </c>
      <c r="F213" s="914">
        <v>1.1299999999999999</v>
      </c>
      <c r="G213" s="907">
        <v>59876</v>
      </c>
      <c r="H213" s="907">
        <v>60192</v>
      </c>
      <c r="I213" s="905">
        <v>1.01</v>
      </c>
      <c r="J213" s="907">
        <v>39075</v>
      </c>
      <c r="K213" s="907">
        <v>53091</v>
      </c>
      <c r="L213" s="905">
        <v>1.36</v>
      </c>
      <c r="M213" s="907">
        <v>19122</v>
      </c>
      <c r="N213" s="907">
        <v>22458</v>
      </c>
      <c r="O213" s="905">
        <v>1.17</v>
      </c>
      <c r="P213" s="906">
        <v>90879</v>
      </c>
      <c r="Q213" s="906">
        <v>106274</v>
      </c>
      <c r="R213" s="902">
        <v>1.17</v>
      </c>
      <c r="T213" s="905">
        <v>164.4</v>
      </c>
      <c r="U213" s="905">
        <v>161</v>
      </c>
      <c r="V213" s="905">
        <v>0.98</v>
      </c>
      <c r="W213" s="907">
        <v>9707</v>
      </c>
      <c r="X213" s="907">
        <v>9441</v>
      </c>
      <c r="Y213" s="905">
        <v>0.97</v>
      </c>
      <c r="Z213" s="907">
        <v>8316</v>
      </c>
      <c r="AA213" s="907">
        <v>11299</v>
      </c>
      <c r="AB213" s="905">
        <v>1.36</v>
      </c>
      <c r="AC213" s="907">
        <v>37410</v>
      </c>
      <c r="AD213" s="907">
        <v>37569</v>
      </c>
      <c r="AE213" s="905">
        <v>1</v>
      </c>
      <c r="AF213" s="902">
        <v>0</v>
      </c>
      <c r="AG213" s="902">
        <v>0</v>
      </c>
      <c r="AH213" s="902" t="s">
        <v>1483</v>
      </c>
      <c r="AI213" s="905">
        <v>558</v>
      </c>
      <c r="AJ213" s="905">
        <v>603.9</v>
      </c>
      <c r="AK213" s="905">
        <v>1.08</v>
      </c>
      <c r="AL213" s="907">
        <v>69583</v>
      </c>
      <c r="AM213" s="907">
        <v>69633</v>
      </c>
      <c r="AN213" s="905">
        <v>1</v>
      </c>
      <c r="AP213" s="903">
        <v>2020</v>
      </c>
      <c r="AQ213" s="903" t="s">
        <v>1476</v>
      </c>
      <c r="AR213" s="907">
        <v>47391</v>
      </c>
      <c r="AS213" s="907">
        <v>64389</v>
      </c>
      <c r="AT213" s="905">
        <v>1.36</v>
      </c>
      <c r="AV213" s="903">
        <v>2020</v>
      </c>
      <c r="AW213" s="903" t="s">
        <v>1476</v>
      </c>
      <c r="AX213" s="907">
        <v>56532</v>
      </c>
      <c r="AY213" s="907">
        <v>60027</v>
      </c>
      <c r="AZ213" s="905">
        <v>1.06</v>
      </c>
      <c r="BB213" s="900">
        <v>2020</v>
      </c>
      <c r="BC213" s="900" t="s">
        <v>1476</v>
      </c>
      <c r="BD213" s="906">
        <v>90879</v>
      </c>
      <c r="BE213" s="906">
        <v>106274</v>
      </c>
      <c r="BF213" s="902">
        <v>1.17</v>
      </c>
    </row>
    <row r="214" spans="2:58" ht="10.9" thickBot="1">
      <c r="B214" s="900">
        <v>2020</v>
      </c>
      <c r="C214" s="263">
        <f t="shared" si="3"/>
        <v>44043</v>
      </c>
      <c r="D214" s="909">
        <v>565.70000000000005</v>
      </c>
      <c r="E214" s="909">
        <v>666.1</v>
      </c>
      <c r="F214" s="914">
        <v>1.18</v>
      </c>
      <c r="G214" s="906">
        <v>99048</v>
      </c>
      <c r="H214" s="906">
        <v>109478</v>
      </c>
      <c r="I214" s="902">
        <v>1.1100000000000001</v>
      </c>
      <c r="J214" s="906">
        <v>73066</v>
      </c>
      <c r="K214" s="906">
        <v>86659</v>
      </c>
      <c r="L214" s="902">
        <v>1.19</v>
      </c>
      <c r="M214" s="906">
        <v>39090</v>
      </c>
      <c r="N214" s="906">
        <v>47285</v>
      </c>
      <c r="O214" s="902">
        <v>1.21</v>
      </c>
      <c r="P214" s="907">
        <v>115244</v>
      </c>
      <c r="Q214" s="907">
        <v>130239</v>
      </c>
      <c r="R214" s="905">
        <v>1.1299999999999999</v>
      </c>
      <c r="T214" s="902">
        <v>197.4</v>
      </c>
      <c r="U214" s="902">
        <v>228.8</v>
      </c>
      <c r="V214" s="902">
        <v>1.1599999999999999</v>
      </c>
      <c r="W214" s="906">
        <v>16941</v>
      </c>
      <c r="X214" s="906">
        <v>19136</v>
      </c>
      <c r="Y214" s="902">
        <v>1.1299999999999999</v>
      </c>
      <c r="Z214" s="906">
        <v>15817</v>
      </c>
      <c r="AA214" s="906">
        <v>18759</v>
      </c>
      <c r="AB214" s="902">
        <v>1.19</v>
      </c>
      <c r="AC214" s="906">
        <v>44324</v>
      </c>
      <c r="AD214" s="906">
        <v>51359</v>
      </c>
      <c r="AE214" s="902">
        <v>1.1599999999999999</v>
      </c>
      <c r="AF214" s="905">
        <v>112</v>
      </c>
      <c r="AG214" s="905">
        <v>158</v>
      </c>
      <c r="AH214" s="905">
        <v>1.41</v>
      </c>
      <c r="AI214" s="902">
        <v>763.1</v>
      </c>
      <c r="AJ214" s="902">
        <v>894.8</v>
      </c>
      <c r="AK214" s="902">
        <v>1.17</v>
      </c>
      <c r="AL214" s="906">
        <v>115989</v>
      </c>
      <c r="AM214" s="906">
        <v>128614</v>
      </c>
      <c r="AN214" s="902">
        <v>1.1100000000000001</v>
      </c>
      <c r="AP214" s="900">
        <v>2020</v>
      </c>
      <c r="AQ214" s="900" t="s">
        <v>1477</v>
      </c>
      <c r="AR214" s="906">
        <v>88884</v>
      </c>
      <c r="AS214" s="906">
        <v>105418</v>
      </c>
      <c r="AT214" s="902">
        <v>1.19</v>
      </c>
      <c r="AV214" s="900">
        <v>2020</v>
      </c>
      <c r="AW214" s="900" t="s">
        <v>1477</v>
      </c>
      <c r="AX214" s="906">
        <v>83413</v>
      </c>
      <c r="AY214" s="906">
        <v>98644</v>
      </c>
      <c r="AZ214" s="902">
        <v>1.18</v>
      </c>
      <c r="BB214" s="903">
        <v>2020</v>
      </c>
      <c r="BC214" s="903" t="s">
        <v>1477</v>
      </c>
      <c r="BD214" s="907">
        <v>115356</v>
      </c>
      <c r="BE214" s="907">
        <v>130397</v>
      </c>
      <c r="BF214" s="905">
        <v>1.1299999999999999</v>
      </c>
    </row>
    <row r="215" spans="2:58" ht="10.9" thickBot="1">
      <c r="B215" s="903">
        <v>2020</v>
      </c>
      <c r="C215" s="263">
        <f t="shared" si="3"/>
        <v>44074</v>
      </c>
      <c r="D215" s="909">
        <v>589.1</v>
      </c>
      <c r="E215" s="909">
        <v>714</v>
      </c>
      <c r="F215" s="914">
        <v>1.21</v>
      </c>
      <c r="G215" s="907">
        <v>99716</v>
      </c>
      <c r="H215" s="907">
        <v>114529</v>
      </c>
      <c r="I215" s="905">
        <v>1.1499999999999999</v>
      </c>
      <c r="J215" s="907">
        <v>95085</v>
      </c>
      <c r="K215" s="907">
        <v>123639</v>
      </c>
      <c r="L215" s="905">
        <v>1.3</v>
      </c>
      <c r="M215" s="907">
        <v>54483</v>
      </c>
      <c r="N215" s="907">
        <v>64626</v>
      </c>
      <c r="O215" s="905">
        <v>1.19</v>
      </c>
      <c r="P215" s="906">
        <v>116189</v>
      </c>
      <c r="Q215" s="906">
        <v>131711</v>
      </c>
      <c r="R215" s="902">
        <v>1.1299999999999999</v>
      </c>
      <c r="T215" s="905">
        <v>212.5</v>
      </c>
      <c r="U215" s="905">
        <v>254.6</v>
      </c>
      <c r="V215" s="905">
        <v>1.2</v>
      </c>
      <c r="W215" s="907">
        <v>19523</v>
      </c>
      <c r="X215" s="907">
        <v>22481</v>
      </c>
      <c r="Y215" s="905">
        <v>1.1499999999999999</v>
      </c>
      <c r="Z215" s="907">
        <v>19930</v>
      </c>
      <c r="AA215" s="907">
        <v>25915</v>
      </c>
      <c r="AB215" s="905">
        <v>1.3</v>
      </c>
      <c r="AC215" s="907">
        <v>53780</v>
      </c>
      <c r="AD215" s="907">
        <v>63353</v>
      </c>
      <c r="AE215" s="905">
        <v>1.18</v>
      </c>
      <c r="AF215" s="902">
        <v>179</v>
      </c>
      <c r="AG215" s="902">
        <v>258</v>
      </c>
      <c r="AH215" s="902">
        <v>1.44</v>
      </c>
      <c r="AI215" s="905">
        <v>801.6</v>
      </c>
      <c r="AJ215" s="905">
        <v>968.6</v>
      </c>
      <c r="AK215" s="905">
        <v>1.21</v>
      </c>
      <c r="AL215" s="907">
        <v>119239</v>
      </c>
      <c r="AM215" s="907">
        <v>137010</v>
      </c>
      <c r="AN215" s="905">
        <v>1.1499999999999999</v>
      </c>
      <c r="AP215" s="903">
        <v>2020</v>
      </c>
      <c r="AQ215" s="903" t="s">
        <v>1478</v>
      </c>
      <c r="AR215" s="907">
        <v>115015</v>
      </c>
      <c r="AS215" s="907">
        <v>149554</v>
      </c>
      <c r="AT215" s="905">
        <v>1.3</v>
      </c>
      <c r="AV215" s="903">
        <v>2020</v>
      </c>
      <c r="AW215" s="903" t="s">
        <v>1478</v>
      </c>
      <c r="AX215" s="907">
        <v>108264</v>
      </c>
      <c r="AY215" s="907">
        <v>127979</v>
      </c>
      <c r="AZ215" s="905">
        <v>1.18</v>
      </c>
      <c r="BB215" s="900">
        <v>2020</v>
      </c>
      <c r="BC215" s="900" t="s">
        <v>1478</v>
      </c>
      <c r="BD215" s="906">
        <v>116369</v>
      </c>
      <c r="BE215" s="906">
        <v>131969</v>
      </c>
      <c r="BF215" s="902">
        <v>1.1299999999999999</v>
      </c>
    </row>
    <row r="216" spans="2:58" ht="10.9" thickBot="1">
      <c r="B216" s="900">
        <v>2020</v>
      </c>
      <c r="C216" s="263">
        <f t="shared" si="3"/>
        <v>44104</v>
      </c>
      <c r="D216" s="909">
        <v>508.5</v>
      </c>
      <c r="E216" s="909">
        <v>599</v>
      </c>
      <c r="F216" s="914">
        <v>1.18</v>
      </c>
      <c r="G216" s="906">
        <v>86331</v>
      </c>
      <c r="H216" s="906">
        <v>92902</v>
      </c>
      <c r="I216" s="902">
        <v>1.08</v>
      </c>
      <c r="J216" s="906">
        <v>85059</v>
      </c>
      <c r="K216" s="906">
        <v>109183</v>
      </c>
      <c r="L216" s="902">
        <v>1.28</v>
      </c>
      <c r="M216" s="906">
        <v>44798</v>
      </c>
      <c r="N216" s="906">
        <v>50857</v>
      </c>
      <c r="O216" s="902">
        <v>1.1399999999999999</v>
      </c>
      <c r="P216" s="907">
        <v>88629</v>
      </c>
      <c r="Q216" s="907">
        <v>105904</v>
      </c>
      <c r="R216" s="905">
        <v>1.19</v>
      </c>
      <c r="T216" s="902">
        <v>219.4</v>
      </c>
      <c r="U216" s="902">
        <v>253.3</v>
      </c>
      <c r="V216" s="902">
        <v>1.1499999999999999</v>
      </c>
      <c r="W216" s="906">
        <v>19965</v>
      </c>
      <c r="X216" s="906">
        <v>22193</v>
      </c>
      <c r="Y216" s="902">
        <v>1.1100000000000001</v>
      </c>
      <c r="Z216" s="906">
        <v>24534</v>
      </c>
      <c r="AA216" s="906">
        <v>31492</v>
      </c>
      <c r="AB216" s="902">
        <v>1.28</v>
      </c>
      <c r="AC216" s="906">
        <v>58810</v>
      </c>
      <c r="AD216" s="906">
        <v>66933</v>
      </c>
      <c r="AE216" s="902">
        <v>1.1399999999999999</v>
      </c>
      <c r="AF216" s="905">
        <v>120</v>
      </c>
      <c r="AG216" s="905">
        <v>162</v>
      </c>
      <c r="AH216" s="905">
        <v>1.36</v>
      </c>
      <c r="AI216" s="902">
        <v>727.9</v>
      </c>
      <c r="AJ216" s="902">
        <v>852.3</v>
      </c>
      <c r="AK216" s="902">
        <v>1.17</v>
      </c>
      <c r="AL216" s="906">
        <v>106296</v>
      </c>
      <c r="AM216" s="906">
        <v>115095</v>
      </c>
      <c r="AN216" s="902">
        <v>1.08</v>
      </c>
      <c r="AP216" s="900">
        <v>2020</v>
      </c>
      <c r="AQ216" s="900" t="s">
        <v>1479</v>
      </c>
      <c r="AR216" s="906">
        <v>109593</v>
      </c>
      <c r="AS216" s="906">
        <v>140675</v>
      </c>
      <c r="AT216" s="902">
        <v>1.28</v>
      </c>
      <c r="AV216" s="900">
        <v>2020</v>
      </c>
      <c r="AW216" s="900" t="s">
        <v>1479</v>
      </c>
      <c r="AX216" s="906">
        <v>103609</v>
      </c>
      <c r="AY216" s="906">
        <v>117790</v>
      </c>
      <c r="AZ216" s="902">
        <v>1.1399999999999999</v>
      </c>
      <c r="BB216" s="903">
        <v>2020</v>
      </c>
      <c r="BC216" s="903" t="s">
        <v>1479</v>
      </c>
      <c r="BD216" s="907">
        <v>88749</v>
      </c>
      <c r="BE216" s="907">
        <v>106066</v>
      </c>
      <c r="BF216" s="905">
        <v>1.2</v>
      </c>
    </row>
    <row r="217" spans="2:58" ht="10.9" thickBot="1">
      <c r="B217" s="903">
        <v>2020</v>
      </c>
      <c r="C217" s="263">
        <f t="shared" si="3"/>
        <v>44135</v>
      </c>
      <c r="D217" s="909">
        <v>568.9</v>
      </c>
      <c r="E217" s="909">
        <v>650.5</v>
      </c>
      <c r="F217" s="914">
        <v>1.1399999999999999</v>
      </c>
      <c r="G217" s="907">
        <v>91585</v>
      </c>
      <c r="H217" s="907">
        <v>97731</v>
      </c>
      <c r="I217" s="905">
        <v>1.07</v>
      </c>
      <c r="J217" s="907">
        <v>95728</v>
      </c>
      <c r="K217" s="907">
        <v>116351</v>
      </c>
      <c r="L217" s="905">
        <v>1.22</v>
      </c>
      <c r="M217" s="907">
        <v>60424</v>
      </c>
      <c r="N217" s="907">
        <v>67315</v>
      </c>
      <c r="O217" s="905">
        <v>1.1100000000000001</v>
      </c>
      <c r="P217" s="906">
        <v>90592</v>
      </c>
      <c r="Q217" s="906">
        <v>98439</v>
      </c>
      <c r="R217" s="902">
        <v>1.0900000000000001</v>
      </c>
      <c r="T217" s="905">
        <v>238.5</v>
      </c>
      <c r="U217" s="905">
        <v>267</v>
      </c>
      <c r="V217" s="905">
        <v>1.1200000000000001</v>
      </c>
      <c r="W217" s="907">
        <v>24533</v>
      </c>
      <c r="X217" s="907">
        <v>27547</v>
      </c>
      <c r="Y217" s="905">
        <v>1.1200000000000001</v>
      </c>
      <c r="Z217" s="907">
        <v>30259</v>
      </c>
      <c r="AA217" s="907">
        <v>36778</v>
      </c>
      <c r="AB217" s="905">
        <v>1.22</v>
      </c>
      <c r="AC217" s="907">
        <v>62573</v>
      </c>
      <c r="AD217" s="907">
        <v>68535</v>
      </c>
      <c r="AE217" s="905">
        <v>1.1000000000000001</v>
      </c>
      <c r="AF217" s="902">
        <v>110</v>
      </c>
      <c r="AG217" s="902">
        <v>147</v>
      </c>
      <c r="AH217" s="902">
        <v>1.34</v>
      </c>
      <c r="AI217" s="905">
        <v>807.4</v>
      </c>
      <c r="AJ217" s="905">
        <v>917.5</v>
      </c>
      <c r="AK217" s="905">
        <v>1.1399999999999999</v>
      </c>
      <c r="AL217" s="907">
        <v>116118</v>
      </c>
      <c r="AM217" s="907">
        <v>125278</v>
      </c>
      <c r="AN217" s="905">
        <v>1.08</v>
      </c>
      <c r="AP217" s="903">
        <v>2020</v>
      </c>
      <c r="AQ217" s="903" t="s">
        <v>1480</v>
      </c>
      <c r="AR217" s="907">
        <v>125986</v>
      </c>
      <c r="AS217" s="907">
        <v>153129</v>
      </c>
      <c r="AT217" s="905">
        <v>1.22</v>
      </c>
      <c r="AV217" s="903">
        <v>2020</v>
      </c>
      <c r="AW217" s="903" t="s">
        <v>1480</v>
      </c>
      <c r="AX217" s="907">
        <v>122997</v>
      </c>
      <c r="AY217" s="907">
        <v>135851</v>
      </c>
      <c r="AZ217" s="905">
        <v>1.1000000000000001</v>
      </c>
      <c r="BB217" s="900">
        <v>2020</v>
      </c>
      <c r="BC217" s="900" t="s">
        <v>1480</v>
      </c>
      <c r="BD217" s="906">
        <v>90703</v>
      </c>
      <c r="BE217" s="906">
        <v>98587</v>
      </c>
      <c r="BF217" s="902">
        <v>1.0900000000000001</v>
      </c>
    </row>
    <row r="218" spans="2:58" ht="10.9" thickBot="1">
      <c r="B218" s="900">
        <v>2020</v>
      </c>
      <c r="C218" s="263">
        <f t="shared" si="3"/>
        <v>44165</v>
      </c>
      <c r="D218" s="909">
        <v>593</v>
      </c>
      <c r="E218" s="909">
        <v>717.9</v>
      </c>
      <c r="F218" s="914">
        <v>1.21</v>
      </c>
      <c r="G218" s="906">
        <v>91684</v>
      </c>
      <c r="H218" s="906">
        <v>103275</v>
      </c>
      <c r="I218" s="902">
        <v>1.1299999999999999</v>
      </c>
      <c r="J218" s="906">
        <v>101322</v>
      </c>
      <c r="K218" s="906">
        <v>123495</v>
      </c>
      <c r="L218" s="902">
        <v>1.22</v>
      </c>
      <c r="M218" s="906">
        <v>61854</v>
      </c>
      <c r="N218" s="906">
        <v>73065</v>
      </c>
      <c r="O218" s="902">
        <v>1.18</v>
      </c>
      <c r="P218" s="907">
        <v>102233</v>
      </c>
      <c r="Q218" s="907">
        <v>121061</v>
      </c>
      <c r="R218" s="905">
        <v>1.18</v>
      </c>
      <c r="T218" s="902">
        <v>251.6</v>
      </c>
      <c r="U218" s="902">
        <v>295</v>
      </c>
      <c r="V218" s="902">
        <v>1.17</v>
      </c>
      <c r="W218" s="906">
        <v>29217</v>
      </c>
      <c r="X218" s="906">
        <v>34435</v>
      </c>
      <c r="Y218" s="902">
        <v>1.18</v>
      </c>
      <c r="Z218" s="906">
        <v>31507</v>
      </c>
      <c r="AA218" s="906">
        <v>38402</v>
      </c>
      <c r="AB218" s="902">
        <v>1.22</v>
      </c>
      <c r="AC218" s="906">
        <v>69957</v>
      </c>
      <c r="AD218" s="906">
        <v>81485</v>
      </c>
      <c r="AE218" s="902">
        <v>1.1599999999999999</v>
      </c>
      <c r="AF218" s="905">
        <v>235</v>
      </c>
      <c r="AG218" s="905">
        <v>335</v>
      </c>
      <c r="AH218" s="905">
        <v>1.42</v>
      </c>
      <c r="AI218" s="902">
        <v>844.6</v>
      </c>
      <c r="AJ218" s="901">
        <v>1012.9</v>
      </c>
      <c r="AK218" s="902">
        <v>1.2</v>
      </c>
      <c r="AL218" s="906">
        <v>120901</v>
      </c>
      <c r="AM218" s="906">
        <v>137709</v>
      </c>
      <c r="AN218" s="902">
        <v>1.1399999999999999</v>
      </c>
      <c r="AP218" s="900">
        <v>2020</v>
      </c>
      <c r="AQ218" s="900" t="s">
        <v>1481</v>
      </c>
      <c r="AR218" s="906">
        <v>132829</v>
      </c>
      <c r="AS218" s="906">
        <v>161897</v>
      </c>
      <c r="AT218" s="902">
        <v>1.22</v>
      </c>
      <c r="AV218" s="900">
        <v>2020</v>
      </c>
      <c r="AW218" s="900" t="s">
        <v>1481</v>
      </c>
      <c r="AX218" s="906">
        <v>131811</v>
      </c>
      <c r="AY218" s="906">
        <v>154551</v>
      </c>
      <c r="AZ218" s="902">
        <v>1.17</v>
      </c>
      <c r="BB218" s="903">
        <v>2020</v>
      </c>
      <c r="BC218" s="903" t="s">
        <v>1481</v>
      </c>
      <c r="BD218" s="907">
        <v>102468</v>
      </c>
      <c r="BE218" s="907">
        <v>121395</v>
      </c>
      <c r="BF218" s="905">
        <v>1.18</v>
      </c>
    </row>
    <row r="219" spans="2:58" ht="11.2" customHeight="1" thickBot="1">
      <c r="B219" s="903">
        <v>2020</v>
      </c>
      <c r="C219" s="263">
        <f t="shared" si="3"/>
        <v>44196</v>
      </c>
      <c r="D219" s="909">
        <v>646.70000000000005</v>
      </c>
      <c r="E219" s="909">
        <v>953</v>
      </c>
      <c r="F219" s="914">
        <v>1.47</v>
      </c>
      <c r="G219" s="907">
        <v>96268</v>
      </c>
      <c r="H219" s="907">
        <v>125088</v>
      </c>
      <c r="I219" s="905">
        <v>1.3</v>
      </c>
      <c r="J219" s="907">
        <v>107190</v>
      </c>
      <c r="K219" s="907">
        <v>205251</v>
      </c>
      <c r="L219" s="905">
        <v>1.91</v>
      </c>
      <c r="M219" s="907">
        <v>66612</v>
      </c>
      <c r="N219" s="907">
        <v>89407</v>
      </c>
      <c r="O219" s="905">
        <v>1.34</v>
      </c>
      <c r="P219" s="906">
        <v>94512</v>
      </c>
      <c r="Q219" s="906">
        <v>128652</v>
      </c>
      <c r="R219" s="902">
        <v>1.36</v>
      </c>
      <c r="T219" s="905">
        <v>271.8</v>
      </c>
      <c r="U219" s="905">
        <v>379.3</v>
      </c>
      <c r="V219" s="905">
        <v>1.4</v>
      </c>
      <c r="W219" s="907">
        <v>31184</v>
      </c>
      <c r="X219" s="907">
        <v>42104</v>
      </c>
      <c r="Y219" s="905">
        <v>1.35</v>
      </c>
      <c r="Z219" s="907">
        <v>37485</v>
      </c>
      <c r="AA219" s="907">
        <v>71779</v>
      </c>
      <c r="AB219" s="905">
        <v>1.91</v>
      </c>
      <c r="AC219" s="907">
        <v>77803</v>
      </c>
      <c r="AD219" s="907">
        <v>101376</v>
      </c>
      <c r="AE219" s="905">
        <v>1.3</v>
      </c>
      <c r="AF219" s="902">
        <v>545</v>
      </c>
      <c r="AG219" s="902">
        <v>906</v>
      </c>
      <c r="AH219" s="902">
        <v>1.66</v>
      </c>
      <c r="AI219" s="905">
        <v>918.4</v>
      </c>
      <c r="AJ219" s="904">
        <v>1332.3</v>
      </c>
      <c r="AK219" s="905">
        <v>1.45</v>
      </c>
      <c r="AL219" s="907">
        <v>127453</v>
      </c>
      <c r="AM219" s="907">
        <v>167193</v>
      </c>
      <c r="AN219" s="905">
        <v>1.31</v>
      </c>
      <c r="AP219" s="903">
        <v>2020</v>
      </c>
      <c r="AQ219" s="903" t="s">
        <v>1482</v>
      </c>
      <c r="AR219" s="907">
        <v>144675</v>
      </c>
      <c r="AS219" s="907">
        <v>277030</v>
      </c>
      <c r="AT219" s="905">
        <v>1.91</v>
      </c>
      <c r="AV219" s="903">
        <v>2020</v>
      </c>
      <c r="AW219" s="903" t="s">
        <v>1482</v>
      </c>
      <c r="AX219" s="907">
        <v>144415</v>
      </c>
      <c r="AY219" s="907">
        <v>190783</v>
      </c>
      <c r="AZ219" s="905">
        <v>1.32</v>
      </c>
      <c r="BB219" s="900">
        <v>2020</v>
      </c>
      <c r="BC219" s="900" t="s">
        <v>1482</v>
      </c>
      <c r="BD219" s="906">
        <v>95057</v>
      </c>
      <c r="BE219" s="906">
        <v>129558</v>
      </c>
      <c r="BF219" s="902">
        <v>1.36</v>
      </c>
    </row>
    <row r="220" spans="2:58" ht="10.9" thickBot="1">
      <c r="B220" s="900">
        <v>2021</v>
      </c>
      <c r="C220" s="263">
        <f t="shared" si="3"/>
        <v>44227</v>
      </c>
      <c r="D220" s="909">
        <v>579</v>
      </c>
      <c r="E220" s="909">
        <v>877.5</v>
      </c>
      <c r="F220" s="914">
        <v>1.52</v>
      </c>
      <c r="G220" s="906">
        <v>92579</v>
      </c>
      <c r="H220" s="906">
        <v>130639</v>
      </c>
      <c r="I220" s="902">
        <v>1.41</v>
      </c>
      <c r="J220" s="906">
        <v>106922</v>
      </c>
      <c r="K220" s="906">
        <v>174971</v>
      </c>
      <c r="L220" s="902">
        <v>1.64</v>
      </c>
      <c r="M220" s="906">
        <v>59816</v>
      </c>
      <c r="N220" s="906">
        <v>86367</v>
      </c>
      <c r="O220" s="902">
        <v>1.44</v>
      </c>
      <c r="P220" s="907">
        <v>88870</v>
      </c>
      <c r="Q220" s="907">
        <v>127994</v>
      </c>
      <c r="R220" s="905">
        <v>1.44</v>
      </c>
      <c r="T220" s="902">
        <v>265.2</v>
      </c>
      <c r="U220" s="902">
        <v>394.4</v>
      </c>
      <c r="V220" s="902">
        <v>1.49</v>
      </c>
      <c r="W220" s="906">
        <v>36824</v>
      </c>
      <c r="X220" s="906">
        <v>53530</v>
      </c>
      <c r="Y220" s="902">
        <v>1.45</v>
      </c>
      <c r="Z220" s="906">
        <v>40486</v>
      </c>
      <c r="AA220" s="906">
        <v>66252</v>
      </c>
      <c r="AB220" s="902">
        <v>1.64</v>
      </c>
      <c r="AC220" s="906">
        <v>67404</v>
      </c>
      <c r="AD220" s="906">
        <v>96853</v>
      </c>
      <c r="AE220" s="902">
        <v>1.44</v>
      </c>
      <c r="AF220" s="905">
        <v>347</v>
      </c>
      <c r="AG220" s="905">
        <v>594</v>
      </c>
      <c r="AH220" s="905">
        <v>1.71</v>
      </c>
      <c r="AI220" s="902">
        <v>844.2</v>
      </c>
      <c r="AJ220" s="901">
        <v>1271.9000000000001</v>
      </c>
      <c r="AK220" s="902">
        <v>1.51</v>
      </c>
      <c r="AL220" s="906">
        <v>129403</v>
      </c>
      <c r="AM220" s="906">
        <v>184170</v>
      </c>
      <c r="AN220" s="902">
        <v>1.42</v>
      </c>
      <c r="AP220" s="900">
        <v>2021</v>
      </c>
      <c r="AQ220" s="900" t="s">
        <v>1472</v>
      </c>
      <c r="AR220" s="906">
        <v>147408</v>
      </c>
      <c r="AS220" s="906">
        <v>241223</v>
      </c>
      <c r="AT220" s="902">
        <v>1.64</v>
      </c>
      <c r="AV220" s="900">
        <v>2021</v>
      </c>
      <c r="AW220" s="900" t="s">
        <v>1472</v>
      </c>
      <c r="AX220" s="906">
        <v>127220</v>
      </c>
      <c r="AY220" s="906">
        <v>183220</v>
      </c>
      <c r="AZ220" s="902">
        <v>1.44</v>
      </c>
      <c r="BB220" s="903">
        <v>2021</v>
      </c>
      <c r="BC220" s="903" t="s">
        <v>1472</v>
      </c>
      <c r="BD220" s="907">
        <v>89218</v>
      </c>
      <c r="BE220" s="907">
        <v>128588</v>
      </c>
      <c r="BF220" s="905">
        <v>1.44</v>
      </c>
    </row>
    <row r="221" spans="2:58" ht="10.9" thickBot="1">
      <c r="B221" s="903">
        <v>2021</v>
      </c>
      <c r="C221" s="263">
        <f t="shared" si="3"/>
        <v>44255</v>
      </c>
      <c r="D221" s="909">
        <v>525.79999999999995</v>
      </c>
      <c r="E221" s="909">
        <v>848.2</v>
      </c>
      <c r="F221" s="914">
        <v>1.61</v>
      </c>
      <c r="G221" s="907">
        <v>82583</v>
      </c>
      <c r="H221" s="907">
        <v>128419</v>
      </c>
      <c r="I221" s="905">
        <v>1.56</v>
      </c>
      <c r="J221" s="907">
        <v>96982</v>
      </c>
      <c r="K221" s="907">
        <v>155987</v>
      </c>
      <c r="L221" s="905">
        <v>1.61</v>
      </c>
      <c r="M221" s="907">
        <v>54761</v>
      </c>
      <c r="N221" s="907">
        <v>85461</v>
      </c>
      <c r="O221" s="905">
        <v>1.56</v>
      </c>
      <c r="P221" s="906">
        <v>73893</v>
      </c>
      <c r="Q221" s="906">
        <v>117085</v>
      </c>
      <c r="R221" s="902">
        <v>1.58</v>
      </c>
      <c r="T221" s="905">
        <v>230.7</v>
      </c>
      <c r="U221" s="905">
        <v>359.5</v>
      </c>
      <c r="V221" s="905">
        <v>1.56</v>
      </c>
      <c r="W221" s="907">
        <v>34067</v>
      </c>
      <c r="X221" s="907">
        <v>54620</v>
      </c>
      <c r="Y221" s="905">
        <v>1.6</v>
      </c>
      <c r="Z221" s="907">
        <v>34754</v>
      </c>
      <c r="AA221" s="907">
        <v>55900</v>
      </c>
      <c r="AB221" s="905">
        <v>1.61</v>
      </c>
      <c r="AC221" s="907">
        <v>59124</v>
      </c>
      <c r="AD221" s="907">
        <v>91082</v>
      </c>
      <c r="AE221" s="905">
        <v>1.54</v>
      </c>
      <c r="AF221" s="902">
        <v>323</v>
      </c>
      <c r="AG221" s="902">
        <v>607</v>
      </c>
      <c r="AH221" s="902">
        <v>1.88</v>
      </c>
      <c r="AI221" s="905">
        <v>756.5</v>
      </c>
      <c r="AJ221" s="904">
        <v>1207.7</v>
      </c>
      <c r="AK221" s="905">
        <v>1.6</v>
      </c>
      <c r="AL221" s="907">
        <v>116651</v>
      </c>
      <c r="AM221" s="907">
        <v>183039</v>
      </c>
      <c r="AN221" s="905">
        <v>1.57</v>
      </c>
      <c r="AP221" s="903">
        <v>2021</v>
      </c>
      <c r="AQ221" s="903" t="s">
        <v>1473</v>
      </c>
      <c r="AR221" s="907">
        <v>131736</v>
      </c>
      <c r="AS221" s="907">
        <v>211887</v>
      </c>
      <c r="AT221" s="905">
        <v>1.61</v>
      </c>
      <c r="AV221" s="903">
        <v>2021</v>
      </c>
      <c r="AW221" s="903" t="s">
        <v>1473</v>
      </c>
      <c r="AX221" s="907">
        <v>113885</v>
      </c>
      <c r="AY221" s="907">
        <v>176544</v>
      </c>
      <c r="AZ221" s="905">
        <v>1.55</v>
      </c>
      <c r="BB221" s="900">
        <v>2021</v>
      </c>
      <c r="BC221" s="900" t="s">
        <v>1473</v>
      </c>
      <c r="BD221" s="906">
        <v>74216</v>
      </c>
      <c r="BE221" s="906">
        <v>117692</v>
      </c>
      <c r="BF221" s="902">
        <v>1.59</v>
      </c>
    </row>
    <row r="222" spans="2:58" ht="10.9" thickBot="1">
      <c r="B222" s="900">
        <v>2021</v>
      </c>
      <c r="C222" s="263">
        <f t="shared" si="3"/>
        <v>44286</v>
      </c>
      <c r="D222" s="909">
        <v>713.6</v>
      </c>
      <c r="E222" s="909">
        <v>1333.1</v>
      </c>
      <c r="F222" s="914">
        <v>1.87</v>
      </c>
      <c r="G222" s="906">
        <v>116749</v>
      </c>
      <c r="H222" s="906">
        <v>195615</v>
      </c>
      <c r="I222" s="902">
        <v>1.68</v>
      </c>
      <c r="J222" s="906">
        <v>124276</v>
      </c>
      <c r="K222" s="906">
        <v>308535</v>
      </c>
      <c r="L222" s="902">
        <v>2.48</v>
      </c>
      <c r="M222" s="906">
        <v>71701</v>
      </c>
      <c r="N222" s="906">
        <v>123016</v>
      </c>
      <c r="O222" s="902">
        <v>1.72</v>
      </c>
      <c r="P222" s="907">
        <v>121142</v>
      </c>
      <c r="Q222" s="907">
        <v>206005</v>
      </c>
      <c r="R222" s="905">
        <v>1.7</v>
      </c>
      <c r="T222" s="902">
        <v>289.7</v>
      </c>
      <c r="U222" s="902">
        <v>520.4</v>
      </c>
      <c r="V222" s="902">
        <v>1.8</v>
      </c>
      <c r="W222" s="906">
        <v>45739</v>
      </c>
      <c r="X222" s="906">
        <v>78559</v>
      </c>
      <c r="Y222" s="902">
        <v>1.72</v>
      </c>
      <c r="Z222" s="906">
        <v>43107</v>
      </c>
      <c r="AA222" s="906">
        <v>107020</v>
      </c>
      <c r="AB222" s="902">
        <v>2.48</v>
      </c>
      <c r="AC222" s="906">
        <v>74120</v>
      </c>
      <c r="AD222" s="906">
        <v>125920</v>
      </c>
      <c r="AE222" s="902">
        <v>1.7</v>
      </c>
      <c r="AF222" s="907">
        <v>1057</v>
      </c>
      <c r="AG222" s="907">
        <v>2143</v>
      </c>
      <c r="AH222" s="905">
        <v>2.0299999999999998</v>
      </c>
      <c r="AI222" s="901">
        <v>1003.3</v>
      </c>
      <c r="AJ222" s="901">
        <v>1853.5</v>
      </c>
      <c r="AK222" s="902">
        <v>1.85</v>
      </c>
      <c r="AL222" s="906">
        <v>162488</v>
      </c>
      <c r="AM222" s="906">
        <v>274174</v>
      </c>
      <c r="AN222" s="902">
        <v>1.69</v>
      </c>
      <c r="AP222" s="900">
        <v>2021</v>
      </c>
      <c r="AQ222" s="900" t="s">
        <v>1474</v>
      </c>
      <c r="AR222" s="906">
        <v>167383</v>
      </c>
      <c r="AS222" s="906">
        <v>415555</v>
      </c>
      <c r="AT222" s="902">
        <v>2.48</v>
      </c>
      <c r="AV222" s="900">
        <v>2021</v>
      </c>
      <c r="AW222" s="900" t="s">
        <v>1474</v>
      </c>
      <c r="AX222" s="906">
        <v>145821</v>
      </c>
      <c r="AY222" s="906">
        <v>248935</v>
      </c>
      <c r="AZ222" s="902">
        <v>1.71</v>
      </c>
      <c r="BB222" s="903">
        <v>2021</v>
      </c>
      <c r="BC222" s="903" t="s">
        <v>1474</v>
      </c>
      <c r="BD222" s="907">
        <v>122198</v>
      </c>
      <c r="BE222" s="907">
        <v>208148</v>
      </c>
      <c r="BF222" s="905">
        <v>1.7</v>
      </c>
    </row>
    <row r="223" spans="2:58" ht="10.9" thickBot="1">
      <c r="B223" s="903">
        <v>2021</v>
      </c>
      <c r="C223" s="263">
        <f t="shared" si="3"/>
        <v>44316</v>
      </c>
      <c r="D223" s="909">
        <v>739.8</v>
      </c>
      <c r="E223" s="909">
        <v>1302.3</v>
      </c>
      <c r="F223" s="914">
        <v>1.76</v>
      </c>
      <c r="G223" s="907">
        <v>126868</v>
      </c>
      <c r="H223" s="907">
        <v>214396</v>
      </c>
      <c r="I223" s="905">
        <v>1.69</v>
      </c>
      <c r="J223" s="907">
        <v>125845</v>
      </c>
      <c r="K223" s="907">
        <v>222005</v>
      </c>
      <c r="L223" s="905">
        <v>1.76</v>
      </c>
      <c r="M223" s="907">
        <v>73115</v>
      </c>
      <c r="N223" s="907">
        <v>126452</v>
      </c>
      <c r="O223" s="905">
        <v>1.73</v>
      </c>
      <c r="P223" s="906">
        <v>125740</v>
      </c>
      <c r="Q223" s="906">
        <v>222787</v>
      </c>
      <c r="R223" s="902">
        <v>1.77</v>
      </c>
      <c r="T223" s="905">
        <v>300.2</v>
      </c>
      <c r="U223" s="905">
        <v>519.79999999999995</v>
      </c>
      <c r="V223" s="905">
        <v>1.73</v>
      </c>
      <c r="W223" s="907">
        <v>53495</v>
      </c>
      <c r="X223" s="907">
        <v>92990</v>
      </c>
      <c r="Y223" s="905">
        <v>1.74</v>
      </c>
      <c r="Z223" s="907">
        <v>44872</v>
      </c>
      <c r="AA223" s="907">
        <v>79159</v>
      </c>
      <c r="AB223" s="905">
        <v>1.76</v>
      </c>
      <c r="AC223" s="907">
        <v>72890</v>
      </c>
      <c r="AD223" s="907">
        <v>126668</v>
      </c>
      <c r="AE223" s="905">
        <v>1.74</v>
      </c>
      <c r="AF223" s="906">
        <v>1246</v>
      </c>
      <c r="AG223" s="906">
        <v>2461</v>
      </c>
      <c r="AH223" s="902">
        <v>1.97</v>
      </c>
      <c r="AI223" s="904">
        <v>1040</v>
      </c>
      <c r="AJ223" s="904">
        <v>1822.1</v>
      </c>
      <c r="AK223" s="905">
        <v>1.75</v>
      </c>
      <c r="AL223" s="907">
        <v>180363</v>
      </c>
      <c r="AM223" s="907">
        <v>307386</v>
      </c>
      <c r="AN223" s="905">
        <v>1.7</v>
      </c>
      <c r="AP223" s="903">
        <v>2021</v>
      </c>
      <c r="AQ223" s="903" t="s">
        <v>1475</v>
      </c>
      <c r="AR223" s="907">
        <v>170717</v>
      </c>
      <c r="AS223" s="907">
        <v>301165</v>
      </c>
      <c r="AT223" s="905">
        <v>1.76</v>
      </c>
      <c r="AV223" s="903">
        <v>2021</v>
      </c>
      <c r="AW223" s="903" t="s">
        <v>1475</v>
      </c>
      <c r="AX223" s="907">
        <v>146004</v>
      </c>
      <c r="AY223" s="907">
        <v>253120</v>
      </c>
      <c r="AZ223" s="905">
        <v>1.73</v>
      </c>
      <c r="BB223" s="900">
        <v>2021</v>
      </c>
      <c r="BC223" s="900" t="s">
        <v>1475</v>
      </c>
      <c r="BD223" s="906">
        <v>126986</v>
      </c>
      <c r="BE223" s="906">
        <v>225249</v>
      </c>
      <c r="BF223" s="902">
        <v>1.77</v>
      </c>
    </row>
    <row r="224" spans="2:58" ht="10.9" thickBot="1">
      <c r="B224" s="900">
        <v>2021</v>
      </c>
      <c r="C224" s="263">
        <f t="shared" si="3"/>
        <v>44347</v>
      </c>
      <c r="D224" s="909">
        <v>819.4</v>
      </c>
      <c r="E224" s="909">
        <v>1632.4</v>
      </c>
      <c r="F224" s="914">
        <v>1.99</v>
      </c>
      <c r="G224" s="906">
        <v>151412</v>
      </c>
      <c r="H224" s="906">
        <v>263142</v>
      </c>
      <c r="I224" s="902">
        <v>1.74</v>
      </c>
      <c r="J224" s="906">
        <v>144934</v>
      </c>
      <c r="K224" s="906">
        <v>403556</v>
      </c>
      <c r="L224" s="902">
        <v>2.78</v>
      </c>
      <c r="M224" s="906">
        <v>83800</v>
      </c>
      <c r="N224" s="906">
        <v>150867</v>
      </c>
      <c r="O224" s="902">
        <v>1.8</v>
      </c>
      <c r="P224" s="907">
        <v>139074</v>
      </c>
      <c r="Q224" s="907">
        <v>245842</v>
      </c>
      <c r="R224" s="905">
        <v>1.77</v>
      </c>
      <c r="T224" s="902">
        <v>318.60000000000002</v>
      </c>
      <c r="U224" s="902">
        <v>618.29999999999995</v>
      </c>
      <c r="V224" s="902">
        <v>1.94</v>
      </c>
      <c r="W224" s="906">
        <v>55265</v>
      </c>
      <c r="X224" s="906">
        <v>98999</v>
      </c>
      <c r="Y224" s="902">
        <v>1.79</v>
      </c>
      <c r="Z224" s="906">
        <v>49325</v>
      </c>
      <c r="AA224" s="906">
        <v>137342</v>
      </c>
      <c r="AB224" s="902">
        <v>2.78</v>
      </c>
      <c r="AC224" s="906">
        <v>77853</v>
      </c>
      <c r="AD224" s="906">
        <v>139571</v>
      </c>
      <c r="AE224" s="902">
        <v>1.79</v>
      </c>
      <c r="AF224" s="907">
        <v>1775</v>
      </c>
      <c r="AG224" s="907">
        <v>3697</v>
      </c>
      <c r="AH224" s="905">
        <v>2.08</v>
      </c>
      <c r="AI224" s="901">
        <v>1138</v>
      </c>
      <c r="AJ224" s="901">
        <v>2250.6999999999998</v>
      </c>
      <c r="AK224" s="902">
        <v>1.98</v>
      </c>
      <c r="AL224" s="906">
        <v>206677</v>
      </c>
      <c r="AM224" s="906">
        <v>362142</v>
      </c>
      <c r="AN224" s="902">
        <v>1.75</v>
      </c>
      <c r="AP224" s="900">
        <v>2021</v>
      </c>
      <c r="AQ224" s="900" t="s">
        <v>1465</v>
      </c>
      <c r="AR224" s="906">
        <v>194259</v>
      </c>
      <c r="AS224" s="906">
        <v>540898</v>
      </c>
      <c r="AT224" s="902">
        <v>2.78</v>
      </c>
      <c r="AV224" s="900">
        <v>2021</v>
      </c>
      <c r="AW224" s="900" t="s">
        <v>1465</v>
      </c>
      <c r="AX224" s="906">
        <v>161653</v>
      </c>
      <c r="AY224" s="906">
        <v>290438</v>
      </c>
      <c r="AZ224" s="902">
        <v>1.8</v>
      </c>
      <c r="BB224" s="903">
        <v>2021</v>
      </c>
      <c r="BC224" s="903" t="s">
        <v>1465</v>
      </c>
      <c r="BD224" s="907">
        <v>140850</v>
      </c>
      <c r="BE224" s="907">
        <v>249539</v>
      </c>
      <c r="BF224" s="905">
        <v>1.77</v>
      </c>
    </row>
    <row r="225" spans="2:60" ht="10.9" thickBot="1">
      <c r="B225" s="903">
        <v>2021</v>
      </c>
      <c r="C225" s="263">
        <f t="shared" si="3"/>
        <v>44377</v>
      </c>
      <c r="D225" s="909">
        <v>897.7</v>
      </c>
      <c r="E225" s="909">
        <v>1824.9</v>
      </c>
      <c r="F225" s="914">
        <v>2.0299999999999998</v>
      </c>
      <c r="G225" s="907">
        <v>175254</v>
      </c>
      <c r="H225" s="907">
        <v>318924</v>
      </c>
      <c r="I225" s="905">
        <v>1.82</v>
      </c>
      <c r="J225" s="907">
        <v>144934</v>
      </c>
      <c r="K225" s="907">
        <v>403556</v>
      </c>
      <c r="L225" s="905">
        <v>2.78</v>
      </c>
      <c r="M225" s="907">
        <v>102709</v>
      </c>
      <c r="N225" s="907">
        <v>192245</v>
      </c>
      <c r="O225" s="905">
        <v>1.87</v>
      </c>
      <c r="P225" s="906">
        <v>155850</v>
      </c>
      <c r="Q225" s="906">
        <v>297160</v>
      </c>
      <c r="R225" s="902">
        <v>1.91</v>
      </c>
      <c r="T225" s="905">
        <v>332</v>
      </c>
      <c r="U225" s="905">
        <v>655.8</v>
      </c>
      <c r="V225" s="905">
        <v>1.98</v>
      </c>
      <c r="W225" s="907">
        <v>61811</v>
      </c>
      <c r="X225" s="907">
        <v>116333</v>
      </c>
      <c r="Y225" s="905">
        <v>1.88</v>
      </c>
      <c r="Z225" s="907">
        <v>49325</v>
      </c>
      <c r="AA225" s="907">
        <v>137342</v>
      </c>
      <c r="AB225" s="905">
        <v>2.78</v>
      </c>
      <c r="AC225" s="907">
        <v>84926</v>
      </c>
      <c r="AD225" s="907">
        <v>160229</v>
      </c>
      <c r="AE225" s="905">
        <v>1.89</v>
      </c>
      <c r="AF225" s="906">
        <v>2241</v>
      </c>
      <c r="AG225" s="906">
        <v>4840</v>
      </c>
      <c r="AH225" s="902">
        <v>2.16</v>
      </c>
      <c r="AI225" s="904">
        <v>1229.7</v>
      </c>
      <c r="AJ225" s="904">
        <v>2480.6999999999998</v>
      </c>
      <c r="AK225" s="905">
        <v>2.02</v>
      </c>
      <c r="AL225" s="907">
        <v>237065</v>
      </c>
      <c r="AM225" s="907">
        <v>435256</v>
      </c>
      <c r="AN225" s="905">
        <v>1.84</v>
      </c>
      <c r="AP225" s="903">
        <v>2021</v>
      </c>
      <c r="AQ225" s="903" t="s">
        <v>1476</v>
      </c>
      <c r="AR225" s="907">
        <v>194259</v>
      </c>
      <c r="AS225" s="907">
        <v>540898</v>
      </c>
      <c r="AT225" s="905">
        <v>2.78</v>
      </c>
      <c r="AV225" s="903">
        <v>2021</v>
      </c>
      <c r="AW225" s="903" t="s">
        <v>1476</v>
      </c>
      <c r="AX225" s="907">
        <v>187634</v>
      </c>
      <c r="AY225" s="907">
        <v>352475</v>
      </c>
      <c r="AZ225" s="905">
        <v>1.88</v>
      </c>
      <c r="BB225" s="900">
        <v>2021</v>
      </c>
      <c r="BC225" s="900" t="s">
        <v>1476</v>
      </c>
      <c r="BD225" s="906">
        <v>158091</v>
      </c>
      <c r="BE225" s="906">
        <v>302001</v>
      </c>
      <c r="BF225" s="902">
        <v>1.91</v>
      </c>
    </row>
    <row r="226" spans="2:60" ht="10.9" thickBot="1">
      <c r="B226" s="900">
        <v>2021</v>
      </c>
      <c r="C226" s="263">
        <f t="shared" si="3"/>
        <v>44408</v>
      </c>
      <c r="D226" s="909">
        <v>993.7</v>
      </c>
      <c r="E226" s="909">
        <v>1978.3</v>
      </c>
      <c r="F226" s="914">
        <v>1.99</v>
      </c>
      <c r="G226" s="906">
        <v>185066</v>
      </c>
      <c r="H226" s="906">
        <v>350351</v>
      </c>
      <c r="I226" s="902">
        <v>1.89</v>
      </c>
      <c r="J226" s="906">
        <v>168023</v>
      </c>
      <c r="K226" s="906">
        <v>337358</v>
      </c>
      <c r="L226" s="902">
        <v>2.0099999999999998</v>
      </c>
      <c r="M226" s="906">
        <v>126843</v>
      </c>
      <c r="N226" s="906">
        <v>246842</v>
      </c>
      <c r="O226" s="902">
        <v>1.95</v>
      </c>
      <c r="P226" s="907">
        <v>169477</v>
      </c>
      <c r="Q226" s="907">
        <v>316852</v>
      </c>
      <c r="R226" s="905">
        <v>1.87</v>
      </c>
      <c r="T226" s="902">
        <v>354.5</v>
      </c>
      <c r="U226" s="902">
        <v>704.1</v>
      </c>
      <c r="V226" s="902">
        <v>1.99</v>
      </c>
      <c r="W226" s="906">
        <v>68466</v>
      </c>
      <c r="X226" s="906">
        <v>134666</v>
      </c>
      <c r="Y226" s="902">
        <v>1.97</v>
      </c>
      <c r="Z226" s="906">
        <v>57130</v>
      </c>
      <c r="AA226" s="906">
        <v>114706</v>
      </c>
      <c r="AB226" s="902">
        <v>2.0099999999999998</v>
      </c>
      <c r="AC226" s="906">
        <v>88088</v>
      </c>
      <c r="AD226" s="906">
        <v>173435</v>
      </c>
      <c r="AE226" s="902">
        <v>1.97</v>
      </c>
      <c r="AF226" s="907">
        <v>2476</v>
      </c>
      <c r="AG226" s="907">
        <v>5599</v>
      </c>
      <c r="AH226" s="905">
        <v>2.2599999999999998</v>
      </c>
      <c r="AI226" s="901">
        <v>1348.2</v>
      </c>
      <c r="AJ226" s="901">
        <v>2682.3</v>
      </c>
      <c r="AK226" s="902">
        <v>1.99</v>
      </c>
      <c r="AL226" s="906">
        <v>253532</v>
      </c>
      <c r="AM226" s="906">
        <v>485017</v>
      </c>
      <c r="AN226" s="902">
        <v>1.91</v>
      </c>
      <c r="AP226" s="900">
        <v>2021</v>
      </c>
      <c r="AQ226" s="900" t="s">
        <v>1477</v>
      </c>
      <c r="AR226" s="906">
        <v>225153</v>
      </c>
      <c r="AS226" s="906">
        <v>452064</v>
      </c>
      <c r="AT226" s="902">
        <v>2.0099999999999998</v>
      </c>
      <c r="AV226" s="900">
        <v>2021</v>
      </c>
      <c r="AW226" s="900" t="s">
        <v>1477</v>
      </c>
      <c r="AX226" s="906">
        <v>214931</v>
      </c>
      <c r="AY226" s="906">
        <v>420278</v>
      </c>
      <c r="AZ226" s="902">
        <v>1.96</v>
      </c>
      <c r="BB226" s="903">
        <v>2021</v>
      </c>
      <c r="BC226" s="903" t="s">
        <v>1477</v>
      </c>
      <c r="BD226" s="907">
        <v>171953</v>
      </c>
      <c r="BE226" s="907">
        <v>322451</v>
      </c>
      <c r="BF226" s="905">
        <v>1.88</v>
      </c>
    </row>
    <row r="227" spans="2:60" ht="10.9" thickBot="1">
      <c r="B227" s="903">
        <v>2021</v>
      </c>
      <c r="C227" s="263">
        <f t="shared" si="3"/>
        <v>44439</v>
      </c>
      <c r="D227" s="909">
        <v>965.2</v>
      </c>
      <c r="E227" s="909">
        <v>1907.9</v>
      </c>
      <c r="F227" s="914">
        <v>1.98</v>
      </c>
      <c r="G227" s="907">
        <v>177041</v>
      </c>
      <c r="H227" s="907">
        <v>336008</v>
      </c>
      <c r="I227" s="905">
        <v>1.9</v>
      </c>
      <c r="J227" s="907">
        <v>167649</v>
      </c>
      <c r="K227" s="907">
        <v>327168</v>
      </c>
      <c r="L227" s="905">
        <v>1.95</v>
      </c>
      <c r="M227" s="907">
        <v>127736</v>
      </c>
      <c r="N227" s="907">
        <v>250607</v>
      </c>
      <c r="O227" s="905">
        <v>1.96</v>
      </c>
      <c r="P227" s="906">
        <v>166202</v>
      </c>
      <c r="Q227" s="906">
        <v>324210</v>
      </c>
      <c r="R227" s="902">
        <v>1.95</v>
      </c>
      <c r="T227" s="905">
        <v>357.7</v>
      </c>
      <c r="U227" s="905">
        <v>701.9</v>
      </c>
      <c r="V227" s="905">
        <v>1.96</v>
      </c>
      <c r="W227" s="907">
        <v>64517</v>
      </c>
      <c r="X227" s="907">
        <v>125637</v>
      </c>
      <c r="Y227" s="905">
        <v>1.95</v>
      </c>
      <c r="Z227" s="907">
        <v>62226</v>
      </c>
      <c r="AA227" s="907">
        <v>121434</v>
      </c>
      <c r="AB227" s="905">
        <v>1.95</v>
      </c>
      <c r="AC227" s="907">
        <v>91986</v>
      </c>
      <c r="AD227" s="907">
        <v>181605</v>
      </c>
      <c r="AE227" s="905">
        <v>1.97</v>
      </c>
      <c r="AF227" s="906">
        <v>1902</v>
      </c>
      <c r="AG227" s="906">
        <v>4209</v>
      </c>
      <c r="AH227" s="902">
        <v>2.21</v>
      </c>
      <c r="AI227" s="904">
        <v>1322.9</v>
      </c>
      <c r="AJ227" s="904">
        <v>2609.8000000000002</v>
      </c>
      <c r="AK227" s="905">
        <v>1.97</v>
      </c>
      <c r="AL227" s="907">
        <v>241557</v>
      </c>
      <c r="AM227" s="907">
        <v>461645</v>
      </c>
      <c r="AN227" s="905">
        <v>1.91</v>
      </c>
      <c r="AP227" s="903">
        <v>2021</v>
      </c>
      <c r="AQ227" s="903" t="s">
        <v>1478</v>
      </c>
      <c r="AR227" s="907">
        <v>229875</v>
      </c>
      <c r="AS227" s="907">
        <v>448602</v>
      </c>
      <c r="AT227" s="905">
        <v>1.95</v>
      </c>
      <c r="AV227" s="903">
        <v>2021</v>
      </c>
      <c r="AW227" s="903" t="s">
        <v>1478</v>
      </c>
      <c r="AX227" s="907">
        <v>219722</v>
      </c>
      <c r="AY227" s="907">
        <v>432212</v>
      </c>
      <c r="AZ227" s="905">
        <v>1.97</v>
      </c>
      <c r="BB227" s="900">
        <v>2021</v>
      </c>
      <c r="BC227" s="900" t="s">
        <v>1478</v>
      </c>
      <c r="BD227" s="906">
        <v>168104</v>
      </c>
      <c r="BE227" s="906">
        <v>328418</v>
      </c>
      <c r="BF227" s="902">
        <v>1.95</v>
      </c>
    </row>
    <row r="228" spans="2:60" ht="10.9" thickBot="1">
      <c r="B228" s="900">
        <v>2021</v>
      </c>
      <c r="C228" s="263">
        <f t="shared" si="3"/>
        <v>44469</v>
      </c>
      <c r="D228" s="909">
        <v>884.3</v>
      </c>
      <c r="E228" s="909">
        <v>1773.3</v>
      </c>
      <c r="F228" s="914">
        <v>2.0099999999999998</v>
      </c>
      <c r="G228" s="906">
        <v>160483</v>
      </c>
      <c r="H228" s="906">
        <v>315080</v>
      </c>
      <c r="I228" s="902">
        <v>1.96</v>
      </c>
      <c r="J228" s="906">
        <v>150857</v>
      </c>
      <c r="K228" s="906">
        <v>269934</v>
      </c>
      <c r="L228" s="902">
        <v>1.79</v>
      </c>
      <c r="M228" s="906">
        <v>119550</v>
      </c>
      <c r="N228" s="906">
        <v>238350</v>
      </c>
      <c r="O228" s="902">
        <v>1.99</v>
      </c>
      <c r="P228" s="907">
        <v>149826</v>
      </c>
      <c r="Q228" s="907">
        <v>296200</v>
      </c>
      <c r="R228" s="905">
        <v>1.98</v>
      </c>
      <c r="T228" s="902">
        <v>338.8</v>
      </c>
      <c r="U228" s="902">
        <v>659.3</v>
      </c>
      <c r="V228" s="902">
        <v>1.95</v>
      </c>
      <c r="W228" s="906">
        <v>58291</v>
      </c>
      <c r="X228" s="906">
        <v>115681</v>
      </c>
      <c r="Y228" s="902">
        <v>1.98</v>
      </c>
      <c r="Z228" s="906">
        <v>61016</v>
      </c>
      <c r="AA228" s="906">
        <v>109178</v>
      </c>
      <c r="AB228" s="902">
        <v>1.79</v>
      </c>
      <c r="AC228" s="906">
        <v>83598</v>
      </c>
      <c r="AD228" s="906">
        <v>166147</v>
      </c>
      <c r="AE228" s="902">
        <v>1.99</v>
      </c>
      <c r="AF228" s="907">
        <v>1235</v>
      </c>
      <c r="AG228" s="907">
        <v>2828</v>
      </c>
      <c r="AH228" s="905">
        <v>2.29</v>
      </c>
      <c r="AI228" s="901">
        <v>1223.0999999999999</v>
      </c>
      <c r="AJ228" s="901">
        <v>2432.6</v>
      </c>
      <c r="AK228" s="902">
        <v>1.99</v>
      </c>
      <c r="AL228" s="906">
        <v>218774</v>
      </c>
      <c r="AM228" s="906">
        <v>430761</v>
      </c>
      <c r="AN228" s="902">
        <v>1.97</v>
      </c>
      <c r="AP228" s="900">
        <v>2021</v>
      </c>
      <c r="AQ228" s="900" t="s">
        <v>1479</v>
      </c>
      <c r="AR228" s="906">
        <v>211872</v>
      </c>
      <c r="AS228" s="906">
        <v>379112</v>
      </c>
      <c r="AT228" s="902">
        <v>1.79</v>
      </c>
      <c r="AV228" s="900">
        <v>2021</v>
      </c>
      <c r="AW228" s="900" t="s">
        <v>1479</v>
      </c>
      <c r="AX228" s="906">
        <v>203147</v>
      </c>
      <c r="AY228" s="906">
        <v>404497</v>
      </c>
      <c r="AZ228" s="902">
        <v>1.99</v>
      </c>
      <c r="BB228" s="903">
        <v>2021</v>
      </c>
      <c r="BC228" s="903" t="s">
        <v>1479</v>
      </c>
      <c r="BD228" s="907">
        <v>151061</v>
      </c>
      <c r="BE228" s="907">
        <v>299028</v>
      </c>
      <c r="BF228" s="905">
        <v>1.98</v>
      </c>
    </row>
    <row r="229" spans="2:60" ht="16.5" customHeight="1" thickBot="1">
      <c r="B229" s="903">
        <v>2021</v>
      </c>
      <c r="C229" s="263">
        <f t="shared" si="3"/>
        <v>44500</v>
      </c>
      <c r="D229" s="909">
        <v>927.8</v>
      </c>
      <c r="E229" s="909">
        <v>2078</v>
      </c>
      <c r="F229" s="914">
        <v>2.2400000000000002</v>
      </c>
      <c r="G229" s="908"/>
      <c r="H229" s="908"/>
      <c r="I229" s="909"/>
      <c r="J229" s="908"/>
      <c r="K229" s="908"/>
      <c r="L229" s="909"/>
      <c r="M229" s="908"/>
      <c r="N229" s="908"/>
      <c r="O229" s="909"/>
      <c r="P229" s="909"/>
      <c r="Q229" s="909"/>
      <c r="R229" s="909"/>
      <c r="T229" s="905">
        <v>348.9</v>
      </c>
      <c r="U229" s="905">
        <v>771.8</v>
      </c>
      <c r="V229" s="905">
        <v>2.21</v>
      </c>
      <c r="W229" s="908"/>
      <c r="X229" s="908"/>
      <c r="Y229" s="909"/>
      <c r="Z229" s="908"/>
      <c r="AA229" s="908"/>
      <c r="AB229" s="909"/>
      <c r="AC229" s="908"/>
      <c r="AD229" s="908"/>
      <c r="AE229" s="909"/>
      <c r="AF229" s="909"/>
      <c r="AG229" s="909"/>
      <c r="AH229" s="909"/>
      <c r="AI229" s="904">
        <v>1276.7</v>
      </c>
      <c r="AJ229" s="904">
        <v>2849.9</v>
      </c>
      <c r="AK229" s="905">
        <v>2.23</v>
      </c>
      <c r="AL229" s="908"/>
      <c r="AM229" s="908"/>
      <c r="AN229" s="909"/>
      <c r="AP229" s="1249"/>
      <c r="AQ229" s="1249"/>
      <c r="AR229" s="908"/>
      <c r="AS229" s="908"/>
      <c r="AT229" s="909"/>
      <c r="AV229" s="1249"/>
      <c r="AW229" s="1249"/>
      <c r="AX229" s="908"/>
      <c r="AY229" s="908"/>
      <c r="AZ229" s="909"/>
      <c r="BA229" s="909"/>
      <c r="BB229" s="909"/>
      <c r="BC229" s="909"/>
      <c r="BD229" s="909"/>
      <c r="BE229" s="909"/>
      <c r="BF229" s="909"/>
      <c r="BG229" s="909"/>
      <c r="BH229" s="909"/>
    </row>
    <row r="230" spans="2:60" ht="18.7" customHeight="1" thickBot="1">
      <c r="B230" s="900">
        <v>2021</v>
      </c>
      <c r="C230" s="263">
        <f t="shared" si="3"/>
        <v>44530</v>
      </c>
      <c r="D230" s="909">
        <v>915.1</v>
      </c>
      <c r="E230" s="909">
        <v>2109.4</v>
      </c>
      <c r="F230" s="914">
        <v>2.31</v>
      </c>
      <c r="G230" s="910"/>
      <c r="H230" s="910"/>
      <c r="I230" s="910"/>
      <c r="J230" s="910"/>
      <c r="K230" s="910"/>
      <c r="L230" s="910"/>
      <c r="M230" s="910"/>
      <c r="N230" s="910"/>
      <c r="O230" s="910"/>
      <c r="P230" s="910"/>
      <c r="Q230" s="910"/>
      <c r="R230" s="910"/>
      <c r="T230" s="902">
        <v>339.6</v>
      </c>
      <c r="U230" s="902">
        <v>789.7</v>
      </c>
      <c r="V230" s="902">
        <v>2.33</v>
      </c>
      <c r="W230" s="910"/>
      <c r="X230" s="910"/>
      <c r="Y230" s="910"/>
      <c r="Z230" s="910"/>
      <c r="AA230" s="910"/>
      <c r="AB230" s="910"/>
      <c r="AC230" s="910"/>
      <c r="AD230" s="910"/>
      <c r="AE230" s="910"/>
      <c r="AF230" s="910"/>
      <c r="AG230" s="910"/>
      <c r="AH230" s="910"/>
      <c r="AI230" s="901">
        <v>1254.7</v>
      </c>
      <c r="AJ230" s="901">
        <v>2899.1</v>
      </c>
      <c r="AK230" s="902">
        <v>2.31</v>
      </c>
      <c r="AL230" s="910"/>
      <c r="AM230" s="910"/>
      <c r="AN230" s="910"/>
      <c r="AP230" s="911"/>
      <c r="AQ230" s="911"/>
      <c r="AR230" s="910"/>
      <c r="AS230" s="910"/>
      <c r="AT230" s="910"/>
      <c r="AV230" s="1249"/>
      <c r="AW230" s="1249"/>
      <c r="AX230" s="910"/>
      <c r="AY230" s="910"/>
      <c r="AZ230" s="910"/>
      <c r="BA230" s="910"/>
      <c r="BB230" s="910"/>
      <c r="BC230" s="910"/>
      <c r="BD230" s="910"/>
      <c r="BE230" s="910"/>
      <c r="BF230" s="910"/>
      <c r="BG230" s="910"/>
      <c r="BH230" s="910"/>
    </row>
    <row r="231" spans="2:60" ht="14.65" thickBot="1">
      <c r="B231" s="903">
        <v>2021</v>
      </c>
      <c r="C231" s="263">
        <f t="shared" si="3"/>
        <v>44561</v>
      </c>
      <c r="D231" s="909">
        <v>976.5</v>
      </c>
      <c r="E231" s="909">
        <v>2085</v>
      </c>
      <c r="F231" s="914">
        <v>2.14</v>
      </c>
      <c r="M231" s="916"/>
      <c r="N231" s="916"/>
      <c r="O231" s="916"/>
      <c r="P231"/>
      <c r="Q231"/>
      <c r="R231"/>
      <c r="T231" s="905">
        <v>371.6</v>
      </c>
      <c r="U231" s="905">
        <v>793.2</v>
      </c>
      <c r="V231" s="905">
        <v>2.13</v>
      </c>
      <c r="AC231" s="916"/>
      <c r="AD231" s="916"/>
      <c r="AE231" s="916"/>
      <c r="AF231"/>
      <c r="AG231"/>
      <c r="AH231"/>
      <c r="AI231" s="904">
        <v>1348.1</v>
      </c>
      <c r="AJ231" s="904">
        <v>2878.2</v>
      </c>
      <c r="AK231" s="905">
        <v>2.14</v>
      </c>
      <c r="AV231" s="916"/>
      <c r="AW231" s="916"/>
      <c r="AX231" s="916"/>
      <c r="AY231" s="916"/>
      <c r="AZ231" s="916"/>
      <c r="BB231"/>
      <c r="BC231"/>
      <c r="BD231"/>
      <c r="BE231"/>
      <c r="BF231"/>
    </row>
    <row r="232" spans="2:60" ht="14.65" thickBot="1">
      <c r="B232" s="900">
        <v>2022</v>
      </c>
      <c r="C232" s="263">
        <f t="shared" si="3"/>
        <v>44592</v>
      </c>
      <c r="D232" s="909">
        <v>848.7</v>
      </c>
      <c r="E232" s="909">
        <v>2003.4</v>
      </c>
      <c r="F232" s="914">
        <v>2.36</v>
      </c>
      <c r="T232" s="902">
        <v>359.6</v>
      </c>
      <c r="U232" s="902">
        <v>844.4</v>
      </c>
      <c r="V232" s="902">
        <v>2.35</v>
      </c>
      <c r="AI232" s="901">
        <v>1208.2</v>
      </c>
      <c r="AJ232" s="901">
        <v>2847.8</v>
      </c>
      <c r="AK232" s="902">
        <v>2.36</v>
      </c>
      <c r="AS232"/>
      <c r="AT232"/>
    </row>
    <row r="233" spans="2:60" ht="14.25">
      <c r="B233" s="903">
        <v>2022</v>
      </c>
      <c r="C233" s="263">
        <f t="shared" si="3"/>
        <v>44620</v>
      </c>
      <c r="D233" s="909">
        <v>819</v>
      </c>
      <c r="E233" s="909">
        <v>2120.1</v>
      </c>
      <c r="F233" s="914">
        <v>2.59</v>
      </c>
      <c r="T233" s="905">
        <v>324.2</v>
      </c>
      <c r="U233" s="905">
        <v>856</v>
      </c>
      <c r="V233" s="905">
        <v>2.64</v>
      </c>
      <c r="AI233" s="904">
        <v>1143.0999999999999</v>
      </c>
      <c r="AJ233" s="904">
        <v>2976.1</v>
      </c>
      <c r="AK233" s="905">
        <v>2.6</v>
      </c>
      <c r="AS233"/>
      <c r="AT233"/>
    </row>
  </sheetData>
  <mergeCells count="3">
    <mergeCell ref="AP229:AQ229"/>
    <mergeCell ref="AV230:AW230"/>
    <mergeCell ref="AV229:AW229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4A9648-365E-495E-8D93-CD8180A26918}">
  <sheetPr>
    <tabColor theme="3"/>
  </sheetPr>
  <dimension ref="A1:AU484"/>
  <sheetViews>
    <sheetView showGridLines="0" workbookViewId="0">
      <pane xSplit="2" ySplit="1" topLeftCell="C2" activePane="bottomRight" state="frozen"/>
      <selection pane="topRight" activeCell="C1" sqref="C1"/>
      <selection pane="bottomLeft" activeCell="A2" sqref="A2"/>
      <selection pane="bottomRight" activeCell="C2" sqref="C2"/>
    </sheetView>
  </sheetViews>
  <sheetFormatPr defaultColWidth="8.796875" defaultRowHeight="10.5" customHeight="1"/>
  <cols>
    <col min="1" max="1" width="9.46484375" style="253" customWidth="1"/>
    <col min="2" max="2" width="17.19921875" style="253" customWidth="1"/>
    <col min="3" max="41" width="20.796875" style="253" customWidth="1"/>
    <col min="42" max="42" width="20.796875" customWidth="1"/>
    <col min="43" max="43" width="20.796875" style="253" customWidth="1"/>
    <col min="44" max="47" width="20.796875" customWidth="1"/>
    <col min="48" max="48" width="16.53125" style="253" customWidth="1"/>
    <col min="49" max="49" width="19.53125" style="253" customWidth="1"/>
    <col min="50" max="50" width="22" style="253" customWidth="1"/>
    <col min="51" max="51" width="16.53125" style="253" customWidth="1"/>
    <col min="52" max="52" width="19.53125" style="253" customWidth="1"/>
    <col min="53" max="53" width="22" style="253" customWidth="1"/>
    <col min="54" max="54" width="16.53125" style="253" customWidth="1"/>
    <col min="55" max="55" width="21.19921875" style="253" customWidth="1"/>
    <col min="56" max="56" width="23.46484375" style="253" customWidth="1"/>
    <col min="57" max="57" width="18.19921875" style="253" customWidth="1"/>
    <col min="58" max="58" width="19.19921875" style="253" customWidth="1"/>
    <col min="59" max="59" width="21.53125" style="253" customWidth="1"/>
    <col min="60" max="60" width="16.19921875" style="253" customWidth="1"/>
    <col min="61" max="61" width="19.19921875" style="253" customWidth="1"/>
    <col min="62" max="62" width="21.53125" style="253" customWidth="1"/>
    <col min="63" max="63" width="16.19921875" style="253" customWidth="1"/>
    <col min="64" max="64" width="19.19921875" style="253" customWidth="1"/>
    <col min="65" max="65" width="21.53125" style="253" customWidth="1"/>
    <col min="66" max="66" width="16.19921875" style="253" customWidth="1"/>
    <col min="67" max="67" width="19.19921875" style="253" customWidth="1"/>
    <col min="68" max="68" width="21.53125" style="253" customWidth="1"/>
    <col min="69" max="69" width="16.19921875" style="253" customWidth="1"/>
    <col min="70" max="16384" width="8.796875" style="253"/>
  </cols>
  <sheetData>
    <row r="1" spans="1:43" s="484" customFormat="1" ht="30" customHeight="1">
      <c r="A1" s="784" t="s">
        <v>545</v>
      </c>
      <c r="B1" s="784" t="s">
        <v>1433</v>
      </c>
      <c r="C1" s="784" t="s">
        <v>1504</v>
      </c>
      <c r="D1" s="784" t="s">
        <v>1434</v>
      </c>
      <c r="E1" s="784" t="s">
        <v>1435</v>
      </c>
      <c r="F1" s="784" t="s">
        <v>1436</v>
      </c>
      <c r="G1" s="784" t="s">
        <v>1437</v>
      </c>
      <c r="H1" s="784" t="s">
        <v>1438</v>
      </c>
      <c r="I1" s="784" t="s">
        <v>1505</v>
      </c>
      <c r="J1" s="784" t="s">
        <v>1440</v>
      </c>
      <c r="K1" s="784" t="s">
        <v>1441</v>
      </c>
      <c r="L1" s="784" t="s">
        <v>1442</v>
      </c>
      <c r="M1" s="784" t="s">
        <v>1443</v>
      </c>
      <c r="N1" s="784" t="s">
        <v>1439</v>
      </c>
      <c r="O1" s="784" t="s">
        <v>1506</v>
      </c>
      <c r="P1" s="784" t="s">
        <v>1444</v>
      </c>
      <c r="Q1" s="784" t="s">
        <v>1445</v>
      </c>
      <c r="R1" s="784" t="s">
        <v>1446</v>
      </c>
      <c r="S1" s="784" t="s">
        <v>1447</v>
      </c>
      <c r="T1" s="784" t="s">
        <v>1448</v>
      </c>
      <c r="U1" s="784" t="s">
        <v>1507</v>
      </c>
      <c r="V1" s="784" t="s">
        <v>1318</v>
      </c>
      <c r="W1" s="784" t="s">
        <v>1319</v>
      </c>
      <c r="X1" s="784" t="s">
        <v>1320</v>
      </c>
      <c r="Y1" s="784" t="s">
        <v>1321</v>
      </c>
      <c r="Z1" s="784" t="s">
        <v>1322</v>
      </c>
      <c r="AA1" s="918" t="s">
        <v>1508</v>
      </c>
      <c r="AB1" s="784" t="s">
        <v>1486</v>
      </c>
      <c r="AC1" s="918" t="s">
        <v>1490</v>
      </c>
      <c r="AD1" s="918" t="s">
        <v>1500</v>
      </c>
      <c r="AE1" s="918" t="s">
        <v>1499</v>
      </c>
      <c r="AF1" s="918" t="s">
        <v>1509</v>
      </c>
      <c r="AG1" s="784" t="s">
        <v>1568</v>
      </c>
      <c r="AH1" s="918" t="s">
        <v>1569</v>
      </c>
      <c r="AI1" s="918" t="s">
        <v>1570</v>
      </c>
      <c r="AJ1" s="918" t="s">
        <v>1571</v>
      </c>
      <c r="AK1" s="918" t="s">
        <v>1510</v>
      </c>
      <c r="AL1" s="918" t="s">
        <v>1487</v>
      </c>
      <c r="AM1" s="918" t="s">
        <v>1492</v>
      </c>
      <c r="AN1" s="918" t="s">
        <v>1494</v>
      </c>
      <c r="AO1" s="918" t="s">
        <v>1496</v>
      </c>
      <c r="AP1" s="926" t="s">
        <v>1564</v>
      </c>
      <c r="AQ1" s="784" t="s">
        <v>1819</v>
      </c>
    </row>
    <row r="2" spans="1:43" s="253" customFormat="1">
      <c r="A2" s="263">
        <v>37652</v>
      </c>
      <c r="B2" s="263" t="s">
        <v>357</v>
      </c>
      <c r="C2" s="277">
        <v>37.150388999999997</v>
      </c>
      <c r="D2" s="277">
        <v>9.8013089999999998</v>
      </c>
      <c r="E2" s="277">
        <v>8.1525020000000001</v>
      </c>
      <c r="F2" s="277">
        <v>7.4404139999999996</v>
      </c>
      <c r="G2" s="277">
        <v>5.991225</v>
      </c>
      <c r="H2" s="284">
        <f t="shared" ref="H2:H65" si="0">+C2-SUM(D2,E2,F2,G2)</f>
        <v>5.7649389999999947</v>
      </c>
      <c r="I2" s="277">
        <v>24.088107000000001</v>
      </c>
      <c r="J2" s="277">
        <v>6.4288429999999996</v>
      </c>
      <c r="K2" s="277">
        <v>5.4011990000000001</v>
      </c>
      <c r="L2" s="277">
        <v>5.0369570000000001</v>
      </c>
      <c r="M2" s="277">
        <v>3.474326</v>
      </c>
      <c r="N2" s="284">
        <f t="shared" ref="N2:N65" si="1">+I2-SUM(J2,K2,L2,M2)</f>
        <v>3.7467819999999996</v>
      </c>
      <c r="O2" s="277">
        <v>43.032449999999997</v>
      </c>
      <c r="P2" s="277">
        <v>5.6591719999999999</v>
      </c>
      <c r="Q2" s="277">
        <v>6.2565720000000002</v>
      </c>
      <c r="R2" s="277">
        <v>4.3692630000000001</v>
      </c>
      <c r="S2" s="277">
        <v>5.4842940000000002</v>
      </c>
      <c r="T2" s="284">
        <f t="shared" ref="T2:T65" si="2">+O2-SUM(P2,Q2,R2,S2)</f>
        <v>21.263148999999999</v>
      </c>
      <c r="U2" s="920">
        <v>6897.3863333333329</v>
      </c>
      <c r="V2" s="920">
        <v>963.89800000000002</v>
      </c>
      <c r="W2" s="920">
        <v>932.70299999999997</v>
      </c>
      <c r="X2" s="920">
        <v>668.33033333333333</v>
      </c>
      <c r="Y2" s="920">
        <v>450.4203333333333</v>
      </c>
      <c r="Z2" s="874">
        <f t="shared" ref="Z2:Z65" si="3">+U2-SUM(V2,W2,X2,Y2)</f>
        <v>3882.034666666666</v>
      </c>
      <c r="AA2" s="920">
        <v>1027.5999999999999</v>
      </c>
      <c r="AB2" s="277">
        <v>180.20099999999999</v>
      </c>
      <c r="AC2" s="920">
        <v>137.00200000000001</v>
      </c>
      <c r="AD2" s="920">
        <v>115.19</v>
      </c>
      <c r="AE2" s="920">
        <v>94.308999999999997</v>
      </c>
      <c r="AF2" s="920">
        <v>855.2</v>
      </c>
      <c r="AG2" s="277">
        <v>141.345</v>
      </c>
      <c r="AH2" s="920">
        <v>109.962</v>
      </c>
      <c r="AI2" s="920">
        <v>95.713999999999999</v>
      </c>
      <c r="AJ2" s="920">
        <v>64.936999999999998</v>
      </c>
      <c r="AK2" s="919">
        <f>Data[[#This Row],[Industry Cost ($m)]]/Data[[#This Row],[Industry Consumption]]</f>
        <v>0.83223043985986778</v>
      </c>
      <c r="AL2" s="919">
        <f>Data[[#This Row],[AAL Fuel Cost]]/Data[[#This Row],[AAL Consumption]]</f>
        <v>0.78437411557094583</v>
      </c>
      <c r="AM2" s="919">
        <f>Data[[#This Row],[DAL Fuel Cost]]/Data[[#This Row],[DAL Consumption]]</f>
        <v>0.80263061853111628</v>
      </c>
      <c r="AN2" s="919">
        <f>Data[[#This Row],[UAL Fuel Cost]]/Data[[#This Row],[UALConsumption]]</f>
        <v>0.83092282316173283</v>
      </c>
      <c r="AO2" s="919">
        <f>Data[[#This Row],[LUV Fuel Cost]]/Data[[#This Row],[LUV Consumption]]</f>
        <v>0.68855570518190201</v>
      </c>
      <c r="AP2" s="919">
        <v>0.88700000000000001</v>
      </c>
      <c r="AQ2" s="783"/>
    </row>
    <row r="3" spans="1:43" s="253" customFormat="1">
      <c r="A3" s="263">
        <f t="shared" ref="A3:A66" si="4">EOMONTH(A2,1)</f>
        <v>37680</v>
      </c>
      <c r="B3" s="263" t="s">
        <v>357</v>
      </c>
      <c r="C3" s="277">
        <v>32.903118999999997</v>
      </c>
      <c r="D3" s="277">
        <v>8.4765550000000012</v>
      </c>
      <c r="E3" s="277">
        <v>7.1278190000000006</v>
      </c>
      <c r="F3" s="277">
        <v>6.6105640000000001</v>
      </c>
      <c r="G3" s="277">
        <v>5.3829040000000008</v>
      </c>
      <c r="H3" s="284">
        <f t="shared" si="0"/>
        <v>5.3052769999999931</v>
      </c>
      <c r="I3" s="277">
        <v>22.435296999999998</v>
      </c>
      <c r="J3" s="277">
        <v>5.8614730000000002</v>
      </c>
      <c r="K3" s="277">
        <v>4.9857639999999996</v>
      </c>
      <c r="L3" s="277">
        <v>4.6526180000000004</v>
      </c>
      <c r="M3" s="277">
        <v>3.3634279999999999</v>
      </c>
      <c r="N3" s="284">
        <f t="shared" si="1"/>
        <v>3.5720139999999994</v>
      </c>
      <c r="O3" s="277">
        <v>41.166780000000003</v>
      </c>
      <c r="P3" s="277">
        <v>5.224456</v>
      </c>
      <c r="Q3" s="277">
        <v>5.8706019999999999</v>
      </c>
      <c r="R3" s="277">
        <v>4.1029450000000001</v>
      </c>
      <c r="S3" s="277">
        <v>5.3574020000000004</v>
      </c>
      <c r="T3" s="284">
        <f t="shared" si="2"/>
        <v>20.611375000000002</v>
      </c>
      <c r="U3" s="920">
        <v>6897.3863333333329</v>
      </c>
      <c r="V3" s="920">
        <v>963.89800000000002</v>
      </c>
      <c r="W3" s="920">
        <v>932.70299999999997</v>
      </c>
      <c r="X3" s="920">
        <v>668.33033333333333</v>
      </c>
      <c r="Y3" s="920">
        <v>450.4203333333333</v>
      </c>
      <c r="Z3" s="874">
        <f t="shared" si="3"/>
        <v>3882.034666666666</v>
      </c>
      <c r="AA3" s="920">
        <v>928.9</v>
      </c>
      <c r="AB3" s="277">
        <v>158.501</v>
      </c>
      <c r="AC3" s="920">
        <v>118.675</v>
      </c>
      <c r="AD3" s="920">
        <v>99.88</v>
      </c>
      <c r="AE3" s="920">
        <v>86.594999999999999</v>
      </c>
      <c r="AF3" s="920">
        <v>815.4</v>
      </c>
      <c r="AG3" s="277">
        <v>130.48599999999999</v>
      </c>
      <c r="AH3" s="920">
        <v>88.81</v>
      </c>
      <c r="AI3" s="920">
        <v>97.897000000000006</v>
      </c>
      <c r="AJ3" s="920">
        <v>53.765999999999998</v>
      </c>
      <c r="AK3" s="919">
        <f>Data[[#This Row],[Industry Cost ($m)]]/Data[[#This Row],[Industry Consumption]]</f>
        <v>0.87781246635805787</v>
      </c>
      <c r="AL3" s="919">
        <f>Data[[#This Row],[AAL Fuel Cost]]/Data[[#This Row],[AAL Consumption]]</f>
        <v>0.82325032649636276</v>
      </c>
      <c r="AM3" s="919">
        <f>Data[[#This Row],[DAL Fuel Cost]]/Data[[#This Row],[DAL Consumption]]</f>
        <v>0.74834632399410161</v>
      </c>
      <c r="AN3" s="919">
        <f>Data[[#This Row],[UAL Fuel Cost]]/Data[[#This Row],[UALConsumption]]</f>
        <v>0.98014617541049265</v>
      </c>
      <c r="AO3" s="919">
        <f>Data[[#This Row],[LUV Fuel Cost]]/Data[[#This Row],[LUV Consumption]]</f>
        <v>0.62089035163693052</v>
      </c>
      <c r="AP3" s="919">
        <v>1.0549999999999999</v>
      </c>
      <c r="AQ3" s="783"/>
    </row>
    <row r="4" spans="1:43" s="253" customFormat="1">
      <c r="A4" s="263">
        <f t="shared" si="4"/>
        <v>37711</v>
      </c>
      <c r="B4" s="263" t="s">
        <v>357</v>
      </c>
      <c r="C4" s="277">
        <v>37.371319</v>
      </c>
      <c r="D4" s="277">
        <v>9.7826759999999986</v>
      </c>
      <c r="E4" s="277">
        <v>8.0520209999999999</v>
      </c>
      <c r="F4" s="277">
        <v>7.4491049999999994</v>
      </c>
      <c r="G4" s="277">
        <v>6.027126</v>
      </c>
      <c r="H4" s="284">
        <f t="shared" si="0"/>
        <v>6.0603910000000027</v>
      </c>
      <c r="I4" s="277">
        <v>26.996917</v>
      </c>
      <c r="J4" s="277">
        <v>7.0954899999999999</v>
      </c>
      <c r="K4" s="277">
        <v>5.9260669999999998</v>
      </c>
      <c r="L4" s="277">
        <v>5.579275</v>
      </c>
      <c r="M4" s="277">
        <v>4.0591910000000002</v>
      </c>
      <c r="N4" s="284">
        <f t="shared" si="1"/>
        <v>4.3368939999999974</v>
      </c>
      <c r="O4" s="277">
        <v>49.992699999999999</v>
      </c>
      <c r="P4" s="277">
        <v>6.3076720000000002</v>
      </c>
      <c r="Q4" s="277">
        <v>6.9623530000000002</v>
      </c>
      <c r="R4" s="277">
        <v>4.8435199999999998</v>
      </c>
      <c r="S4" s="277">
        <v>6.3278759999999998</v>
      </c>
      <c r="T4" s="284">
        <f t="shared" si="2"/>
        <v>25.551278999999997</v>
      </c>
      <c r="U4" s="920">
        <v>6897.3863333333329</v>
      </c>
      <c r="V4" s="920">
        <v>963.89800000000002</v>
      </c>
      <c r="W4" s="920">
        <v>932.70299999999997</v>
      </c>
      <c r="X4" s="920">
        <v>668.33033333333333</v>
      </c>
      <c r="Y4" s="920">
        <v>450.4203333333333</v>
      </c>
      <c r="Z4" s="874">
        <f t="shared" si="3"/>
        <v>3882.034666666666</v>
      </c>
      <c r="AA4" s="920">
        <v>1061.0999999999999</v>
      </c>
      <c r="AB4" s="277">
        <v>179.428</v>
      </c>
      <c r="AC4" s="920">
        <v>136.51599999999999</v>
      </c>
      <c r="AD4" s="920">
        <v>115.426</v>
      </c>
      <c r="AE4" s="920">
        <v>96.364999999999995</v>
      </c>
      <c r="AF4" s="920">
        <v>1050.7</v>
      </c>
      <c r="AG4" s="277">
        <v>167.78200000000001</v>
      </c>
      <c r="AH4" s="920">
        <v>128.46899999999999</v>
      </c>
      <c r="AI4" s="920">
        <v>114.146</v>
      </c>
      <c r="AJ4" s="920">
        <v>89.846000000000004</v>
      </c>
      <c r="AK4" s="919">
        <f>Data[[#This Row],[Industry Cost ($m)]]/Data[[#This Row],[Industry Consumption]]</f>
        <v>0.99019885024974097</v>
      </c>
      <c r="AL4" s="919">
        <f>Data[[#This Row],[AAL Fuel Cost]]/Data[[#This Row],[AAL Consumption]]</f>
        <v>0.93509374233675913</v>
      </c>
      <c r="AM4" s="919">
        <f>Data[[#This Row],[DAL Fuel Cost]]/Data[[#This Row],[DAL Consumption]]</f>
        <v>0.94105452840692672</v>
      </c>
      <c r="AN4" s="919">
        <f>Data[[#This Row],[UAL Fuel Cost]]/Data[[#This Row],[UALConsumption]]</f>
        <v>0.98891064404900109</v>
      </c>
      <c r="AO4" s="919">
        <f>Data[[#This Row],[LUV Fuel Cost]]/Data[[#This Row],[LUV Consumption]]</f>
        <v>0.93235095729777417</v>
      </c>
      <c r="AP4" s="919">
        <v>0.89300000000000002</v>
      </c>
      <c r="AQ4" s="783"/>
    </row>
    <row r="5" spans="1:43" s="253" customFormat="1">
      <c r="A5" s="263">
        <f t="shared" si="4"/>
        <v>37741</v>
      </c>
      <c r="B5" s="263" t="s">
        <v>357</v>
      </c>
      <c r="C5" s="277">
        <v>35.556147000000003</v>
      </c>
      <c r="D5" s="277">
        <v>9.3364570000000011</v>
      </c>
      <c r="E5" s="277">
        <v>7.3806560000000001</v>
      </c>
      <c r="F5" s="277">
        <v>6.9224620000000003</v>
      </c>
      <c r="G5" s="277">
        <v>5.9091570000000004</v>
      </c>
      <c r="H5" s="284">
        <f t="shared" si="0"/>
        <v>6.0074150000000017</v>
      </c>
      <c r="I5" s="277">
        <v>25.517873999999999</v>
      </c>
      <c r="J5" s="277">
        <v>6.7645670000000004</v>
      </c>
      <c r="K5" s="277">
        <v>5.269285</v>
      </c>
      <c r="L5" s="277">
        <v>5.2911720000000004</v>
      </c>
      <c r="M5" s="277">
        <v>3.9350239999999999</v>
      </c>
      <c r="N5" s="284">
        <f t="shared" si="1"/>
        <v>4.2578260000000014</v>
      </c>
      <c r="O5" s="277">
        <v>47.033259999999999</v>
      </c>
      <c r="P5" s="277">
        <v>5.9059780000000002</v>
      </c>
      <c r="Q5" s="277">
        <v>6.1458130000000004</v>
      </c>
      <c r="R5" s="277">
        <v>4.5363939999999996</v>
      </c>
      <c r="S5" s="277">
        <v>6.1332700000000004</v>
      </c>
      <c r="T5" s="284">
        <f t="shared" si="2"/>
        <v>24.311804999999996</v>
      </c>
      <c r="U5" s="920">
        <v>7355.6469999999999</v>
      </c>
      <c r="V5" s="920">
        <v>1021.2673333333333</v>
      </c>
      <c r="W5" s="920">
        <v>969.20600000000002</v>
      </c>
      <c r="X5" s="920">
        <v>704.82266666666658</v>
      </c>
      <c r="Y5" s="920">
        <v>505.029</v>
      </c>
      <c r="Z5" s="874">
        <f t="shared" si="3"/>
        <v>4155.3220000000001</v>
      </c>
      <c r="AA5" s="920">
        <v>996.2</v>
      </c>
      <c r="AB5" s="277">
        <v>169.09899999999999</v>
      </c>
      <c r="AC5" s="920">
        <v>124.575</v>
      </c>
      <c r="AD5" s="920">
        <v>106.265</v>
      </c>
      <c r="AE5" s="920">
        <v>93.281999999999996</v>
      </c>
      <c r="AF5" s="920">
        <v>828.1</v>
      </c>
      <c r="AG5" s="277">
        <v>136.934</v>
      </c>
      <c r="AH5" s="920">
        <v>100.093</v>
      </c>
      <c r="AI5" s="920">
        <v>88.489000000000004</v>
      </c>
      <c r="AJ5" s="920">
        <v>66.454999999999998</v>
      </c>
      <c r="AK5" s="919">
        <f>Data[[#This Row],[Industry Cost ($m)]]/Data[[#This Row],[Industry Consumption]]</f>
        <v>0.8312587833768319</v>
      </c>
      <c r="AL5" s="919">
        <f>Data[[#This Row],[AAL Fuel Cost]]/Data[[#This Row],[AAL Consumption]]</f>
        <v>0.80978598335886087</v>
      </c>
      <c r="AM5" s="919">
        <f>Data[[#This Row],[DAL Fuel Cost]]/Data[[#This Row],[DAL Consumption]]</f>
        <v>0.80347581778045352</v>
      </c>
      <c r="AN5" s="919">
        <f>Data[[#This Row],[UAL Fuel Cost]]/Data[[#This Row],[UALConsumption]]</f>
        <v>0.83272008657601282</v>
      </c>
      <c r="AO5" s="919">
        <f>Data[[#This Row],[LUV Fuel Cost]]/Data[[#This Row],[LUV Consumption]]</f>
        <v>0.71240968246821468</v>
      </c>
      <c r="AP5" s="919">
        <v>0.74299999999999999</v>
      </c>
      <c r="AQ5" s="783"/>
    </row>
    <row r="6" spans="1:43" s="253" customFormat="1">
      <c r="A6" s="263">
        <f t="shared" si="4"/>
        <v>37772</v>
      </c>
      <c r="B6" s="263" t="s">
        <v>357</v>
      </c>
      <c r="C6" s="277">
        <v>35.872762000000002</v>
      </c>
      <c r="D6" s="277">
        <v>9.4325419999999998</v>
      </c>
      <c r="E6" s="277">
        <v>7.3024809999999993</v>
      </c>
      <c r="F6" s="277">
        <v>6.9569679999999998</v>
      </c>
      <c r="G6" s="277">
        <v>6.0502209999999996</v>
      </c>
      <c r="H6" s="284">
        <f t="shared" si="0"/>
        <v>6.1305500000000031</v>
      </c>
      <c r="I6" s="277">
        <v>26.588601000000001</v>
      </c>
      <c r="J6" s="277">
        <v>7.0553800000000004</v>
      </c>
      <c r="K6" s="277">
        <v>5.4552199999999997</v>
      </c>
      <c r="L6" s="277">
        <v>5.4571009999999998</v>
      </c>
      <c r="M6" s="277">
        <v>4.1895239999999996</v>
      </c>
      <c r="N6" s="284">
        <f t="shared" si="1"/>
        <v>4.4313760000000038</v>
      </c>
      <c r="O6" s="277">
        <v>49.152352</v>
      </c>
      <c r="P6" s="277">
        <v>6.2171279999999998</v>
      </c>
      <c r="Q6" s="277">
        <v>6.330578</v>
      </c>
      <c r="R6" s="277">
        <v>4.6993109999999998</v>
      </c>
      <c r="S6" s="277">
        <v>6.5377109999999998</v>
      </c>
      <c r="T6" s="284">
        <f t="shared" si="2"/>
        <v>25.367623999999999</v>
      </c>
      <c r="U6" s="920">
        <v>7355.6469999999999</v>
      </c>
      <c r="V6" s="920">
        <v>1021.2673333333333</v>
      </c>
      <c r="W6" s="920">
        <v>969.20600000000002</v>
      </c>
      <c r="X6" s="920">
        <v>704.82266666666658</v>
      </c>
      <c r="Y6" s="920">
        <v>505.029</v>
      </c>
      <c r="Z6" s="874">
        <f t="shared" si="3"/>
        <v>4155.3220000000001</v>
      </c>
      <c r="AA6" s="920">
        <v>1022.1</v>
      </c>
      <c r="AB6" s="277">
        <v>174.023</v>
      </c>
      <c r="AC6" s="920">
        <v>122.498</v>
      </c>
      <c r="AD6" s="920">
        <v>110.327</v>
      </c>
      <c r="AE6" s="920">
        <v>96.432000000000002</v>
      </c>
      <c r="AF6" s="920">
        <v>775.6</v>
      </c>
      <c r="AG6" s="277">
        <v>128.08000000000001</v>
      </c>
      <c r="AH6" s="920">
        <v>88.781999999999996</v>
      </c>
      <c r="AI6" s="920">
        <v>84.414000000000001</v>
      </c>
      <c r="AJ6" s="920">
        <v>65.111999999999995</v>
      </c>
      <c r="AK6" s="919">
        <f>Data[[#This Row],[Industry Cost ($m)]]/Data[[#This Row],[Industry Consumption]]</f>
        <v>0.75882986009196751</v>
      </c>
      <c r="AL6" s="919">
        <f>Data[[#This Row],[AAL Fuel Cost]]/Data[[#This Row],[AAL Consumption]]</f>
        <v>0.73599466737155439</v>
      </c>
      <c r="AM6" s="919">
        <f>Data[[#This Row],[DAL Fuel Cost]]/Data[[#This Row],[DAL Consumption]]</f>
        <v>0.7247628532710737</v>
      </c>
      <c r="AN6" s="919">
        <f>Data[[#This Row],[UAL Fuel Cost]]/Data[[#This Row],[UALConsumption]]</f>
        <v>0.76512549058707302</v>
      </c>
      <c r="AO6" s="919">
        <f>Data[[#This Row],[LUV Fuel Cost]]/Data[[#This Row],[LUV Consumption]]</f>
        <v>0.67521154803384764</v>
      </c>
      <c r="AP6" s="919">
        <v>0.71399999999999997</v>
      </c>
      <c r="AQ6" s="783"/>
    </row>
    <row r="7" spans="1:43" s="253" customFormat="1">
      <c r="A7" s="263">
        <f t="shared" si="4"/>
        <v>37802</v>
      </c>
      <c r="B7" s="263" t="s">
        <v>357</v>
      </c>
      <c r="C7" s="277">
        <v>36.554969999999997</v>
      </c>
      <c r="D7" s="277">
        <v>9.4770090000000007</v>
      </c>
      <c r="E7" s="277">
        <v>7.4156229999999992</v>
      </c>
      <c r="F7" s="277">
        <v>7.309463</v>
      </c>
      <c r="G7" s="277">
        <v>5.9379340000000003</v>
      </c>
      <c r="H7" s="284">
        <f t="shared" si="0"/>
        <v>6.4149409999999989</v>
      </c>
      <c r="I7" s="277">
        <v>28.856732000000001</v>
      </c>
      <c r="J7" s="277">
        <v>7.5478300000000003</v>
      </c>
      <c r="K7" s="277">
        <v>6.0018799999999999</v>
      </c>
      <c r="L7" s="277">
        <v>5.9653330000000002</v>
      </c>
      <c r="M7" s="277">
        <v>4.4274849999999999</v>
      </c>
      <c r="N7" s="284">
        <f t="shared" si="1"/>
        <v>4.914203999999998</v>
      </c>
      <c r="O7" s="277">
        <v>52.209516000000001</v>
      </c>
      <c r="P7" s="277">
        <v>6.5479859999999999</v>
      </c>
      <c r="Q7" s="277">
        <v>6.8190439999999999</v>
      </c>
      <c r="R7" s="277">
        <v>5.0381780000000003</v>
      </c>
      <c r="S7" s="277">
        <v>6.7755520000000002</v>
      </c>
      <c r="T7" s="284">
        <f t="shared" si="2"/>
        <v>27.028755999999998</v>
      </c>
      <c r="U7" s="920">
        <v>7355.6469999999999</v>
      </c>
      <c r="V7" s="920">
        <v>1021.2673333333333</v>
      </c>
      <c r="W7" s="920">
        <v>969.20600000000002</v>
      </c>
      <c r="X7" s="920">
        <v>704.82266666666658</v>
      </c>
      <c r="Y7" s="920">
        <v>505.029</v>
      </c>
      <c r="Z7" s="874">
        <f t="shared" si="3"/>
        <v>4155.3220000000001</v>
      </c>
      <c r="AA7" s="920">
        <v>1041.0999999999999</v>
      </c>
      <c r="AB7" s="277">
        <v>176.06200000000001</v>
      </c>
      <c r="AC7" s="920">
        <v>124.688</v>
      </c>
      <c r="AD7" s="920">
        <v>116.13500000000001</v>
      </c>
      <c r="AE7" s="920">
        <v>95.933999999999997</v>
      </c>
      <c r="AF7" s="920">
        <v>778.6</v>
      </c>
      <c r="AG7" s="277">
        <v>125.91500000000001</v>
      </c>
      <c r="AH7" s="920">
        <v>88.227999999999994</v>
      </c>
      <c r="AI7" s="920">
        <v>85.956999999999994</v>
      </c>
      <c r="AJ7" s="920">
        <v>60.988999999999997</v>
      </c>
      <c r="AK7" s="919">
        <f>Data[[#This Row],[Industry Cost ($m)]]/Data[[#This Row],[Industry Consumption]]</f>
        <v>0.74786283738353676</v>
      </c>
      <c r="AL7" s="919">
        <f>Data[[#This Row],[AAL Fuel Cost]]/Data[[#This Row],[AAL Consumption]]</f>
        <v>0.71517419999772802</v>
      </c>
      <c r="AM7" s="919">
        <f>Data[[#This Row],[DAL Fuel Cost]]/Data[[#This Row],[DAL Consumption]]</f>
        <v>0.70759014500192474</v>
      </c>
      <c r="AN7" s="919">
        <f>Data[[#This Row],[UAL Fuel Cost]]/Data[[#This Row],[UALConsumption]]</f>
        <v>0.74014724243337482</v>
      </c>
      <c r="AO7" s="919">
        <f>Data[[#This Row],[LUV Fuel Cost]]/Data[[#This Row],[LUV Consumption]]</f>
        <v>0.63573915400170955</v>
      </c>
      <c r="AP7" s="919">
        <v>0.748</v>
      </c>
      <c r="AQ7" s="783"/>
    </row>
    <row r="8" spans="1:43" s="253" customFormat="1">
      <c r="A8" s="263">
        <f t="shared" si="4"/>
        <v>37833</v>
      </c>
      <c r="B8" s="263" t="s">
        <v>357</v>
      </c>
      <c r="C8" s="277">
        <v>38.618284000000003</v>
      </c>
      <c r="D8" s="277">
        <v>10.028508</v>
      </c>
      <c r="E8" s="277">
        <v>7.6802549999999998</v>
      </c>
      <c r="F8" s="277">
        <v>7.9009559999999999</v>
      </c>
      <c r="G8" s="277">
        <v>6.127338</v>
      </c>
      <c r="H8" s="284">
        <f t="shared" si="0"/>
        <v>6.8812270000000026</v>
      </c>
      <c r="I8" s="277">
        <v>31.307608999999999</v>
      </c>
      <c r="J8" s="277">
        <v>8.1929309999999997</v>
      </c>
      <c r="K8" s="277">
        <v>6.428528</v>
      </c>
      <c r="L8" s="277">
        <v>6.4638900000000001</v>
      </c>
      <c r="M8" s="277">
        <v>4.750318</v>
      </c>
      <c r="N8" s="284">
        <f t="shared" si="1"/>
        <v>5.4719419999999985</v>
      </c>
      <c r="O8" s="277">
        <v>55.810772999999998</v>
      </c>
      <c r="P8" s="277">
        <v>7.0071370000000002</v>
      </c>
      <c r="Q8" s="277">
        <v>7.1868639999999999</v>
      </c>
      <c r="R8" s="277">
        <v>5.4000120000000003</v>
      </c>
      <c r="S8" s="277">
        <v>7.1324100000000001</v>
      </c>
      <c r="T8" s="284">
        <f t="shared" si="2"/>
        <v>29.084349999999997</v>
      </c>
      <c r="U8" s="920">
        <v>7722.0746666666664</v>
      </c>
      <c r="V8" s="920">
        <v>1034.8486666666665</v>
      </c>
      <c r="W8" s="920">
        <v>979.45666666666659</v>
      </c>
      <c r="X8" s="920">
        <v>864.56466666666665</v>
      </c>
      <c r="Y8" s="920">
        <v>517.80133333333333</v>
      </c>
      <c r="Z8" s="874">
        <f t="shared" si="3"/>
        <v>4325.4033333333336</v>
      </c>
      <c r="AA8" s="920">
        <v>1105.3</v>
      </c>
      <c r="AB8" s="277">
        <v>187.93700000000001</v>
      </c>
      <c r="AC8" s="920">
        <v>130.10900000000001</v>
      </c>
      <c r="AD8" s="920">
        <v>125.964</v>
      </c>
      <c r="AE8" s="920">
        <v>99.572999999999993</v>
      </c>
      <c r="AF8" s="920">
        <v>861.4</v>
      </c>
      <c r="AG8" s="277">
        <v>139.107</v>
      </c>
      <c r="AH8" s="920">
        <v>96.471000000000004</v>
      </c>
      <c r="AI8" s="920">
        <v>101.509</v>
      </c>
      <c r="AJ8" s="920">
        <v>69.540000000000006</v>
      </c>
      <c r="AK8" s="919">
        <f>Data[[#This Row],[Industry Cost ($m)]]/Data[[#This Row],[Industry Consumption]]</f>
        <v>0.77933592689767484</v>
      </c>
      <c r="AL8" s="919">
        <f>Data[[#This Row],[AAL Fuel Cost]]/Data[[#This Row],[AAL Consumption]]</f>
        <v>0.74017888973432577</v>
      </c>
      <c r="AM8" s="919">
        <f>Data[[#This Row],[DAL Fuel Cost]]/Data[[#This Row],[DAL Consumption]]</f>
        <v>0.74146292723793128</v>
      </c>
      <c r="AN8" s="919">
        <f>Data[[#This Row],[UAL Fuel Cost]]/Data[[#This Row],[UALConsumption]]</f>
        <v>0.80585722904956969</v>
      </c>
      <c r="AO8" s="919">
        <f>Data[[#This Row],[LUV Fuel Cost]]/Data[[#This Row],[LUV Consumption]]</f>
        <v>0.69838209153083675</v>
      </c>
      <c r="AP8" s="919">
        <v>0.78</v>
      </c>
      <c r="AQ8" s="783"/>
    </row>
    <row r="9" spans="1:43" s="253" customFormat="1">
      <c r="A9" s="263">
        <f t="shared" si="4"/>
        <v>37864</v>
      </c>
      <c r="B9" s="263" t="s">
        <v>357</v>
      </c>
      <c r="C9" s="277">
        <v>38.700282999999999</v>
      </c>
      <c r="D9" s="277">
        <v>9.9371209999999994</v>
      </c>
      <c r="E9" s="277">
        <v>7.8249170000000001</v>
      </c>
      <c r="F9" s="277">
        <v>7.7643950000000004</v>
      </c>
      <c r="G9" s="277">
        <v>6.1193249999999999</v>
      </c>
      <c r="H9" s="284">
        <f t="shared" si="0"/>
        <v>7.0545249999999982</v>
      </c>
      <c r="I9" s="277">
        <v>30.616554000000001</v>
      </c>
      <c r="J9" s="277">
        <v>7.923807</v>
      </c>
      <c r="K9" s="277">
        <v>6.3406789999999997</v>
      </c>
      <c r="L9" s="277">
        <v>6.2861549999999999</v>
      </c>
      <c r="M9" s="277">
        <v>4.4807160000000001</v>
      </c>
      <c r="N9" s="284">
        <f t="shared" si="1"/>
        <v>5.5851970000000009</v>
      </c>
      <c r="O9" s="277">
        <v>53.920972999999996</v>
      </c>
      <c r="P9" s="277">
        <v>6.6960620000000004</v>
      </c>
      <c r="Q9" s="277">
        <v>6.9971100000000002</v>
      </c>
      <c r="R9" s="277">
        <v>5.2234540000000003</v>
      </c>
      <c r="S9" s="277">
        <v>6.8335220000000003</v>
      </c>
      <c r="T9" s="284">
        <f t="shared" si="2"/>
        <v>28.170824999999994</v>
      </c>
      <c r="U9" s="920">
        <v>7722.0746666666664</v>
      </c>
      <c r="V9" s="920">
        <v>1034.8486666666665</v>
      </c>
      <c r="W9" s="920">
        <v>979.45666666666659</v>
      </c>
      <c r="X9" s="920">
        <v>864.56466666666665</v>
      </c>
      <c r="Y9" s="920">
        <v>517.80133333333333</v>
      </c>
      <c r="Z9" s="874">
        <f t="shared" si="3"/>
        <v>4325.4033333333336</v>
      </c>
      <c r="AA9" s="920">
        <v>1103.2</v>
      </c>
      <c r="AB9" s="277">
        <v>187.41300000000001</v>
      </c>
      <c r="AC9" s="920">
        <v>132.74799999999999</v>
      </c>
      <c r="AD9" s="920">
        <v>123.325</v>
      </c>
      <c r="AE9" s="920">
        <v>98.759</v>
      </c>
      <c r="AF9" s="920">
        <v>909.9</v>
      </c>
      <c r="AG9" s="277">
        <v>148.309</v>
      </c>
      <c r="AH9" s="920">
        <v>103.947</v>
      </c>
      <c r="AI9" s="920">
        <v>103.661</v>
      </c>
      <c r="AJ9" s="920">
        <v>73.424000000000007</v>
      </c>
      <c r="AK9" s="919">
        <f>Data[[#This Row],[Industry Cost ($m)]]/Data[[#This Row],[Industry Consumption]]</f>
        <v>0.82478245105148651</v>
      </c>
      <c r="AL9" s="919">
        <f>Data[[#This Row],[AAL Fuel Cost]]/Data[[#This Row],[AAL Consumption]]</f>
        <v>0.79134851904617065</v>
      </c>
      <c r="AM9" s="919">
        <f>Data[[#This Row],[DAL Fuel Cost]]/Data[[#This Row],[DAL Consumption]]</f>
        <v>0.78304004580106679</v>
      </c>
      <c r="AN9" s="919">
        <f>Data[[#This Row],[UAL Fuel Cost]]/Data[[#This Row],[UALConsumption]]</f>
        <v>0.84055138860733836</v>
      </c>
      <c r="AO9" s="919">
        <f>Data[[#This Row],[LUV Fuel Cost]]/Data[[#This Row],[LUV Consumption]]</f>
        <v>0.74346641825048865</v>
      </c>
      <c r="AP9" s="919">
        <v>0.82299999999999995</v>
      </c>
      <c r="AQ9" s="783"/>
    </row>
    <row r="10" spans="1:43" s="253" customFormat="1">
      <c r="A10" s="263">
        <f t="shared" si="4"/>
        <v>37894</v>
      </c>
      <c r="B10" s="263" t="s">
        <v>357</v>
      </c>
      <c r="C10" s="277">
        <v>36.021819000000001</v>
      </c>
      <c r="D10" s="277">
        <v>9.1662890000000008</v>
      </c>
      <c r="E10" s="277">
        <v>7.6005870000000009</v>
      </c>
      <c r="F10" s="277">
        <v>6.9484779999999997</v>
      </c>
      <c r="G10" s="277">
        <v>5.9609570000000005</v>
      </c>
      <c r="H10" s="284">
        <f t="shared" si="0"/>
        <v>6.3455079999999953</v>
      </c>
      <c r="I10" s="277">
        <v>24.024526999999999</v>
      </c>
      <c r="J10" s="277">
        <v>6.0157389999999999</v>
      </c>
      <c r="K10" s="277">
        <v>5.0214639999999999</v>
      </c>
      <c r="L10" s="277">
        <v>4.9187839999999996</v>
      </c>
      <c r="M10" s="277">
        <v>3.6026500000000001</v>
      </c>
      <c r="N10" s="284">
        <f t="shared" si="1"/>
        <v>4.4658899999999981</v>
      </c>
      <c r="O10" s="277">
        <v>44.213408000000001</v>
      </c>
      <c r="P10" s="277">
        <v>5.2681199999999997</v>
      </c>
      <c r="Q10" s="277">
        <v>5.7282659999999996</v>
      </c>
      <c r="R10" s="277">
        <v>4.265898</v>
      </c>
      <c r="S10" s="277">
        <v>5.7422389999999996</v>
      </c>
      <c r="T10" s="284">
        <f t="shared" si="2"/>
        <v>23.208885000000002</v>
      </c>
      <c r="U10" s="920">
        <v>7722.0746666666664</v>
      </c>
      <c r="V10" s="920">
        <v>1034.8486666666665</v>
      </c>
      <c r="W10" s="920">
        <v>979.45666666666659</v>
      </c>
      <c r="X10" s="920">
        <v>864.56466666666665</v>
      </c>
      <c r="Y10" s="920">
        <v>517.80133333333333</v>
      </c>
      <c r="Z10" s="874">
        <f t="shared" si="3"/>
        <v>4325.4033333333336</v>
      </c>
      <c r="AA10" s="920">
        <v>993.6</v>
      </c>
      <c r="AB10" s="277">
        <v>167.55099999999999</v>
      </c>
      <c r="AC10" s="920">
        <v>122.14700000000001</v>
      </c>
      <c r="AD10" s="920">
        <v>107.131</v>
      </c>
      <c r="AE10" s="920">
        <v>93.881</v>
      </c>
      <c r="AF10" s="920">
        <v>796.5</v>
      </c>
      <c r="AG10" s="277">
        <v>130.256</v>
      </c>
      <c r="AH10" s="920">
        <v>95.075000000000003</v>
      </c>
      <c r="AI10" s="920">
        <v>84.897000000000006</v>
      </c>
      <c r="AJ10" s="920">
        <v>70.665999999999997</v>
      </c>
      <c r="AK10" s="919">
        <f>Data[[#This Row],[Industry Cost ($m)]]/Data[[#This Row],[Industry Consumption]]</f>
        <v>0.80163043478260865</v>
      </c>
      <c r="AL10" s="919">
        <f>Data[[#This Row],[AAL Fuel Cost]]/Data[[#This Row],[AAL Consumption]]</f>
        <v>0.77741105693191925</v>
      </c>
      <c r="AM10" s="919">
        <f>Data[[#This Row],[DAL Fuel Cost]]/Data[[#This Row],[DAL Consumption]]</f>
        <v>0.77836541216730659</v>
      </c>
      <c r="AN10" s="919">
        <f>Data[[#This Row],[UAL Fuel Cost]]/Data[[#This Row],[UALConsumption]]</f>
        <v>0.792459698873342</v>
      </c>
      <c r="AO10" s="919">
        <f>Data[[#This Row],[LUV Fuel Cost]]/Data[[#This Row],[LUV Consumption]]</f>
        <v>0.75271886750247652</v>
      </c>
      <c r="AP10" s="919">
        <v>0.73799999999999999</v>
      </c>
      <c r="AQ10" s="783"/>
    </row>
    <row r="11" spans="1:43" s="253" customFormat="1">
      <c r="A11" s="263">
        <f t="shared" si="4"/>
        <v>37925</v>
      </c>
      <c r="B11" s="263" t="s">
        <v>357</v>
      </c>
      <c r="C11" s="277">
        <v>37.758876000000001</v>
      </c>
      <c r="D11" s="277">
        <v>9.6200310000000009</v>
      </c>
      <c r="E11" s="277">
        <v>7.9923700000000002</v>
      </c>
      <c r="F11" s="277">
        <v>7.2677909999999999</v>
      </c>
      <c r="G11" s="277">
        <v>6.2384009999999996</v>
      </c>
      <c r="H11" s="284">
        <f t="shared" si="0"/>
        <v>6.6402830000000002</v>
      </c>
      <c r="I11" s="277">
        <v>26.872599000000001</v>
      </c>
      <c r="J11" s="277">
        <v>6.8230069999999996</v>
      </c>
      <c r="K11" s="277">
        <v>5.80464</v>
      </c>
      <c r="L11" s="277">
        <v>5.3935639999999996</v>
      </c>
      <c r="M11" s="277">
        <v>3.9681929999999999</v>
      </c>
      <c r="N11" s="284">
        <f t="shared" si="1"/>
        <v>4.8831950000000006</v>
      </c>
      <c r="O11" s="277">
        <v>49.944935000000001</v>
      </c>
      <c r="P11" s="277">
        <v>5.9999440000000002</v>
      </c>
      <c r="Q11" s="277">
        <v>6.6577270000000004</v>
      </c>
      <c r="R11" s="277">
        <v>4.6880730000000002</v>
      </c>
      <c r="S11" s="277">
        <v>6.2741199999999999</v>
      </c>
      <c r="T11" s="284">
        <f t="shared" si="2"/>
        <v>26.325071000000001</v>
      </c>
      <c r="U11" s="920">
        <v>7648.2573333333339</v>
      </c>
      <c r="V11" s="920">
        <v>1001.4326666666666</v>
      </c>
      <c r="W11" s="920">
        <v>992.27700000000004</v>
      </c>
      <c r="X11" s="920">
        <v>789.67433333333338</v>
      </c>
      <c r="Y11" s="920">
        <v>505.64799999999997</v>
      </c>
      <c r="Z11" s="874">
        <f t="shared" si="3"/>
        <v>4359.2253333333338</v>
      </c>
      <c r="AA11" s="920">
        <v>1055</v>
      </c>
      <c r="AB11" s="277">
        <v>175.72200000000001</v>
      </c>
      <c r="AC11" s="920">
        <v>129.852</v>
      </c>
      <c r="AD11" s="920">
        <v>113.04300000000001</v>
      </c>
      <c r="AE11" s="920">
        <v>98.378</v>
      </c>
      <c r="AF11" s="920">
        <v>857.5</v>
      </c>
      <c r="AG11" s="277">
        <v>132.90100000000001</v>
      </c>
      <c r="AH11" s="920">
        <v>105.943</v>
      </c>
      <c r="AI11" s="920">
        <v>93.433000000000007</v>
      </c>
      <c r="AJ11" s="920">
        <v>72.477000000000004</v>
      </c>
      <c r="AK11" s="919">
        <f>Data[[#This Row],[Industry Cost ($m)]]/Data[[#This Row],[Industry Consumption]]</f>
        <v>0.8127962085308057</v>
      </c>
      <c r="AL11" s="919">
        <f>Data[[#This Row],[AAL Fuel Cost]]/Data[[#This Row],[AAL Consumption]]</f>
        <v>0.75631395044445204</v>
      </c>
      <c r="AM11" s="919">
        <f>Data[[#This Row],[DAL Fuel Cost]]/Data[[#This Row],[DAL Consumption]]</f>
        <v>0.81587499614946246</v>
      </c>
      <c r="AN11" s="919">
        <f>Data[[#This Row],[UAL Fuel Cost]]/Data[[#This Row],[UALConsumption]]</f>
        <v>0.82652618914926179</v>
      </c>
      <c r="AO11" s="919">
        <f>Data[[#This Row],[LUV Fuel Cost]]/Data[[#This Row],[LUV Consumption]]</f>
        <v>0.73671959177864976</v>
      </c>
      <c r="AP11" s="919">
        <v>0.82</v>
      </c>
      <c r="AQ11" s="783"/>
    </row>
    <row r="12" spans="1:43" s="253" customFormat="1">
      <c r="A12" s="263">
        <f t="shared" si="4"/>
        <v>37955</v>
      </c>
      <c r="B12" s="263" t="s">
        <v>357</v>
      </c>
      <c r="C12" s="277">
        <v>36.151197000000003</v>
      </c>
      <c r="D12" s="277">
        <v>9.0062139999999999</v>
      </c>
      <c r="E12" s="277">
        <v>7.7596080000000001</v>
      </c>
      <c r="F12" s="277">
        <v>6.9872749999999995</v>
      </c>
      <c r="G12" s="277">
        <v>5.9049690000000004</v>
      </c>
      <c r="H12" s="284">
        <f t="shared" si="0"/>
        <v>6.4931310000000018</v>
      </c>
      <c r="I12" s="277">
        <v>25.407633000000001</v>
      </c>
      <c r="J12" s="277">
        <v>6.3451820000000003</v>
      </c>
      <c r="K12" s="277">
        <v>5.4734819999999997</v>
      </c>
      <c r="L12" s="277">
        <v>5.0397999999999996</v>
      </c>
      <c r="M12" s="277">
        <v>3.7620689999999999</v>
      </c>
      <c r="N12" s="284">
        <f t="shared" si="1"/>
        <v>4.7871000000000024</v>
      </c>
      <c r="O12" s="277">
        <v>47.059494999999998</v>
      </c>
      <c r="P12" s="277">
        <v>5.4449209999999999</v>
      </c>
      <c r="Q12" s="277">
        <v>6.2225440000000001</v>
      </c>
      <c r="R12" s="277">
        <v>4.391521</v>
      </c>
      <c r="S12" s="277">
        <v>6.0068849999999996</v>
      </c>
      <c r="T12" s="284">
        <f t="shared" si="2"/>
        <v>24.993623999999997</v>
      </c>
      <c r="U12" s="920">
        <v>7648.2573333333339</v>
      </c>
      <c r="V12" s="920">
        <v>1001.4326666666666</v>
      </c>
      <c r="W12" s="920">
        <v>992.27700000000004</v>
      </c>
      <c r="X12" s="920">
        <v>789.67433333333338</v>
      </c>
      <c r="Y12" s="920">
        <v>505.64799999999997</v>
      </c>
      <c r="Z12" s="874">
        <f t="shared" si="3"/>
        <v>4359.2253333333338</v>
      </c>
      <c r="AA12" s="920">
        <v>1007.5</v>
      </c>
      <c r="AB12" s="277">
        <v>166.52099999999999</v>
      </c>
      <c r="AC12" s="920">
        <v>125.879</v>
      </c>
      <c r="AD12" s="920">
        <v>108.16200000000001</v>
      </c>
      <c r="AE12" s="920">
        <v>92.995000000000005</v>
      </c>
      <c r="AF12" s="920">
        <v>844.7</v>
      </c>
      <c r="AG12" s="277">
        <v>132.04300000000001</v>
      </c>
      <c r="AH12" s="920">
        <v>100.944</v>
      </c>
      <c r="AI12" s="920">
        <v>95.674999999999997</v>
      </c>
      <c r="AJ12" s="920">
        <v>70.006</v>
      </c>
      <c r="AK12" s="919">
        <f>Data[[#This Row],[Industry Cost ($m)]]/Data[[#This Row],[Industry Consumption]]</f>
        <v>0.83841191066997522</v>
      </c>
      <c r="AL12" s="919">
        <f>Data[[#This Row],[AAL Fuel Cost]]/Data[[#This Row],[AAL Consumption]]</f>
        <v>0.79295103920826815</v>
      </c>
      <c r="AM12" s="919">
        <f>Data[[#This Row],[DAL Fuel Cost]]/Data[[#This Row],[DAL Consumption]]</f>
        <v>0.80191294814861891</v>
      </c>
      <c r="AN12" s="919">
        <f>Data[[#This Row],[UAL Fuel Cost]]/Data[[#This Row],[UALConsumption]]</f>
        <v>0.8845528004289861</v>
      </c>
      <c r="AO12" s="919">
        <f>Data[[#This Row],[LUV Fuel Cost]]/Data[[#This Row],[LUV Consumption]]</f>
        <v>0.75279316092263027</v>
      </c>
      <c r="AP12" s="919">
        <v>0.83099999999999996</v>
      </c>
      <c r="AQ12" s="783"/>
    </row>
    <row r="13" spans="1:43" s="253" customFormat="1">
      <c r="A13" s="263">
        <f t="shared" si="4"/>
        <v>37986</v>
      </c>
      <c r="B13" s="263" t="s">
        <v>357</v>
      </c>
      <c r="C13" s="277">
        <v>38.113013000000002</v>
      </c>
      <c r="D13" s="277">
        <v>9.5121479999999998</v>
      </c>
      <c r="E13" s="277">
        <v>7.9712500000000004</v>
      </c>
      <c r="F13" s="277">
        <v>7.4069530000000006</v>
      </c>
      <c r="G13" s="277">
        <v>6.1543270000000003</v>
      </c>
      <c r="H13" s="284">
        <f t="shared" si="0"/>
        <v>7.0683349999999976</v>
      </c>
      <c r="I13" s="277">
        <v>27.653086999999999</v>
      </c>
      <c r="J13" s="277">
        <v>6.9328789999999998</v>
      </c>
      <c r="K13" s="277">
        <v>5.894158</v>
      </c>
      <c r="L13" s="277">
        <v>5.5922289999999997</v>
      </c>
      <c r="M13" s="277">
        <v>3.9353090000000002</v>
      </c>
      <c r="N13" s="284">
        <f t="shared" si="1"/>
        <v>5.2985119999999988</v>
      </c>
      <c r="O13" s="277">
        <v>49.757123999999997</v>
      </c>
      <c r="P13" s="277">
        <v>5.8927199999999997</v>
      </c>
      <c r="Q13" s="277">
        <v>6.4942950000000002</v>
      </c>
      <c r="R13" s="277">
        <v>4.7421879999999996</v>
      </c>
      <c r="S13" s="277">
        <v>6.1140590000000001</v>
      </c>
      <c r="T13" s="284">
        <f t="shared" si="2"/>
        <v>26.513861999999996</v>
      </c>
      <c r="U13" s="920">
        <v>7648.2573333333339</v>
      </c>
      <c r="V13" s="920">
        <v>1001.4326666666666</v>
      </c>
      <c r="W13" s="920">
        <v>992.27700000000004</v>
      </c>
      <c r="X13" s="920">
        <v>789.67433333333338</v>
      </c>
      <c r="Y13" s="920">
        <v>505.64799999999997</v>
      </c>
      <c r="Z13" s="874">
        <f t="shared" si="3"/>
        <v>4359.2253333333338</v>
      </c>
      <c r="AA13" s="920">
        <v>1075.4000000000001</v>
      </c>
      <c r="AB13" s="277">
        <v>174.06</v>
      </c>
      <c r="AC13" s="920">
        <v>130.048</v>
      </c>
      <c r="AD13" s="920">
        <v>114.95399999999999</v>
      </c>
      <c r="AE13" s="920">
        <v>96.149000000000001</v>
      </c>
      <c r="AF13" s="920">
        <v>941.8</v>
      </c>
      <c r="AG13" s="277">
        <v>144.959</v>
      </c>
      <c r="AH13" s="920">
        <v>111.21899999999999</v>
      </c>
      <c r="AI13" s="920">
        <v>107.667</v>
      </c>
      <c r="AJ13" s="920">
        <v>71.138999999999996</v>
      </c>
      <c r="AK13" s="919">
        <f>Data[[#This Row],[Industry Cost ($m)]]/Data[[#This Row],[Industry Consumption]]</f>
        <v>0.87576715640691827</v>
      </c>
      <c r="AL13" s="919">
        <f>Data[[#This Row],[AAL Fuel Cost]]/Data[[#This Row],[AAL Consumption]]</f>
        <v>0.83281052510628517</v>
      </c>
      <c r="AM13" s="919">
        <f>Data[[#This Row],[DAL Fuel Cost]]/Data[[#This Row],[DAL Consumption]]</f>
        <v>0.85521499753937003</v>
      </c>
      <c r="AN13" s="919">
        <f>Data[[#This Row],[UAL Fuel Cost]]/Data[[#This Row],[UALConsumption]]</f>
        <v>0.93660942637924738</v>
      </c>
      <c r="AO13" s="919">
        <f>Data[[#This Row],[LUV Fuel Cost]]/Data[[#This Row],[LUV Consumption]]</f>
        <v>0.73988289009766084</v>
      </c>
      <c r="AP13" s="919">
        <v>0.876</v>
      </c>
      <c r="AQ13" s="783"/>
    </row>
    <row r="14" spans="1:43" s="253" customFormat="1">
      <c r="A14" s="263">
        <f t="shared" si="4"/>
        <v>38017</v>
      </c>
      <c r="B14" s="263" t="s">
        <v>357</v>
      </c>
      <c r="C14" s="277">
        <v>37.895128999999997</v>
      </c>
      <c r="D14" s="277">
        <v>9.549790999999999</v>
      </c>
      <c r="E14" s="277">
        <v>7.9119449999999993</v>
      </c>
      <c r="F14" s="277">
        <v>7.3292910000000004</v>
      </c>
      <c r="G14" s="277">
        <v>6.1488860000000001</v>
      </c>
      <c r="H14" s="284">
        <f t="shared" si="0"/>
        <v>6.9552159999999965</v>
      </c>
      <c r="I14" s="277">
        <v>24.979610000000001</v>
      </c>
      <c r="J14" s="277">
        <v>6.463552</v>
      </c>
      <c r="K14" s="277">
        <v>5.2899950000000002</v>
      </c>
      <c r="L14" s="277">
        <v>4.9587680000000001</v>
      </c>
      <c r="M14" s="277">
        <v>3.456658</v>
      </c>
      <c r="N14" s="284">
        <f t="shared" si="1"/>
        <v>4.8106369999999998</v>
      </c>
      <c r="O14" s="277">
        <v>43.815480999999998</v>
      </c>
      <c r="P14" s="277">
        <v>5.474024</v>
      </c>
      <c r="Q14" s="277">
        <v>5.8112440000000003</v>
      </c>
      <c r="R14" s="277">
        <v>4.1557760000000004</v>
      </c>
      <c r="S14" s="277">
        <v>5.3579999999999997</v>
      </c>
      <c r="T14" s="284">
        <f t="shared" si="2"/>
        <v>23.016436999999996</v>
      </c>
      <c r="U14" s="920">
        <v>7962.0223333333333</v>
      </c>
      <c r="V14" s="920">
        <v>1011.2923333333333</v>
      </c>
      <c r="W14" s="920">
        <v>980.18</v>
      </c>
      <c r="X14" s="920">
        <v>807.46066666666673</v>
      </c>
      <c r="Y14" s="920">
        <v>494.66200000000003</v>
      </c>
      <c r="Z14" s="874">
        <f t="shared" si="3"/>
        <v>4668.4273333333331</v>
      </c>
      <c r="AA14" s="920">
        <v>1065.2</v>
      </c>
      <c r="AB14" s="277">
        <v>173.768</v>
      </c>
      <c r="AC14" s="920">
        <v>131.566</v>
      </c>
      <c r="AD14" s="920">
        <v>106.291</v>
      </c>
      <c r="AE14" s="920">
        <v>95.238</v>
      </c>
      <c r="AF14" s="920">
        <v>1008.2</v>
      </c>
      <c r="AG14" s="277">
        <v>156.32499999999999</v>
      </c>
      <c r="AH14" s="920">
        <v>120.822</v>
      </c>
      <c r="AI14" s="920">
        <v>105.69499999999999</v>
      </c>
      <c r="AJ14" s="920">
        <v>72.759</v>
      </c>
      <c r="AK14" s="919">
        <f>Data[[#This Row],[Industry Cost ($m)]]/Data[[#This Row],[Industry Consumption]]</f>
        <v>0.94648892226811865</v>
      </c>
      <c r="AL14" s="919">
        <f>Data[[#This Row],[AAL Fuel Cost]]/Data[[#This Row],[AAL Consumption]]</f>
        <v>0.89961903227291551</v>
      </c>
      <c r="AM14" s="919">
        <f>Data[[#This Row],[DAL Fuel Cost]]/Data[[#This Row],[DAL Consumption]]</f>
        <v>0.91833756441633863</v>
      </c>
      <c r="AN14" s="919">
        <f>Data[[#This Row],[UAL Fuel Cost]]/Data[[#This Row],[UALConsumption]]</f>
        <v>0.99439275197335608</v>
      </c>
      <c r="AO14" s="919">
        <f>Data[[#This Row],[LUV Fuel Cost]]/Data[[#This Row],[LUV Consumption]]</f>
        <v>0.76397026397026402</v>
      </c>
      <c r="AP14" s="919">
        <v>0.998</v>
      </c>
      <c r="AQ14" s="783"/>
    </row>
    <row r="15" spans="1:43" s="253" customFormat="1">
      <c r="A15" s="263">
        <f t="shared" si="4"/>
        <v>38046</v>
      </c>
      <c r="B15" s="263" t="s">
        <v>357</v>
      </c>
      <c r="C15" s="277">
        <v>36.465701000000003</v>
      </c>
      <c r="D15" s="277">
        <v>9.2508029999999994</v>
      </c>
      <c r="E15" s="277">
        <v>7.5356750000000003</v>
      </c>
      <c r="F15" s="277">
        <v>6.9562689999999998</v>
      </c>
      <c r="G15" s="277">
        <v>5.883</v>
      </c>
      <c r="H15" s="284">
        <f t="shared" si="0"/>
        <v>6.8399540000000059</v>
      </c>
      <c r="I15" s="277">
        <v>25.172298999999999</v>
      </c>
      <c r="J15" s="277">
        <v>6.4581210000000002</v>
      </c>
      <c r="K15" s="277">
        <v>5.2575760000000002</v>
      </c>
      <c r="L15" s="277">
        <v>4.9433379999999998</v>
      </c>
      <c r="M15" s="277">
        <v>3.6601849999999998</v>
      </c>
      <c r="N15" s="284">
        <f t="shared" si="1"/>
        <v>4.853079000000001</v>
      </c>
      <c r="O15" s="277">
        <v>45.306643999999999</v>
      </c>
      <c r="P15" s="277">
        <v>5.4937379999999996</v>
      </c>
      <c r="Q15" s="277">
        <v>5.945233</v>
      </c>
      <c r="R15" s="277">
        <v>4.1974429999999998</v>
      </c>
      <c r="S15" s="277">
        <v>5.7465869999999999</v>
      </c>
      <c r="T15" s="284">
        <f t="shared" si="2"/>
        <v>23.923642999999998</v>
      </c>
      <c r="U15" s="920">
        <v>7962.0223333333333</v>
      </c>
      <c r="V15" s="920">
        <v>1011.2923333333333</v>
      </c>
      <c r="W15" s="920">
        <v>980.18</v>
      </c>
      <c r="X15" s="920">
        <v>807.46066666666673</v>
      </c>
      <c r="Y15" s="920">
        <v>494.66200000000003</v>
      </c>
      <c r="Z15" s="874">
        <f t="shared" si="3"/>
        <v>4668.4273333333331</v>
      </c>
      <c r="AA15" s="920">
        <v>1032.4000000000001</v>
      </c>
      <c r="AB15" s="277">
        <v>165.66800000000001</v>
      </c>
      <c r="AC15" s="920">
        <v>125.372</v>
      </c>
      <c r="AD15" s="920">
        <v>111.068</v>
      </c>
      <c r="AE15" s="920">
        <v>91.766999999999996</v>
      </c>
      <c r="AF15" s="920">
        <v>997.4</v>
      </c>
      <c r="AG15" s="277">
        <v>153.44800000000001</v>
      </c>
      <c r="AH15" s="920">
        <v>115.958</v>
      </c>
      <c r="AI15" s="920">
        <v>110.72</v>
      </c>
      <c r="AJ15" s="920">
        <v>73.733000000000004</v>
      </c>
      <c r="AK15" s="919">
        <f>Data[[#This Row],[Industry Cost ($m)]]/Data[[#This Row],[Industry Consumption]]</f>
        <v>0.96609841146842301</v>
      </c>
      <c r="AL15" s="919">
        <f>Data[[#This Row],[AAL Fuel Cost]]/Data[[#This Row],[AAL Consumption]]</f>
        <v>0.92623801820508489</v>
      </c>
      <c r="AM15" s="919">
        <f>Data[[#This Row],[DAL Fuel Cost]]/Data[[#This Row],[DAL Consumption]]</f>
        <v>0.92491146348466957</v>
      </c>
      <c r="AN15" s="919">
        <f>Data[[#This Row],[UAL Fuel Cost]]/Data[[#This Row],[UALConsumption]]</f>
        <v>0.99686678431231324</v>
      </c>
      <c r="AO15" s="919">
        <f>Data[[#This Row],[LUV Fuel Cost]]/Data[[#This Row],[LUV Consumption]]</f>
        <v>0.80348055401179086</v>
      </c>
      <c r="AP15" s="919">
        <v>0.93300000000000005</v>
      </c>
      <c r="AQ15" s="783"/>
    </row>
    <row r="16" spans="1:43" s="253" customFormat="1">
      <c r="A16" s="263">
        <f t="shared" si="4"/>
        <v>38077</v>
      </c>
      <c r="B16" s="263" t="s">
        <v>357</v>
      </c>
      <c r="C16" s="277">
        <v>40.035069</v>
      </c>
      <c r="D16" s="277">
        <v>10.064912</v>
      </c>
      <c r="E16" s="277">
        <v>8.3242900000000013</v>
      </c>
      <c r="F16" s="277">
        <v>7.6406689999999999</v>
      </c>
      <c r="G16" s="277">
        <v>6.3532960000000003</v>
      </c>
      <c r="H16" s="284">
        <f t="shared" si="0"/>
        <v>7.6519019999999998</v>
      </c>
      <c r="I16" s="277">
        <v>30.292988999999999</v>
      </c>
      <c r="J16" s="277">
        <v>7.5967330000000004</v>
      </c>
      <c r="K16" s="277">
        <v>6.2704170000000001</v>
      </c>
      <c r="L16" s="277">
        <v>5.9229750000000001</v>
      </c>
      <c r="M16" s="277">
        <v>4.6767950000000003</v>
      </c>
      <c r="N16" s="284">
        <f t="shared" si="1"/>
        <v>5.8260689999999968</v>
      </c>
      <c r="O16" s="277">
        <v>54.147227000000001</v>
      </c>
      <c r="P16" s="277">
        <v>6.4250949999999998</v>
      </c>
      <c r="Q16" s="277">
        <v>6.9392670000000001</v>
      </c>
      <c r="R16" s="277">
        <v>5.0297700000000001</v>
      </c>
      <c r="S16" s="277">
        <v>7.0858169999999996</v>
      </c>
      <c r="T16" s="284">
        <f t="shared" si="2"/>
        <v>28.667278000000003</v>
      </c>
      <c r="U16" s="920">
        <v>7962.0223333333333</v>
      </c>
      <c r="V16" s="920">
        <v>1011.2923333333333</v>
      </c>
      <c r="W16" s="920">
        <v>980.18</v>
      </c>
      <c r="X16" s="920">
        <v>807.46066666666673</v>
      </c>
      <c r="Y16" s="920">
        <v>494.66200000000003</v>
      </c>
      <c r="Z16" s="874">
        <f t="shared" si="3"/>
        <v>4668.4273333333331</v>
      </c>
      <c r="AA16" s="920">
        <v>1140.5</v>
      </c>
      <c r="AB16" s="277">
        <v>188.446</v>
      </c>
      <c r="AC16" s="920">
        <v>137.49</v>
      </c>
      <c r="AD16" s="920">
        <v>116.57599999999999</v>
      </c>
      <c r="AE16" s="920">
        <v>100.4</v>
      </c>
      <c r="AF16" s="920">
        <v>1116.5</v>
      </c>
      <c r="AG16" s="277">
        <v>169.654</v>
      </c>
      <c r="AH16" s="920">
        <v>129.52799999999999</v>
      </c>
      <c r="AI16" s="920">
        <v>121.548</v>
      </c>
      <c r="AJ16" s="920">
        <v>82.953999999999994</v>
      </c>
      <c r="AK16" s="919">
        <f>Data[[#This Row],[Industry Cost ($m)]]/Data[[#This Row],[Industry Consumption]]</f>
        <v>0.97895659798334067</v>
      </c>
      <c r="AL16" s="919">
        <f>Data[[#This Row],[AAL Fuel Cost]]/Data[[#This Row],[AAL Consumption]]</f>
        <v>0.90027912505439223</v>
      </c>
      <c r="AM16" s="919">
        <f>Data[[#This Row],[DAL Fuel Cost]]/Data[[#This Row],[DAL Consumption]]</f>
        <v>0.9420903338424611</v>
      </c>
      <c r="AN16" s="919">
        <f>Data[[#This Row],[UAL Fuel Cost]]/Data[[#This Row],[UALConsumption]]</f>
        <v>1.0426502882239912</v>
      </c>
      <c r="AO16" s="919">
        <f>Data[[#This Row],[LUV Fuel Cost]]/Data[[#This Row],[LUV Consumption]]</f>
        <v>0.82623505976095601</v>
      </c>
      <c r="AP16" s="919">
        <v>0.94699999999999995</v>
      </c>
      <c r="AQ16" s="783"/>
    </row>
    <row r="17" spans="1:43" s="253" customFormat="1">
      <c r="A17" s="263">
        <f t="shared" si="4"/>
        <v>38107</v>
      </c>
      <c r="B17" s="263" t="s">
        <v>357</v>
      </c>
      <c r="C17" s="277">
        <v>39.200845000000001</v>
      </c>
      <c r="D17" s="277">
        <v>9.7454230000000006</v>
      </c>
      <c r="E17" s="277">
        <v>8.170122000000001</v>
      </c>
      <c r="F17" s="277">
        <v>7.5715780000000006</v>
      </c>
      <c r="G17" s="277">
        <v>6.150773</v>
      </c>
      <c r="H17" s="284">
        <f t="shared" si="0"/>
        <v>7.5629489999999961</v>
      </c>
      <c r="I17" s="277">
        <v>29.862386999999998</v>
      </c>
      <c r="J17" s="277">
        <v>7.4121969999999999</v>
      </c>
      <c r="K17" s="277">
        <v>6.0648419999999996</v>
      </c>
      <c r="L17" s="277">
        <v>6.0052989999999999</v>
      </c>
      <c r="M17" s="277">
        <v>4.6891179999999997</v>
      </c>
      <c r="N17" s="284">
        <f t="shared" si="1"/>
        <v>5.6909309999999991</v>
      </c>
      <c r="O17" s="277">
        <v>53.253194000000001</v>
      </c>
      <c r="P17" s="277">
        <v>6.2097470000000001</v>
      </c>
      <c r="Q17" s="277">
        <v>6.6970580000000002</v>
      </c>
      <c r="R17" s="277">
        <v>5.0220729999999998</v>
      </c>
      <c r="S17" s="277">
        <v>7.1156360000000003</v>
      </c>
      <c r="T17" s="284">
        <f t="shared" si="2"/>
        <v>28.208680000000001</v>
      </c>
      <c r="U17" s="920">
        <v>8620.5193333333336</v>
      </c>
      <c r="V17" s="920">
        <v>1065.4963333333333</v>
      </c>
      <c r="W17" s="920">
        <v>1055.1786666666667</v>
      </c>
      <c r="X17" s="920">
        <v>899.13633333333337</v>
      </c>
      <c r="Y17" s="920">
        <v>572.08266666666668</v>
      </c>
      <c r="Z17" s="874">
        <f t="shared" si="3"/>
        <v>5028.6253333333334</v>
      </c>
      <c r="AA17" s="920">
        <v>1094.4000000000001</v>
      </c>
      <c r="AB17" s="277">
        <v>174.01900000000001</v>
      </c>
      <c r="AC17" s="920">
        <v>131.80000000000001</v>
      </c>
      <c r="AD17" s="920">
        <v>116.17700000000001</v>
      </c>
      <c r="AE17" s="920">
        <v>97.27</v>
      </c>
      <c r="AF17" s="920">
        <v>1092.5</v>
      </c>
      <c r="AG17" s="277">
        <v>167.06800000000001</v>
      </c>
      <c r="AH17" s="920">
        <v>126.672</v>
      </c>
      <c r="AI17" s="920">
        <v>124.49</v>
      </c>
      <c r="AJ17" s="920">
        <v>77.959000000000003</v>
      </c>
      <c r="AK17" s="919">
        <f>Data[[#This Row],[Industry Cost ($m)]]/Data[[#This Row],[Industry Consumption]]</f>
        <v>0.99826388888888884</v>
      </c>
      <c r="AL17" s="919">
        <f>Data[[#This Row],[AAL Fuel Cost]]/Data[[#This Row],[AAL Consumption]]</f>
        <v>0.96005608582970825</v>
      </c>
      <c r="AM17" s="919">
        <f>Data[[#This Row],[DAL Fuel Cost]]/Data[[#This Row],[DAL Consumption]]</f>
        <v>0.96109256449165392</v>
      </c>
      <c r="AN17" s="919">
        <f>Data[[#This Row],[UAL Fuel Cost]]/Data[[#This Row],[UALConsumption]]</f>
        <v>1.0715546106372174</v>
      </c>
      <c r="AO17" s="919">
        <f>Data[[#This Row],[LUV Fuel Cost]]/Data[[#This Row],[LUV Consumption]]</f>
        <v>0.80147013467667327</v>
      </c>
      <c r="AP17" s="919">
        <v>0.97299999999999998</v>
      </c>
      <c r="AQ17" s="783"/>
    </row>
    <row r="18" spans="1:43" s="253" customFormat="1">
      <c r="A18" s="263">
        <f t="shared" si="4"/>
        <v>38138</v>
      </c>
      <c r="B18" s="263" t="s">
        <v>357</v>
      </c>
      <c r="C18" s="277">
        <v>39.936666000000002</v>
      </c>
      <c r="D18" s="277">
        <v>9.6667760000000005</v>
      </c>
      <c r="E18" s="277">
        <v>8.3194490000000005</v>
      </c>
      <c r="F18" s="277">
        <v>7.7794949999999998</v>
      </c>
      <c r="G18" s="277">
        <v>6.3405339999999999</v>
      </c>
      <c r="H18" s="284">
        <f t="shared" si="0"/>
        <v>7.8304120000000026</v>
      </c>
      <c r="I18" s="277">
        <v>29.840064999999999</v>
      </c>
      <c r="J18" s="277">
        <v>7.168145</v>
      </c>
      <c r="K18" s="277">
        <v>6.1090869999999997</v>
      </c>
      <c r="L18" s="277">
        <v>6.0852320000000004</v>
      </c>
      <c r="M18" s="277">
        <v>4.6816329999999997</v>
      </c>
      <c r="N18" s="284">
        <f t="shared" si="1"/>
        <v>5.7959679999999985</v>
      </c>
      <c r="O18" s="277">
        <v>53.030873</v>
      </c>
      <c r="P18" s="277">
        <v>6.0807570000000002</v>
      </c>
      <c r="Q18" s="277">
        <v>6.7565710000000001</v>
      </c>
      <c r="R18" s="277">
        <v>5.1203580000000004</v>
      </c>
      <c r="S18" s="277">
        <v>7.1391140000000002</v>
      </c>
      <c r="T18" s="284">
        <f t="shared" si="2"/>
        <v>27.934073000000001</v>
      </c>
      <c r="U18" s="920">
        <v>8620.5193333333336</v>
      </c>
      <c r="V18" s="920">
        <v>1065.4963333333333</v>
      </c>
      <c r="W18" s="920">
        <v>1055.1786666666667</v>
      </c>
      <c r="X18" s="920">
        <v>899.13633333333337</v>
      </c>
      <c r="Y18" s="920">
        <v>572.08266666666668</v>
      </c>
      <c r="Z18" s="874">
        <f t="shared" si="3"/>
        <v>5028.6253333333334</v>
      </c>
      <c r="AA18" s="920">
        <v>1120.4000000000001</v>
      </c>
      <c r="AB18" s="277">
        <v>173.732</v>
      </c>
      <c r="AC18" s="920">
        <v>134.86099999999999</v>
      </c>
      <c r="AD18" s="920">
        <v>120.66200000000001</v>
      </c>
      <c r="AE18" s="920">
        <v>100.184</v>
      </c>
      <c r="AF18" s="920">
        <v>1206.5</v>
      </c>
      <c r="AG18" s="277">
        <v>188.24</v>
      </c>
      <c r="AH18" s="920">
        <v>140.08799999999999</v>
      </c>
      <c r="AI18" s="920">
        <v>136.762</v>
      </c>
      <c r="AJ18" s="920">
        <v>83.653999999999996</v>
      </c>
      <c r="AK18" s="919">
        <f>Data[[#This Row],[Industry Cost ($m)]]/Data[[#This Row],[Industry Consumption]]</f>
        <v>1.076847554444841</v>
      </c>
      <c r="AL18" s="919">
        <f>Data[[#This Row],[AAL Fuel Cost]]/Data[[#This Row],[AAL Consumption]]</f>
        <v>1.0835079317569591</v>
      </c>
      <c r="AM18" s="919">
        <f>Data[[#This Row],[DAL Fuel Cost]]/Data[[#This Row],[DAL Consumption]]</f>
        <v>1.0387584253416482</v>
      </c>
      <c r="AN18" s="919">
        <f>Data[[#This Row],[UAL Fuel Cost]]/Data[[#This Row],[UALConsumption]]</f>
        <v>1.1334305746631084</v>
      </c>
      <c r="AO18" s="919">
        <f>Data[[#This Row],[LUV Fuel Cost]]/Data[[#This Row],[LUV Consumption]]</f>
        <v>0.83500359338816577</v>
      </c>
      <c r="AP18" s="919">
        <v>1.0920000000000001</v>
      </c>
      <c r="AQ18" s="783"/>
    </row>
    <row r="19" spans="1:43" s="253" customFormat="1">
      <c r="A19" s="263">
        <f t="shared" si="4"/>
        <v>38168</v>
      </c>
      <c r="B19" s="263" t="s">
        <v>357</v>
      </c>
      <c r="C19" s="277">
        <v>40.411841000000003</v>
      </c>
      <c r="D19" s="277">
        <v>9.7631640000000015</v>
      </c>
      <c r="E19" s="277">
        <v>8.2774219999999996</v>
      </c>
      <c r="F19" s="277">
        <v>7.9729849999999995</v>
      </c>
      <c r="G19" s="277">
        <v>6.2867980000000001</v>
      </c>
      <c r="H19" s="284">
        <f t="shared" si="0"/>
        <v>8.1114720000000062</v>
      </c>
      <c r="I19" s="277">
        <v>32.738930000000003</v>
      </c>
      <c r="J19" s="277">
        <v>7.8302610000000001</v>
      </c>
      <c r="K19" s="277">
        <v>6.7457779999999996</v>
      </c>
      <c r="L19" s="277">
        <v>6.7369849999999998</v>
      </c>
      <c r="M19" s="277">
        <v>4.9564180000000002</v>
      </c>
      <c r="N19" s="284">
        <f t="shared" si="1"/>
        <v>6.4694880000000055</v>
      </c>
      <c r="O19" s="277">
        <v>56.959142</v>
      </c>
      <c r="P19" s="277">
        <v>6.5201779999999996</v>
      </c>
      <c r="Q19" s="277">
        <v>7.227106</v>
      </c>
      <c r="R19" s="277">
        <v>5.6044029999999996</v>
      </c>
      <c r="S19" s="277">
        <v>7.3732980000000001</v>
      </c>
      <c r="T19" s="284">
        <f t="shared" si="2"/>
        <v>30.234157000000003</v>
      </c>
      <c r="U19" s="920">
        <v>8620.5193333333336</v>
      </c>
      <c r="V19" s="920">
        <v>1065.4963333333333</v>
      </c>
      <c r="W19" s="920">
        <v>1055.1786666666667</v>
      </c>
      <c r="X19" s="920">
        <v>899.13633333333337</v>
      </c>
      <c r="Y19" s="920">
        <v>572.08266666666668</v>
      </c>
      <c r="Z19" s="874">
        <f t="shared" si="3"/>
        <v>5028.6253333333334</v>
      </c>
      <c r="AA19" s="920">
        <v>1136.3</v>
      </c>
      <c r="AB19" s="277">
        <v>177.18700000000001</v>
      </c>
      <c r="AC19" s="920">
        <v>136.958</v>
      </c>
      <c r="AD19" s="920">
        <v>124.298</v>
      </c>
      <c r="AE19" s="920">
        <v>100.574</v>
      </c>
      <c r="AF19" s="920">
        <v>1218.3</v>
      </c>
      <c r="AG19" s="277">
        <v>191.101</v>
      </c>
      <c r="AH19" s="920">
        <v>146.41900000000001</v>
      </c>
      <c r="AI19" s="920">
        <v>143.298</v>
      </c>
      <c r="AJ19" s="920">
        <v>83.215999999999994</v>
      </c>
      <c r="AK19" s="919">
        <f>Data[[#This Row],[Industry Cost ($m)]]/Data[[#This Row],[Industry Consumption]]</f>
        <v>1.0721640411863065</v>
      </c>
      <c r="AL19" s="919">
        <f>Data[[#This Row],[AAL Fuel Cost]]/Data[[#This Row],[AAL Consumption]]</f>
        <v>1.07852720572051</v>
      </c>
      <c r="AM19" s="919">
        <f>Data[[#This Row],[DAL Fuel Cost]]/Data[[#This Row],[DAL Consumption]]</f>
        <v>1.0690795718395421</v>
      </c>
      <c r="AN19" s="919">
        <f>Data[[#This Row],[UAL Fuel Cost]]/Data[[#This Row],[UALConsumption]]</f>
        <v>1.1528584530724548</v>
      </c>
      <c r="AO19" s="919">
        <f>Data[[#This Row],[LUV Fuel Cost]]/Data[[#This Row],[LUV Consumption]]</f>
        <v>0.82741066279555353</v>
      </c>
      <c r="AP19" s="919">
        <v>1.032</v>
      </c>
      <c r="AQ19" s="783"/>
    </row>
    <row r="20" spans="1:43" s="253" customFormat="1">
      <c r="A20" s="263">
        <f t="shared" si="4"/>
        <v>38199</v>
      </c>
      <c r="B20" s="263" t="s">
        <v>357</v>
      </c>
      <c r="C20" s="277">
        <v>41.996445000000001</v>
      </c>
      <c r="D20" s="277">
        <v>9.9790859999999988</v>
      </c>
      <c r="E20" s="277">
        <v>8.4670059999999996</v>
      </c>
      <c r="F20" s="277">
        <v>8.3238490000000009</v>
      </c>
      <c r="G20" s="277">
        <v>6.5474049999999995</v>
      </c>
      <c r="H20" s="284">
        <f t="shared" si="0"/>
        <v>8.6790990000000008</v>
      </c>
      <c r="I20" s="277">
        <v>34.630775</v>
      </c>
      <c r="J20" s="277">
        <v>8.1706179999999993</v>
      </c>
      <c r="K20" s="277">
        <v>7.1281220000000003</v>
      </c>
      <c r="L20" s="277">
        <v>7.0452450000000004</v>
      </c>
      <c r="M20" s="277">
        <v>5.1974679999999998</v>
      </c>
      <c r="N20" s="284">
        <f t="shared" si="1"/>
        <v>7.0893219999999992</v>
      </c>
      <c r="O20" s="277">
        <v>59.614286999999997</v>
      </c>
      <c r="P20" s="277">
        <v>6.7173160000000003</v>
      </c>
      <c r="Q20" s="277">
        <v>7.4658879999999996</v>
      </c>
      <c r="R20" s="277">
        <v>5.8330640000000002</v>
      </c>
      <c r="S20" s="277">
        <v>7.6208049999999998</v>
      </c>
      <c r="T20" s="284">
        <f t="shared" si="2"/>
        <v>31.977213999999996</v>
      </c>
      <c r="U20" s="920">
        <v>8567.3150000000005</v>
      </c>
      <c r="V20" s="920">
        <v>996.94966666666676</v>
      </c>
      <c r="W20" s="920">
        <v>1020.5826666666667</v>
      </c>
      <c r="X20" s="920">
        <v>941.35933333333332</v>
      </c>
      <c r="Y20" s="920">
        <v>558.1396666666667</v>
      </c>
      <c r="Z20" s="874">
        <f t="shared" si="3"/>
        <v>5050.2836666666672</v>
      </c>
      <c r="AA20" s="920">
        <v>1181.5999999999999</v>
      </c>
      <c r="AB20" s="277">
        <v>181.87</v>
      </c>
      <c r="AC20" s="920">
        <v>140.54900000000001</v>
      </c>
      <c r="AD20" s="920">
        <v>128.768</v>
      </c>
      <c r="AE20" s="920">
        <v>104.139</v>
      </c>
      <c r="AF20" s="920">
        <v>1309</v>
      </c>
      <c r="AG20" s="277">
        <v>200.55199999999999</v>
      </c>
      <c r="AH20" s="920">
        <v>152.51499999999999</v>
      </c>
      <c r="AI20" s="920">
        <v>148.19300000000001</v>
      </c>
      <c r="AJ20" s="920">
        <v>84.066000000000003</v>
      </c>
      <c r="AK20" s="919">
        <f>Data[[#This Row],[Industry Cost ($m)]]/Data[[#This Row],[Industry Consumption]]</f>
        <v>1.1078199052132702</v>
      </c>
      <c r="AL20" s="919">
        <f>Data[[#This Row],[AAL Fuel Cost]]/Data[[#This Row],[AAL Consumption]]</f>
        <v>1.1027217243085721</v>
      </c>
      <c r="AM20" s="919">
        <f>Data[[#This Row],[DAL Fuel Cost]]/Data[[#This Row],[DAL Consumption]]</f>
        <v>1.0851375676810222</v>
      </c>
      <c r="AN20" s="919">
        <f>Data[[#This Row],[UAL Fuel Cost]]/Data[[#This Row],[UALConsumption]]</f>
        <v>1.1508526963220678</v>
      </c>
      <c r="AO20" s="919">
        <f>Data[[#This Row],[LUV Fuel Cost]]/Data[[#This Row],[LUV Consumption]]</f>
        <v>0.80724800507014671</v>
      </c>
      <c r="AP20" s="919">
        <v>1.145</v>
      </c>
      <c r="AQ20" s="783"/>
    </row>
    <row r="21" spans="1:43" s="253" customFormat="1">
      <c r="A21" s="263">
        <f t="shared" si="4"/>
        <v>38230</v>
      </c>
      <c r="B21" s="263" t="s">
        <v>357</v>
      </c>
      <c r="C21" s="277">
        <v>42.261560000000003</v>
      </c>
      <c r="D21" s="277">
        <v>10.010638</v>
      </c>
      <c r="E21" s="277">
        <v>8.4639570000000006</v>
      </c>
      <c r="F21" s="277">
        <v>8.4333010000000002</v>
      </c>
      <c r="G21" s="277">
        <v>6.6431940000000003</v>
      </c>
      <c r="H21" s="284">
        <f t="shared" si="0"/>
        <v>8.7104700000000008</v>
      </c>
      <c r="I21" s="277">
        <v>33.562071000000003</v>
      </c>
      <c r="J21" s="277">
        <v>7.9093140000000002</v>
      </c>
      <c r="K21" s="277">
        <v>6.7209240000000001</v>
      </c>
      <c r="L21" s="277">
        <v>6.9968360000000001</v>
      </c>
      <c r="M21" s="277">
        <v>4.9866820000000001</v>
      </c>
      <c r="N21" s="284">
        <f t="shared" si="1"/>
        <v>6.9483150000000009</v>
      </c>
      <c r="O21" s="277">
        <v>57.380873000000001</v>
      </c>
      <c r="P21" s="277">
        <v>6.4057899999999997</v>
      </c>
      <c r="Q21" s="277">
        <v>6.9900159999999998</v>
      </c>
      <c r="R21" s="277">
        <v>5.8182900000000002</v>
      </c>
      <c r="S21" s="277">
        <v>7.3576940000000004</v>
      </c>
      <c r="T21" s="284">
        <f t="shared" si="2"/>
        <v>30.809083000000001</v>
      </c>
      <c r="U21" s="920">
        <v>8567.3150000000005</v>
      </c>
      <c r="V21" s="920">
        <v>996.94966666666676</v>
      </c>
      <c r="W21" s="920">
        <v>1020.5826666666667</v>
      </c>
      <c r="X21" s="920">
        <v>941.35933333333332</v>
      </c>
      <c r="Y21" s="920">
        <v>558.1396666666667</v>
      </c>
      <c r="Z21" s="874">
        <f t="shared" si="3"/>
        <v>5050.2836666666672</v>
      </c>
      <c r="AA21" s="920">
        <v>1185.4000000000001</v>
      </c>
      <c r="AB21" s="277">
        <v>182.09899999999999</v>
      </c>
      <c r="AC21" s="920">
        <v>138.398</v>
      </c>
      <c r="AD21" s="920">
        <v>130.85599999999999</v>
      </c>
      <c r="AE21" s="920">
        <v>104.914</v>
      </c>
      <c r="AF21" s="920">
        <v>1392</v>
      </c>
      <c r="AG21" s="277">
        <v>220.25899999999999</v>
      </c>
      <c r="AH21" s="920">
        <v>166.52199999999999</v>
      </c>
      <c r="AI21" s="920">
        <v>163.65899999999999</v>
      </c>
      <c r="AJ21" s="920">
        <v>84.989000000000004</v>
      </c>
      <c r="AK21" s="919">
        <f>Data[[#This Row],[Industry Cost ($m)]]/Data[[#This Row],[Industry Consumption]]</f>
        <v>1.1742871604521679</v>
      </c>
      <c r="AL21" s="919">
        <f>Data[[#This Row],[AAL Fuel Cost]]/Data[[#This Row],[AAL Consumption]]</f>
        <v>1.2095563402325109</v>
      </c>
      <c r="AM21" s="919">
        <f>Data[[#This Row],[DAL Fuel Cost]]/Data[[#This Row],[DAL Consumption]]</f>
        <v>1.2032110290611135</v>
      </c>
      <c r="AN21" s="919">
        <f>Data[[#This Row],[UAL Fuel Cost]]/Data[[#This Row],[UALConsumption]]</f>
        <v>1.2506801369444274</v>
      </c>
      <c r="AO21" s="919">
        <f>Data[[#This Row],[LUV Fuel Cost]]/Data[[#This Row],[LUV Consumption]]</f>
        <v>0.81008254379777722</v>
      </c>
      <c r="AP21" s="919">
        <v>1.2270000000000001</v>
      </c>
      <c r="AQ21" s="783"/>
    </row>
    <row r="22" spans="1:43" s="253" customFormat="1">
      <c r="A22" s="263">
        <f t="shared" si="4"/>
        <v>38260</v>
      </c>
      <c r="B22" s="263" t="s">
        <v>357</v>
      </c>
      <c r="C22" s="277">
        <v>38.037562999999999</v>
      </c>
      <c r="D22" s="277">
        <v>8.7044500000000014</v>
      </c>
      <c r="E22" s="277">
        <v>7.6454240000000002</v>
      </c>
      <c r="F22" s="277">
        <v>7.5386540000000002</v>
      </c>
      <c r="G22" s="277">
        <v>6.2996020000000001</v>
      </c>
      <c r="H22" s="284">
        <f t="shared" si="0"/>
        <v>7.8494329999999977</v>
      </c>
      <c r="I22" s="277">
        <v>26.843032000000001</v>
      </c>
      <c r="J22" s="277">
        <v>6.3531110000000002</v>
      </c>
      <c r="K22" s="277">
        <v>5.2664010000000001</v>
      </c>
      <c r="L22" s="277">
        <v>5.6216489999999997</v>
      </c>
      <c r="M22" s="277">
        <v>3.9813000000000001</v>
      </c>
      <c r="N22" s="284">
        <f t="shared" si="1"/>
        <v>5.6205710000000018</v>
      </c>
      <c r="O22" s="277">
        <v>47.671785</v>
      </c>
      <c r="P22" s="277">
        <v>5.3230449999999996</v>
      </c>
      <c r="Q22" s="277">
        <v>5.5924839999999998</v>
      </c>
      <c r="R22" s="277">
        <v>4.8037859999999997</v>
      </c>
      <c r="S22" s="277">
        <v>6.1242530000000004</v>
      </c>
      <c r="T22" s="284">
        <f t="shared" si="2"/>
        <v>25.828217000000002</v>
      </c>
      <c r="U22" s="920">
        <v>8567.3150000000005</v>
      </c>
      <c r="V22" s="920">
        <v>996.94966666666676</v>
      </c>
      <c r="W22" s="920">
        <v>1020.5826666666667</v>
      </c>
      <c r="X22" s="920">
        <v>941.35933333333332</v>
      </c>
      <c r="Y22" s="920">
        <v>558.1396666666667</v>
      </c>
      <c r="Z22" s="874">
        <f t="shared" si="3"/>
        <v>5050.2836666666672</v>
      </c>
      <c r="AA22" s="920">
        <v>1058.2</v>
      </c>
      <c r="AB22" s="277">
        <v>154.75899999999999</v>
      </c>
      <c r="AC22" s="920">
        <v>125.663</v>
      </c>
      <c r="AD22" s="920">
        <v>114.19799999999999</v>
      </c>
      <c r="AE22" s="920">
        <v>96.757999999999996</v>
      </c>
      <c r="AF22" s="920">
        <v>1304.4000000000001</v>
      </c>
      <c r="AG22" s="277">
        <v>192.27600000000001</v>
      </c>
      <c r="AH22" s="920">
        <v>157.988</v>
      </c>
      <c r="AI22" s="920">
        <v>152.06800000000001</v>
      </c>
      <c r="AJ22" s="920">
        <v>77.433000000000007</v>
      </c>
      <c r="AK22" s="919">
        <f>Data[[#This Row],[Industry Cost ($m)]]/Data[[#This Row],[Industry Consumption]]</f>
        <v>1.2326592326592327</v>
      </c>
      <c r="AL22" s="919">
        <f>Data[[#This Row],[AAL Fuel Cost]]/Data[[#This Row],[AAL Consumption]]</f>
        <v>1.242422088537662</v>
      </c>
      <c r="AM22" s="919">
        <f>Data[[#This Row],[DAL Fuel Cost]]/Data[[#This Row],[DAL Consumption]]</f>
        <v>1.2572356222595356</v>
      </c>
      <c r="AN22" s="919">
        <f>Data[[#This Row],[UAL Fuel Cost]]/Data[[#This Row],[UALConsumption]]</f>
        <v>1.3316170160598262</v>
      </c>
      <c r="AO22" s="919">
        <f>Data[[#This Row],[LUV Fuel Cost]]/Data[[#This Row],[LUV Consumption]]</f>
        <v>0.80027491266871997</v>
      </c>
      <c r="AP22" s="919">
        <v>1.3620000000000001</v>
      </c>
      <c r="AQ22" s="783"/>
    </row>
    <row r="23" spans="1:43" s="253" customFormat="1">
      <c r="A23" s="263">
        <f t="shared" si="4"/>
        <v>38291</v>
      </c>
      <c r="B23" s="263" t="s">
        <v>357</v>
      </c>
      <c r="C23" s="277">
        <v>40.386189000000002</v>
      </c>
      <c r="D23" s="277">
        <v>9.3351179999999996</v>
      </c>
      <c r="E23" s="277">
        <v>8.3251190000000008</v>
      </c>
      <c r="F23" s="277">
        <v>7.7582569999999995</v>
      </c>
      <c r="G23" s="277">
        <v>6.7613689999999993</v>
      </c>
      <c r="H23" s="284">
        <f t="shared" si="0"/>
        <v>8.2063259999999971</v>
      </c>
      <c r="I23" s="277">
        <v>29.899038000000001</v>
      </c>
      <c r="J23" s="277">
        <v>7.1244110000000003</v>
      </c>
      <c r="K23" s="277">
        <v>6.1279669999999999</v>
      </c>
      <c r="L23" s="277">
        <v>5.9751099999999999</v>
      </c>
      <c r="M23" s="277">
        <v>4.5046929999999996</v>
      </c>
      <c r="N23" s="284">
        <f t="shared" si="1"/>
        <v>6.1668570000000003</v>
      </c>
      <c r="O23" s="277">
        <v>54.167489000000003</v>
      </c>
      <c r="P23" s="277">
        <v>6.0365140000000004</v>
      </c>
      <c r="Q23" s="277">
        <v>6.7192590000000001</v>
      </c>
      <c r="R23" s="277">
        <v>5.0994580000000003</v>
      </c>
      <c r="S23" s="277">
        <v>6.8917149999999996</v>
      </c>
      <c r="T23" s="284">
        <f t="shared" si="2"/>
        <v>29.420543000000002</v>
      </c>
      <c r="U23" s="920">
        <v>8484.3133333333335</v>
      </c>
      <c r="V23" s="920">
        <v>977.79</v>
      </c>
      <c r="W23" s="920">
        <v>987.49166666666667</v>
      </c>
      <c r="X23" s="920">
        <v>847.39733333333334</v>
      </c>
      <c r="Y23" s="920">
        <v>551.65566666666666</v>
      </c>
      <c r="Z23" s="874">
        <f t="shared" si="3"/>
        <v>5119.9786666666669</v>
      </c>
      <c r="AA23" s="920">
        <v>1137.9000000000001</v>
      </c>
      <c r="AB23" s="277">
        <v>167.27799999999999</v>
      </c>
      <c r="AC23" s="920">
        <v>135.42599999999999</v>
      </c>
      <c r="AD23" s="920">
        <v>120.095</v>
      </c>
      <c r="AE23" s="920">
        <v>104.253</v>
      </c>
      <c r="AF23" s="920">
        <v>1562.7</v>
      </c>
      <c r="AG23" s="277">
        <v>246.44399999999999</v>
      </c>
      <c r="AH23" s="920">
        <v>196.58600000000001</v>
      </c>
      <c r="AI23" s="920">
        <v>164.40700000000001</v>
      </c>
      <c r="AJ23" s="920">
        <v>88.832999999999998</v>
      </c>
      <c r="AK23" s="919">
        <f>Data[[#This Row],[Industry Cost ($m)]]/Data[[#This Row],[Industry Consumption]]</f>
        <v>1.373319272343791</v>
      </c>
      <c r="AL23" s="919">
        <f>Data[[#This Row],[AAL Fuel Cost]]/Data[[#This Row],[AAL Consumption]]</f>
        <v>1.4732600820191537</v>
      </c>
      <c r="AM23" s="919">
        <f>Data[[#This Row],[DAL Fuel Cost]]/Data[[#This Row],[DAL Consumption]]</f>
        <v>1.4516119504378777</v>
      </c>
      <c r="AN23" s="919">
        <f>Data[[#This Row],[UAL Fuel Cost]]/Data[[#This Row],[UALConsumption]]</f>
        <v>1.3689745618052376</v>
      </c>
      <c r="AO23" s="919">
        <f>Data[[#This Row],[LUV Fuel Cost]]/Data[[#This Row],[LUV Consumption]]</f>
        <v>0.85209058732122811</v>
      </c>
      <c r="AP23" s="919">
        <v>1.52</v>
      </c>
      <c r="AQ23" s="783"/>
    </row>
    <row r="24" spans="1:43" s="253" customFormat="1">
      <c r="A24" s="263">
        <f t="shared" si="4"/>
        <v>38321</v>
      </c>
      <c r="B24" s="263" t="s">
        <v>357</v>
      </c>
      <c r="C24" s="277">
        <v>38.873690000000003</v>
      </c>
      <c r="D24" s="277">
        <v>9.1217930000000003</v>
      </c>
      <c r="E24" s="277">
        <v>8.1009390000000003</v>
      </c>
      <c r="F24" s="277">
        <v>6.9802140000000001</v>
      </c>
      <c r="G24" s="277">
        <v>6.5595649999999992</v>
      </c>
      <c r="H24" s="284">
        <f t="shared" si="0"/>
        <v>8.1111790000000035</v>
      </c>
      <c r="I24" s="277">
        <v>28.475178</v>
      </c>
      <c r="J24" s="277">
        <v>6.8190020000000002</v>
      </c>
      <c r="K24" s="277">
        <v>5.9602170000000001</v>
      </c>
      <c r="L24" s="277">
        <v>5.331061</v>
      </c>
      <c r="M24" s="277">
        <v>4.293323</v>
      </c>
      <c r="N24" s="284">
        <f t="shared" si="1"/>
        <v>6.0715749999999957</v>
      </c>
      <c r="O24" s="277">
        <v>51.782564000000001</v>
      </c>
      <c r="P24" s="277">
        <v>5.8165950000000004</v>
      </c>
      <c r="Q24" s="277">
        <v>6.5347679999999997</v>
      </c>
      <c r="R24" s="277">
        <v>4.6022559999999997</v>
      </c>
      <c r="S24" s="277">
        <v>6.6325969999999996</v>
      </c>
      <c r="T24" s="284">
        <f t="shared" si="2"/>
        <v>28.196348</v>
      </c>
      <c r="U24" s="920">
        <v>8484.3133333333335</v>
      </c>
      <c r="V24" s="920">
        <v>977.79</v>
      </c>
      <c r="W24" s="920">
        <v>987.49166666666667</v>
      </c>
      <c r="X24" s="920">
        <v>847.39733333333334</v>
      </c>
      <c r="Y24" s="920">
        <v>551.65566666666666</v>
      </c>
      <c r="Z24" s="874">
        <f t="shared" si="3"/>
        <v>5119.9786666666669</v>
      </c>
      <c r="AA24" s="920">
        <v>1084.8</v>
      </c>
      <c r="AB24" s="277">
        <v>162.96899999999999</v>
      </c>
      <c r="AC24" s="920">
        <v>131.45400000000001</v>
      </c>
      <c r="AD24" s="920">
        <v>104.06399999999999</v>
      </c>
      <c r="AE24" s="920">
        <v>100.196</v>
      </c>
      <c r="AF24" s="920">
        <v>1479.2</v>
      </c>
      <c r="AG24" s="277">
        <v>233.20599999999999</v>
      </c>
      <c r="AH24" s="920">
        <v>182.95</v>
      </c>
      <c r="AI24" s="920">
        <v>151.268</v>
      </c>
      <c r="AJ24" s="920">
        <v>90.313999999999993</v>
      </c>
      <c r="AK24" s="919">
        <f>Data[[#This Row],[Industry Cost ($m)]]/Data[[#This Row],[Industry Consumption]]</f>
        <v>1.3635693215339233</v>
      </c>
      <c r="AL24" s="919">
        <f>Data[[#This Row],[AAL Fuel Cost]]/Data[[#This Row],[AAL Consumption]]</f>
        <v>1.4309838067362504</v>
      </c>
      <c r="AM24" s="919">
        <f>Data[[#This Row],[DAL Fuel Cost]]/Data[[#This Row],[DAL Consumption]]</f>
        <v>1.391741597821291</v>
      </c>
      <c r="AN24" s="919">
        <f>Data[[#This Row],[UAL Fuel Cost]]/Data[[#This Row],[UALConsumption]]</f>
        <v>1.4536054735547357</v>
      </c>
      <c r="AO24" s="919">
        <f>Data[[#This Row],[LUV Fuel Cost]]/Data[[#This Row],[LUV Consumption]]</f>
        <v>0.90137330831570117</v>
      </c>
      <c r="AP24" s="919">
        <v>1.347</v>
      </c>
      <c r="AQ24" s="783"/>
    </row>
    <row r="25" spans="1:43" s="253" customFormat="1">
      <c r="A25" s="263">
        <f t="shared" si="4"/>
        <v>38352</v>
      </c>
      <c r="B25" s="263" t="s">
        <v>357</v>
      </c>
      <c r="C25" s="277">
        <v>40.578611000000002</v>
      </c>
      <c r="D25" s="277">
        <v>9.6315910000000002</v>
      </c>
      <c r="E25" s="277">
        <v>8.2287680000000005</v>
      </c>
      <c r="F25" s="277">
        <v>7.3094200000000003</v>
      </c>
      <c r="G25" s="277">
        <v>6.9029210000000001</v>
      </c>
      <c r="H25" s="284">
        <f t="shared" si="0"/>
        <v>8.5059109999999976</v>
      </c>
      <c r="I25" s="277">
        <v>29.669006</v>
      </c>
      <c r="J25" s="277">
        <v>7.2028280000000002</v>
      </c>
      <c r="K25" s="277">
        <v>6.0802860000000001</v>
      </c>
      <c r="L25" s="277">
        <v>5.661346</v>
      </c>
      <c r="M25" s="277">
        <v>4.3393810000000004</v>
      </c>
      <c r="N25" s="284">
        <f t="shared" si="1"/>
        <v>6.3851650000000006</v>
      </c>
      <c r="O25" s="277">
        <v>52.640056999999999</v>
      </c>
      <c r="P25" s="277">
        <v>6.1199820000000003</v>
      </c>
      <c r="Q25" s="277">
        <v>6.5854379999999999</v>
      </c>
      <c r="R25" s="277">
        <v>4.7813809999999997</v>
      </c>
      <c r="S25" s="277">
        <v>6.6205220000000002</v>
      </c>
      <c r="T25" s="284">
        <f t="shared" si="2"/>
        <v>28.532733999999998</v>
      </c>
      <c r="U25" s="920">
        <v>8484.3133333333335</v>
      </c>
      <c r="V25" s="920">
        <v>977.79</v>
      </c>
      <c r="W25" s="920">
        <v>987.49166666666667</v>
      </c>
      <c r="X25" s="920">
        <v>847.39733333333334</v>
      </c>
      <c r="Y25" s="920">
        <v>551.65566666666666</v>
      </c>
      <c r="Z25" s="874">
        <f t="shared" si="3"/>
        <v>5119.9786666666669</v>
      </c>
      <c r="AA25" s="920">
        <v>1142.8</v>
      </c>
      <c r="AB25" s="277">
        <v>170.721</v>
      </c>
      <c r="AC25" s="920">
        <v>130.92699999999999</v>
      </c>
      <c r="AD25" s="920">
        <v>108.63200000000001</v>
      </c>
      <c r="AE25" s="920">
        <v>104.874</v>
      </c>
      <c r="AF25" s="920">
        <v>1454.4</v>
      </c>
      <c r="AG25" s="277">
        <v>224.017</v>
      </c>
      <c r="AH25" s="920">
        <v>176.08099999999999</v>
      </c>
      <c r="AI25" s="920">
        <v>141.976</v>
      </c>
      <c r="AJ25" s="920">
        <v>97.480999999999995</v>
      </c>
      <c r="AK25" s="919">
        <f>Data[[#This Row],[Industry Cost ($m)]]/Data[[#This Row],[Industry Consumption]]</f>
        <v>1.2726636331816592</v>
      </c>
      <c r="AL25" s="919">
        <f>Data[[#This Row],[AAL Fuel Cost]]/Data[[#This Row],[AAL Consumption]]</f>
        <v>1.3121818639768978</v>
      </c>
      <c r="AM25" s="919">
        <f>Data[[#This Row],[DAL Fuel Cost]]/Data[[#This Row],[DAL Consumption]]</f>
        <v>1.3448792074973077</v>
      </c>
      <c r="AN25" s="919">
        <f>Data[[#This Row],[UAL Fuel Cost]]/Data[[#This Row],[UALConsumption]]</f>
        <v>1.306944546726563</v>
      </c>
      <c r="AO25" s="919">
        <f>Data[[#This Row],[LUV Fuel Cost]]/Data[[#This Row],[LUV Consumption]]</f>
        <v>0.92950588325037664</v>
      </c>
      <c r="AP25" s="919">
        <v>1.2230000000000001</v>
      </c>
      <c r="AQ25" s="783"/>
    </row>
    <row r="26" spans="1:43" s="253" customFormat="1">
      <c r="A26" s="263">
        <f t="shared" si="4"/>
        <v>38383</v>
      </c>
      <c r="B26" s="263" t="s">
        <v>357</v>
      </c>
      <c r="C26" s="277">
        <v>39.206764</v>
      </c>
      <c r="D26" s="277">
        <v>9.2835300000000007</v>
      </c>
      <c r="E26" s="277">
        <v>8.0532430000000002</v>
      </c>
      <c r="F26" s="277">
        <v>6.7197360000000002</v>
      </c>
      <c r="G26" s="277">
        <v>6.8195439999999996</v>
      </c>
      <c r="H26" s="284">
        <f t="shared" si="0"/>
        <v>8.3307109999999973</v>
      </c>
      <c r="I26" s="277">
        <v>27.604619</v>
      </c>
      <c r="J26" s="277">
        <v>6.8097529999999997</v>
      </c>
      <c r="K26" s="277">
        <v>5.8105659999999997</v>
      </c>
      <c r="L26" s="277">
        <v>5.0625270000000002</v>
      </c>
      <c r="M26" s="277">
        <v>4.0051740000000002</v>
      </c>
      <c r="N26" s="284">
        <f t="shared" si="1"/>
        <v>5.9165990000000015</v>
      </c>
      <c r="O26" s="277">
        <v>47.977657000000001</v>
      </c>
      <c r="P26" s="277">
        <v>5.7812010000000003</v>
      </c>
      <c r="Q26" s="277">
        <v>6.1811660000000002</v>
      </c>
      <c r="R26" s="277">
        <v>4.2299429999999996</v>
      </c>
      <c r="S26" s="277">
        <v>6.0344340000000001</v>
      </c>
      <c r="T26" s="284">
        <f t="shared" si="2"/>
        <v>25.750913000000001</v>
      </c>
      <c r="U26" s="920">
        <v>8562.757333333333</v>
      </c>
      <c r="V26" s="920">
        <v>1014.4520000000001</v>
      </c>
      <c r="W26" s="920">
        <v>985.74133333333339</v>
      </c>
      <c r="X26" s="920">
        <v>846.92166666666662</v>
      </c>
      <c r="Y26" s="920">
        <v>554.50200000000007</v>
      </c>
      <c r="Z26" s="874">
        <f t="shared" si="3"/>
        <v>5161.1403333333328</v>
      </c>
      <c r="AA26" s="920">
        <v>1084.7</v>
      </c>
      <c r="AB26" s="277">
        <v>164.428</v>
      </c>
      <c r="AC26" s="920">
        <v>129.18299999999999</v>
      </c>
      <c r="AD26" s="920">
        <v>100.655</v>
      </c>
      <c r="AE26" s="920">
        <v>103.178</v>
      </c>
      <c r="AF26" s="920">
        <v>1378.2</v>
      </c>
      <c r="AG26" s="277">
        <v>209.72399999999999</v>
      </c>
      <c r="AH26" s="920">
        <v>172.08099999999999</v>
      </c>
      <c r="AI26" s="920">
        <v>137.31299999999999</v>
      </c>
      <c r="AJ26" s="920">
        <v>93.447000000000003</v>
      </c>
      <c r="AK26" s="919">
        <f>Data[[#This Row],[Industry Cost ($m)]]/Data[[#This Row],[Industry Consumption]]</f>
        <v>1.270581727666636</v>
      </c>
      <c r="AL26" s="919">
        <f>Data[[#This Row],[AAL Fuel Cost]]/Data[[#This Row],[AAL Consumption]]</f>
        <v>1.2754761962682755</v>
      </c>
      <c r="AM26" s="919">
        <f>Data[[#This Row],[DAL Fuel Cost]]/Data[[#This Row],[DAL Consumption]]</f>
        <v>1.3320715574030639</v>
      </c>
      <c r="AN26" s="919">
        <f>Data[[#This Row],[UAL Fuel Cost]]/Data[[#This Row],[UALConsumption]]</f>
        <v>1.3641945258556454</v>
      </c>
      <c r="AO26" s="919">
        <f>Data[[#This Row],[LUV Fuel Cost]]/Data[[#This Row],[LUV Consumption]]</f>
        <v>0.90568725891178359</v>
      </c>
      <c r="AP26" s="919">
        <v>1.3340000000000001</v>
      </c>
      <c r="AQ26" s="783"/>
    </row>
    <row r="27" spans="1:43" s="253" customFormat="1">
      <c r="A27" s="263">
        <f t="shared" si="4"/>
        <v>38411</v>
      </c>
      <c r="B27" s="263" t="s">
        <v>357</v>
      </c>
      <c r="C27" s="277">
        <v>36.717700000000001</v>
      </c>
      <c r="D27" s="277">
        <v>8.6153459999999988</v>
      </c>
      <c r="E27" s="277">
        <v>7.7896739999999998</v>
      </c>
      <c r="F27" s="277">
        <v>6.1625690000000004</v>
      </c>
      <c r="G27" s="277">
        <v>6.3114319999999999</v>
      </c>
      <c r="H27" s="284">
        <f t="shared" si="0"/>
        <v>7.8386789999999991</v>
      </c>
      <c r="I27" s="277">
        <v>26.390875999999999</v>
      </c>
      <c r="J27" s="277">
        <v>6.3654270000000004</v>
      </c>
      <c r="K27" s="277">
        <v>5.6062510000000003</v>
      </c>
      <c r="L27" s="277">
        <v>4.6727090000000002</v>
      </c>
      <c r="M27" s="277">
        <v>3.9976229999999999</v>
      </c>
      <c r="N27" s="284">
        <f t="shared" si="1"/>
        <v>5.748865999999996</v>
      </c>
      <c r="O27" s="277">
        <v>47.074882000000002</v>
      </c>
      <c r="P27" s="277">
        <v>5.4744200000000003</v>
      </c>
      <c r="Q27" s="277">
        <v>6.0376519999999996</v>
      </c>
      <c r="R27" s="277">
        <v>3.9071660000000001</v>
      </c>
      <c r="S27" s="277">
        <v>6.0785869999999997</v>
      </c>
      <c r="T27" s="284">
        <f t="shared" si="2"/>
        <v>25.577057000000003</v>
      </c>
      <c r="U27" s="920">
        <v>8562.757333333333</v>
      </c>
      <c r="V27" s="920">
        <v>1014.4520000000001</v>
      </c>
      <c r="W27" s="920">
        <v>985.74133333333339</v>
      </c>
      <c r="X27" s="920">
        <v>846.92166666666662</v>
      </c>
      <c r="Y27" s="920">
        <v>554.50200000000007</v>
      </c>
      <c r="Z27" s="874">
        <f t="shared" si="3"/>
        <v>5161.1403333333328</v>
      </c>
      <c r="AA27" s="920">
        <v>1017</v>
      </c>
      <c r="AB27" s="277">
        <v>152.435</v>
      </c>
      <c r="AC27" s="920">
        <v>125.23</v>
      </c>
      <c r="AD27" s="920">
        <v>90.456999999999994</v>
      </c>
      <c r="AE27" s="920">
        <v>95.191999999999993</v>
      </c>
      <c r="AF27" s="920">
        <v>1333.5</v>
      </c>
      <c r="AG27" s="277">
        <v>206.42599999999999</v>
      </c>
      <c r="AH27" s="920">
        <v>170.81299999999999</v>
      </c>
      <c r="AI27" s="920">
        <v>129.12700000000001</v>
      </c>
      <c r="AJ27" s="920">
        <v>83.424000000000007</v>
      </c>
      <c r="AK27" s="919">
        <f>Data[[#This Row],[Industry Cost ($m)]]/Data[[#This Row],[Industry Consumption]]</f>
        <v>1.3112094395280236</v>
      </c>
      <c r="AL27" s="919">
        <f>Data[[#This Row],[AAL Fuel Cost]]/Data[[#This Row],[AAL Consumption]]</f>
        <v>1.3541903106242004</v>
      </c>
      <c r="AM27" s="919">
        <f>Data[[#This Row],[DAL Fuel Cost]]/Data[[#This Row],[DAL Consumption]]</f>
        <v>1.3639942505789346</v>
      </c>
      <c r="AN27" s="919">
        <f>Data[[#This Row],[UAL Fuel Cost]]/Data[[#This Row],[UALConsumption]]</f>
        <v>1.4274959372961742</v>
      </c>
      <c r="AO27" s="919">
        <f>Data[[#This Row],[LUV Fuel Cost]]/Data[[#This Row],[LUV Consumption]]</f>
        <v>0.87637616606437529</v>
      </c>
      <c r="AP27" s="919">
        <v>1.3340000000000001</v>
      </c>
      <c r="AQ27" s="783"/>
    </row>
    <row r="28" spans="1:43" s="253" customFormat="1">
      <c r="A28" s="263">
        <f t="shared" si="4"/>
        <v>38442</v>
      </c>
      <c r="B28" s="263" t="s">
        <v>357</v>
      </c>
      <c r="C28" s="277">
        <v>41.421857000000003</v>
      </c>
      <c r="D28" s="277">
        <v>9.7537250000000011</v>
      </c>
      <c r="E28" s="277">
        <v>8.631772999999999</v>
      </c>
      <c r="F28" s="277">
        <v>6.931508</v>
      </c>
      <c r="G28" s="277">
        <v>7.1066149999999997</v>
      </c>
      <c r="H28" s="284">
        <f t="shared" si="0"/>
        <v>8.9982360000000057</v>
      </c>
      <c r="I28" s="277">
        <v>33.143185000000003</v>
      </c>
      <c r="J28" s="277">
        <v>7.9640440000000003</v>
      </c>
      <c r="K28" s="277">
        <v>6.9932619999999996</v>
      </c>
      <c r="L28" s="277">
        <v>5.7420169999999997</v>
      </c>
      <c r="M28" s="277">
        <v>5.2365409999999999</v>
      </c>
      <c r="N28" s="284">
        <f t="shared" si="1"/>
        <v>7.2073210000000039</v>
      </c>
      <c r="O28" s="277">
        <v>58.838974999999998</v>
      </c>
      <c r="P28" s="277">
        <v>6.8353849999999996</v>
      </c>
      <c r="Q28" s="277">
        <v>7.4515640000000003</v>
      </c>
      <c r="R28" s="277">
        <v>4.725384</v>
      </c>
      <c r="S28" s="277">
        <v>7.6677249999999999</v>
      </c>
      <c r="T28" s="284">
        <f t="shared" si="2"/>
        <v>32.158917000000002</v>
      </c>
      <c r="U28" s="920">
        <v>8562.757333333333</v>
      </c>
      <c r="V28" s="920">
        <v>1014.4520000000001</v>
      </c>
      <c r="W28" s="920">
        <v>985.74133333333339</v>
      </c>
      <c r="X28" s="920">
        <v>846.92166666666662</v>
      </c>
      <c r="Y28" s="920">
        <v>554.50200000000007</v>
      </c>
      <c r="Z28" s="874">
        <f t="shared" si="3"/>
        <v>5161.1403333333328</v>
      </c>
      <c r="AA28" s="920">
        <v>1162.9000000000001</v>
      </c>
      <c r="AB28" s="277">
        <v>170.001</v>
      </c>
      <c r="AC28" s="920">
        <v>139.19999999999999</v>
      </c>
      <c r="AD28" s="920">
        <v>104.423</v>
      </c>
      <c r="AE28" s="920">
        <v>108.13800000000001</v>
      </c>
      <c r="AF28" s="920">
        <v>1675.5</v>
      </c>
      <c r="AG28" s="277">
        <v>249.59700000000001</v>
      </c>
      <c r="AH28" s="920">
        <v>211.17599999999999</v>
      </c>
      <c r="AI28" s="920">
        <v>154.767</v>
      </c>
      <c r="AJ28" s="920">
        <v>100.952</v>
      </c>
      <c r="AK28" s="919">
        <f>Data[[#This Row],[Industry Cost ($m)]]/Data[[#This Row],[Industry Consumption]]</f>
        <v>1.4407945653108607</v>
      </c>
      <c r="AL28" s="919">
        <f>Data[[#This Row],[AAL Fuel Cost]]/Data[[#This Row],[AAL Consumption]]</f>
        <v>1.4682090105352321</v>
      </c>
      <c r="AM28" s="919">
        <f>Data[[#This Row],[DAL Fuel Cost]]/Data[[#This Row],[DAL Consumption]]</f>
        <v>1.5170689655172414</v>
      </c>
      <c r="AN28" s="919">
        <f>Data[[#This Row],[UAL Fuel Cost]]/Data[[#This Row],[UALConsumption]]</f>
        <v>1.4821160089252368</v>
      </c>
      <c r="AO28" s="919">
        <f>Data[[#This Row],[LUV Fuel Cost]]/Data[[#This Row],[LUV Consumption]]</f>
        <v>0.93354787401283534</v>
      </c>
      <c r="AP28" s="919">
        <v>1.5620000000000001</v>
      </c>
      <c r="AQ28" s="783">
        <f>AVERAGE(AP26:AP28)</f>
        <v>1.4100000000000001</v>
      </c>
    </row>
    <row r="29" spans="1:43" s="253" customFormat="1">
      <c r="A29" s="263">
        <f t="shared" si="4"/>
        <v>38472</v>
      </c>
      <c r="B29" s="263" t="s">
        <v>357</v>
      </c>
      <c r="C29" s="277">
        <v>39.939055000000003</v>
      </c>
      <c r="D29" s="277">
        <v>9.3137119999999989</v>
      </c>
      <c r="E29" s="277">
        <v>8.3421959999999995</v>
      </c>
      <c r="F29" s="277">
        <v>6.5450820000000007</v>
      </c>
      <c r="G29" s="277">
        <v>6.9625950000000003</v>
      </c>
      <c r="H29" s="284">
        <f t="shared" si="0"/>
        <v>8.7754700000000057</v>
      </c>
      <c r="I29" s="277">
        <v>30.787946999999999</v>
      </c>
      <c r="J29" s="277">
        <v>7.4356920000000004</v>
      </c>
      <c r="K29" s="277">
        <v>6.399972</v>
      </c>
      <c r="L29" s="277">
        <v>5.3129270000000002</v>
      </c>
      <c r="M29" s="277">
        <v>4.8075539999999997</v>
      </c>
      <c r="N29" s="284">
        <f t="shared" si="1"/>
        <v>6.8318019999999962</v>
      </c>
      <c r="O29" s="277">
        <v>54.908859</v>
      </c>
      <c r="P29" s="277">
        <v>6.4172159999999998</v>
      </c>
      <c r="Q29" s="277">
        <v>6.8524219999999998</v>
      </c>
      <c r="R29" s="277">
        <v>4.3858180000000004</v>
      </c>
      <c r="S29" s="277">
        <v>7.1252820000000003</v>
      </c>
      <c r="T29" s="284">
        <f t="shared" si="2"/>
        <v>30.128121</v>
      </c>
      <c r="U29" s="920">
        <v>9472.751666666667</v>
      </c>
      <c r="V29" s="920">
        <v>1134.8846666666666</v>
      </c>
      <c r="W29" s="920">
        <v>1104.3293333333334</v>
      </c>
      <c r="X29" s="920">
        <v>958.04233333333332</v>
      </c>
      <c r="Y29" s="920">
        <v>648.16300000000001</v>
      </c>
      <c r="Z29" s="874">
        <f t="shared" si="3"/>
        <v>5627.3323333333337</v>
      </c>
      <c r="AA29" s="920">
        <v>1098.7</v>
      </c>
      <c r="AB29" s="277">
        <v>161.06100000000001</v>
      </c>
      <c r="AC29" s="920">
        <v>132.21199999999999</v>
      </c>
      <c r="AD29" s="920">
        <v>96.001000000000005</v>
      </c>
      <c r="AE29" s="920">
        <v>104.026</v>
      </c>
      <c r="AF29" s="920">
        <v>1705.3</v>
      </c>
      <c r="AG29" s="277">
        <v>254.767</v>
      </c>
      <c r="AH29" s="920">
        <v>215.22300000000001</v>
      </c>
      <c r="AI29" s="920">
        <v>161.477</v>
      </c>
      <c r="AJ29" s="920">
        <v>102.578</v>
      </c>
      <c r="AK29" s="919">
        <f>Data[[#This Row],[Industry Cost ($m)]]/Data[[#This Row],[Industry Consumption]]</f>
        <v>1.5521070355875124</v>
      </c>
      <c r="AL29" s="919">
        <f>Data[[#This Row],[AAL Fuel Cost]]/Data[[#This Row],[AAL Consumption]]</f>
        <v>1.5818044095094403</v>
      </c>
      <c r="AM29" s="919">
        <f>Data[[#This Row],[DAL Fuel Cost]]/Data[[#This Row],[DAL Consumption]]</f>
        <v>1.6278628263697701</v>
      </c>
      <c r="AN29" s="919">
        <f>Data[[#This Row],[UAL Fuel Cost]]/Data[[#This Row],[UALConsumption]]</f>
        <v>1.6820345621399777</v>
      </c>
      <c r="AO29" s="919">
        <f>Data[[#This Row],[LUV Fuel Cost]]/Data[[#This Row],[LUV Consumption]]</f>
        <v>0.98608040297617905</v>
      </c>
      <c r="AP29" s="919">
        <v>1.573</v>
      </c>
      <c r="AQ29" s="783"/>
    </row>
    <row r="30" spans="1:43" s="253" customFormat="1">
      <c r="A30" s="263">
        <f t="shared" si="4"/>
        <v>38503</v>
      </c>
      <c r="B30" s="263" t="s">
        <v>357</v>
      </c>
      <c r="C30" s="277">
        <v>41.543840000000003</v>
      </c>
      <c r="D30" s="277">
        <v>9.5983250000000009</v>
      </c>
      <c r="E30" s="277">
        <v>8.6443469999999998</v>
      </c>
      <c r="F30" s="277">
        <v>6.9234640000000001</v>
      </c>
      <c r="G30" s="277">
        <v>7.2447600000000003</v>
      </c>
      <c r="H30" s="284">
        <f t="shared" si="0"/>
        <v>9.1329440000000019</v>
      </c>
      <c r="I30" s="277">
        <v>32.402842</v>
      </c>
      <c r="J30" s="277">
        <v>7.7006819999999996</v>
      </c>
      <c r="K30" s="277">
        <v>6.563739</v>
      </c>
      <c r="L30" s="277">
        <v>5.7156399999999996</v>
      </c>
      <c r="M30" s="277">
        <v>5.2416980000000004</v>
      </c>
      <c r="N30" s="284">
        <f t="shared" si="1"/>
        <v>7.181083000000001</v>
      </c>
      <c r="O30" s="277">
        <v>57.323875999999998</v>
      </c>
      <c r="P30" s="277">
        <v>6.6916500000000001</v>
      </c>
      <c r="Q30" s="277">
        <v>6.9188179999999999</v>
      </c>
      <c r="R30" s="277">
        <v>4.7491459999999996</v>
      </c>
      <c r="S30" s="277">
        <v>7.774165</v>
      </c>
      <c r="T30" s="284">
        <f t="shared" si="2"/>
        <v>31.190096999999998</v>
      </c>
      <c r="U30" s="920">
        <v>9472.751666666667</v>
      </c>
      <c r="V30" s="920">
        <v>1134.8846666666666</v>
      </c>
      <c r="W30" s="920">
        <v>1104.3293333333334</v>
      </c>
      <c r="X30" s="920">
        <v>958.04233333333332</v>
      </c>
      <c r="Y30" s="920">
        <v>648.16300000000001</v>
      </c>
      <c r="Z30" s="874">
        <f t="shared" si="3"/>
        <v>5627.3323333333337</v>
      </c>
      <c r="AA30" s="920">
        <v>1123.5999999999999</v>
      </c>
      <c r="AB30" s="277">
        <v>164.45</v>
      </c>
      <c r="AC30" s="920">
        <v>135.47399999999999</v>
      </c>
      <c r="AD30" s="920">
        <v>103.63200000000001</v>
      </c>
      <c r="AE30" s="920">
        <v>108.765</v>
      </c>
      <c r="AF30" s="920">
        <v>1699.2</v>
      </c>
      <c r="AG30" s="277">
        <v>251.55</v>
      </c>
      <c r="AH30" s="920">
        <v>209.98099999999999</v>
      </c>
      <c r="AI30" s="920">
        <v>168.256</v>
      </c>
      <c r="AJ30" s="920">
        <v>116.646</v>
      </c>
      <c r="AK30" s="919">
        <f>Data[[#This Row],[Industry Cost ($m)]]/Data[[#This Row],[Industry Consumption]]</f>
        <v>1.5122819508721967</v>
      </c>
      <c r="AL30" s="919">
        <f>Data[[#This Row],[AAL Fuel Cost]]/Data[[#This Row],[AAL Consumption]]</f>
        <v>1.5296442687747038</v>
      </c>
      <c r="AM30" s="919">
        <f>Data[[#This Row],[DAL Fuel Cost]]/Data[[#This Row],[DAL Consumption]]</f>
        <v>1.5499726884863516</v>
      </c>
      <c r="AN30" s="919">
        <f>Data[[#This Row],[UAL Fuel Cost]]/Data[[#This Row],[UALConsumption]]</f>
        <v>1.623591168750965</v>
      </c>
      <c r="AO30" s="919">
        <f>Data[[#This Row],[LUV Fuel Cost]]/Data[[#This Row],[LUV Consumption]]</f>
        <v>1.0724589711763894</v>
      </c>
      <c r="AP30" s="919">
        <v>1.4710000000000001</v>
      </c>
      <c r="AQ30" s="783"/>
    </row>
    <row r="31" spans="1:43" s="253" customFormat="1">
      <c r="A31" s="263">
        <f t="shared" si="4"/>
        <v>38533</v>
      </c>
      <c r="B31" s="263" t="s">
        <v>357</v>
      </c>
      <c r="C31" s="277">
        <v>41.68533</v>
      </c>
      <c r="D31" s="277">
        <v>9.6838250000000006</v>
      </c>
      <c r="E31" s="277">
        <v>8.4445400000000017</v>
      </c>
      <c r="F31" s="277">
        <v>7.0595210000000002</v>
      </c>
      <c r="G31" s="277">
        <v>7.1338549999999996</v>
      </c>
      <c r="H31" s="284">
        <f t="shared" si="0"/>
        <v>9.3635889999999975</v>
      </c>
      <c r="I31" s="277">
        <v>34.547780000000003</v>
      </c>
      <c r="J31" s="277">
        <v>8.224043</v>
      </c>
      <c r="K31" s="277">
        <v>6.952172</v>
      </c>
      <c r="L31" s="277">
        <v>6.2334079999999998</v>
      </c>
      <c r="M31" s="277">
        <v>5.4325159999999997</v>
      </c>
      <c r="N31" s="284">
        <f t="shared" si="1"/>
        <v>7.7056410000000035</v>
      </c>
      <c r="O31" s="277">
        <v>59.724060999999999</v>
      </c>
      <c r="P31" s="277">
        <v>7.069026</v>
      </c>
      <c r="Q31" s="277">
        <v>7.0525409999999997</v>
      </c>
      <c r="R31" s="277">
        <v>5.0525630000000001</v>
      </c>
      <c r="S31" s="277">
        <v>7.8782129999999997</v>
      </c>
      <c r="T31" s="284">
        <f t="shared" si="2"/>
        <v>32.671717999999998</v>
      </c>
      <c r="U31" s="920">
        <v>9472.751666666667</v>
      </c>
      <c r="V31" s="920">
        <v>1134.8846666666666</v>
      </c>
      <c r="W31" s="920">
        <v>1104.3293333333334</v>
      </c>
      <c r="X31" s="920">
        <v>958.04233333333332</v>
      </c>
      <c r="Y31" s="920">
        <v>648.16300000000001</v>
      </c>
      <c r="Z31" s="874">
        <f t="shared" si="3"/>
        <v>5627.3323333333337</v>
      </c>
      <c r="AA31" s="920">
        <v>1148.9000000000001</v>
      </c>
      <c r="AB31" s="277">
        <v>169.12799999999999</v>
      </c>
      <c r="AC31" s="920">
        <v>135.023</v>
      </c>
      <c r="AD31" s="920">
        <v>106.34399999999999</v>
      </c>
      <c r="AE31" s="920">
        <v>108.97199999999999</v>
      </c>
      <c r="AF31" s="920">
        <v>1777.3</v>
      </c>
      <c r="AG31" s="277">
        <v>267.8</v>
      </c>
      <c r="AH31" s="920">
        <v>218.137</v>
      </c>
      <c r="AI31" s="920">
        <v>175.62299999999999</v>
      </c>
      <c r="AJ31" s="920">
        <v>109.072</v>
      </c>
      <c r="AK31" s="919">
        <f>Data[[#This Row],[Industry Cost ($m)]]/Data[[#This Row],[Industry Consumption]]</f>
        <v>1.5469579597876228</v>
      </c>
      <c r="AL31" s="919">
        <f>Data[[#This Row],[AAL Fuel Cost]]/Data[[#This Row],[AAL Consumption]]</f>
        <v>1.5834161108746041</v>
      </c>
      <c r="AM31" s="919">
        <f>Data[[#This Row],[DAL Fuel Cost]]/Data[[#This Row],[DAL Consumption]]</f>
        <v>1.6155543870303579</v>
      </c>
      <c r="AN31" s="919">
        <f>Data[[#This Row],[UAL Fuel Cost]]/Data[[#This Row],[UALConsumption]]</f>
        <v>1.6514612954186414</v>
      </c>
      <c r="AO31" s="919">
        <f>Data[[#This Row],[LUV Fuel Cost]]/Data[[#This Row],[LUV Consumption]]</f>
        <v>1.0009176669236135</v>
      </c>
      <c r="AP31" s="919">
        <v>1.6539999999999999</v>
      </c>
      <c r="AQ31" s="783">
        <f>AVERAGE(AP29:AP31)</f>
        <v>1.5660000000000001</v>
      </c>
    </row>
    <row r="32" spans="1:43" s="253" customFormat="1">
      <c r="A32" s="263">
        <f t="shared" si="4"/>
        <v>38564</v>
      </c>
      <c r="B32" s="263" t="s">
        <v>357</v>
      </c>
      <c r="C32" s="277">
        <v>43.266660999999999</v>
      </c>
      <c r="D32" s="277">
        <v>10.051041999999999</v>
      </c>
      <c r="E32" s="277">
        <v>8.7210190000000001</v>
      </c>
      <c r="F32" s="277">
        <v>7.3201719999999995</v>
      </c>
      <c r="G32" s="277">
        <v>7.3794979999999999</v>
      </c>
      <c r="H32" s="284">
        <f t="shared" si="0"/>
        <v>9.7949300000000008</v>
      </c>
      <c r="I32" s="277">
        <v>36.660387999999998</v>
      </c>
      <c r="J32" s="277">
        <v>8.6719650000000001</v>
      </c>
      <c r="K32" s="277">
        <v>7.4787340000000002</v>
      </c>
      <c r="L32" s="277">
        <v>6.3983119999999998</v>
      </c>
      <c r="M32" s="277">
        <v>5.9603999999999999</v>
      </c>
      <c r="N32" s="284">
        <f t="shared" si="1"/>
        <v>8.1509769999999975</v>
      </c>
      <c r="O32" s="277">
        <v>62.396445999999997</v>
      </c>
      <c r="P32" s="277">
        <v>7.3656750000000004</v>
      </c>
      <c r="Q32" s="277">
        <v>7.3922600000000003</v>
      </c>
      <c r="R32" s="277">
        <v>5.1135109999999999</v>
      </c>
      <c r="S32" s="277">
        <v>8.483943</v>
      </c>
      <c r="T32" s="284">
        <f t="shared" si="2"/>
        <v>34.041056999999995</v>
      </c>
      <c r="U32" s="920">
        <v>9682.1693333333333</v>
      </c>
      <c r="V32" s="920">
        <v>1134.7606666666668</v>
      </c>
      <c r="W32" s="920">
        <v>1088.596</v>
      </c>
      <c r="X32" s="920">
        <v>1021.5913333333333</v>
      </c>
      <c r="Y32" s="920">
        <v>662.875</v>
      </c>
      <c r="Z32" s="874">
        <f t="shared" si="3"/>
        <v>5774.346333333333</v>
      </c>
      <c r="AA32" s="920">
        <v>1193.7</v>
      </c>
      <c r="AB32" s="277">
        <v>177.21</v>
      </c>
      <c r="AC32" s="920">
        <v>140.86000000000001</v>
      </c>
      <c r="AD32" s="920">
        <v>109.96599999999999</v>
      </c>
      <c r="AE32" s="920">
        <v>113.489</v>
      </c>
      <c r="AF32" s="920">
        <v>1915.2</v>
      </c>
      <c r="AG32" s="277">
        <v>294.35899999999998</v>
      </c>
      <c r="AH32" s="920">
        <v>238.178</v>
      </c>
      <c r="AI32" s="920">
        <v>188.583</v>
      </c>
      <c r="AJ32" s="920">
        <v>104.026</v>
      </c>
      <c r="AK32" s="919">
        <f>Data[[#This Row],[Industry Cost ($m)]]/Data[[#This Row],[Industry Consumption]]</f>
        <v>1.604423221915054</v>
      </c>
      <c r="AL32" s="919">
        <f>Data[[#This Row],[AAL Fuel Cost]]/Data[[#This Row],[AAL Consumption]]</f>
        <v>1.6610744314654928</v>
      </c>
      <c r="AM32" s="919">
        <f>Data[[#This Row],[DAL Fuel Cost]]/Data[[#This Row],[DAL Consumption]]</f>
        <v>1.6908845662359788</v>
      </c>
      <c r="AN32" s="919">
        <f>Data[[#This Row],[UAL Fuel Cost]]/Data[[#This Row],[UALConsumption]]</f>
        <v>1.7149209755742685</v>
      </c>
      <c r="AO32" s="919">
        <f>Data[[#This Row],[LUV Fuel Cost]]/Data[[#This Row],[LUV Consumption]]</f>
        <v>0.9166174695344923</v>
      </c>
      <c r="AP32" s="919">
        <v>1.665</v>
      </c>
      <c r="AQ32" s="783"/>
    </row>
    <row r="33" spans="1:43" s="253" customFormat="1">
      <c r="A33" s="263">
        <f t="shared" si="4"/>
        <v>38595</v>
      </c>
      <c r="B33" s="263" t="s">
        <v>357</v>
      </c>
      <c r="C33" s="277">
        <v>43.123243000000002</v>
      </c>
      <c r="D33" s="277">
        <v>9.7835990000000006</v>
      </c>
      <c r="E33" s="277">
        <v>8.7056759999999986</v>
      </c>
      <c r="F33" s="277">
        <v>7.2668340000000002</v>
      </c>
      <c r="G33" s="277">
        <v>7.4564729999999999</v>
      </c>
      <c r="H33" s="284">
        <f t="shared" si="0"/>
        <v>9.9106610000000046</v>
      </c>
      <c r="I33" s="277">
        <v>35.029065000000003</v>
      </c>
      <c r="J33" s="277">
        <v>8.0444040000000001</v>
      </c>
      <c r="K33" s="277">
        <v>7.140574</v>
      </c>
      <c r="L33" s="277">
        <v>6.1760000000000002</v>
      </c>
      <c r="M33" s="277">
        <v>5.6719419999999996</v>
      </c>
      <c r="N33" s="284">
        <f t="shared" si="1"/>
        <v>7.9961449999999985</v>
      </c>
      <c r="O33" s="277">
        <v>59.110633</v>
      </c>
      <c r="P33" s="277">
        <v>6.7681810000000002</v>
      </c>
      <c r="Q33" s="277">
        <v>6.9717609999999999</v>
      </c>
      <c r="R33" s="277">
        <v>4.9643379999999997</v>
      </c>
      <c r="S33" s="277">
        <v>8.1256799999999991</v>
      </c>
      <c r="T33" s="284">
        <f t="shared" si="2"/>
        <v>32.280673000000007</v>
      </c>
      <c r="U33" s="920">
        <v>9682.1693333333333</v>
      </c>
      <c r="V33" s="920">
        <v>1134.7606666666668</v>
      </c>
      <c r="W33" s="920">
        <v>1088.596</v>
      </c>
      <c r="X33" s="920">
        <v>1021.5913333333333</v>
      </c>
      <c r="Y33" s="920">
        <v>662.875</v>
      </c>
      <c r="Z33" s="874">
        <f t="shared" si="3"/>
        <v>5774.346333333333</v>
      </c>
      <c r="AA33" s="920">
        <v>1185.4000000000001</v>
      </c>
      <c r="AB33" s="277">
        <v>171.65700000000001</v>
      </c>
      <c r="AC33" s="920">
        <v>138.37299999999999</v>
      </c>
      <c r="AD33" s="920">
        <v>110.321</v>
      </c>
      <c r="AE33" s="920">
        <v>113.895</v>
      </c>
      <c r="AF33" s="920">
        <v>2118.3000000000002</v>
      </c>
      <c r="AG33" s="277">
        <v>306.125</v>
      </c>
      <c r="AH33" s="920">
        <v>246.33</v>
      </c>
      <c r="AI33" s="920">
        <v>205.43100000000001</v>
      </c>
      <c r="AJ33" s="920">
        <v>121.584</v>
      </c>
      <c r="AK33" s="919">
        <f>Data[[#This Row],[Industry Cost ($m)]]/Data[[#This Row],[Industry Consumption]]</f>
        <v>1.7869917327484393</v>
      </c>
      <c r="AL33" s="919">
        <f>Data[[#This Row],[AAL Fuel Cost]]/Data[[#This Row],[AAL Consumption]]</f>
        <v>1.7833528489953803</v>
      </c>
      <c r="AM33" s="919">
        <f>Data[[#This Row],[DAL Fuel Cost]]/Data[[#This Row],[DAL Consumption]]</f>
        <v>1.7801883315386675</v>
      </c>
      <c r="AN33" s="919">
        <f>Data[[#This Row],[UAL Fuel Cost]]/Data[[#This Row],[UALConsumption]]</f>
        <v>1.8621205391539237</v>
      </c>
      <c r="AO33" s="919">
        <f>Data[[#This Row],[LUV Fuel Cost]]/Data[[#This Row],[LUV Consumption]]</f>
        <v>1.0675095482681418</v>
      </c>
      <c r="AP33" s="919">
        <v>1.8740000000000001</v>
      </c>
      <c r="AQ33" s="783"/>
    </row>
    <row r="34" spans="1:43" s="253" customFormat="1">
      <c r="A34" s="263">
        <f t="shared" si="4"/>
        <v>38625</v>
      </c>
      <c r="B34" s="263" t="s">
        <v>357</v>
      </c>
      <c r="C34" s="277">
        <v>39.264436000000003</v>
      </c>
      <c r="D34" s="277">
        <v>8.8268889999999995</v>
      </c>
      <c r="E34" s="277">
        <v>7.6572449999999996</v>
      </c>
      <c r="F34" s="277">
        <v>6.6448169999999998</v>
      </c>
      <c r="G34" s="277">
        <v>7.0318490000000002</v>
      </c>
      <c r="H34" s="284">
        <f t="shared" si="0"/>
        <v>9.1036360000000052</v>
      </c>
      <c r="I34" s="277">
        <v>29.167165000000001</v>
      </c>
      <c r="J34" s="277">
        <v>6.8418679999999998</v>
      </c>
      <c r="K34" s="277">
        <v>5.6015800000000002</v>
      </c>
      <c r="L34" s="277">
        <v>5.2517810000000003</v>
      </c>
      <c r="M34" s="277">
        <v>4.7345620000000004</v>
      </c>
      <c r="N34" s="284">
        <f t="shared" si="1"/>
        <v>6.7373739999999991</v>
      </c>
      <c r="O34" s="277">
        <v>50.600324999999998</v>
      </c>
      <c r="P34" s="277">
        <v>5.9028609999999997</v>
      </c>
      <c r="Q34" s="277">
        <v>5.5904030000000002</v>
      </c>
      <c r="R34" s="277">
        <v>4.3380210000000003</v>
      </c>
      <c r="S34" s="277">
        <v>6.9861259999999996</v>
      </c>
      <c r="T34" s="284">
        <f t="shared" si="2"/>
        <v>27.782913999999998</v>
      </c>
      <c r="U34" s="920">
        <v>9682.1693333333333</v>
      </c>
      <c r="V34" s="920">
        <v>1134.7606666666668</v>
      </c>
      <c r="W34" s="920">
        <v>1088.596</v>
      </c>
      <c r="X34" s="920">
        <v>1021.5913333333333</v>
      </c>
      <c r="Y34" s="920">
        <v>662.875</v>
      </c>
      <c r="Z34" s="874">
        <f t="shared" si="3"/>
        <v>5774.346333333333</v>
      </c>
      <c r="AA34" s="920">
        <v>1054.4000000000001</v>
      </c>
      <c r="AB34" s="277">
        <v>151.65700000000001</v>
      </c>
      <c r="AC34" s="920">
        <v>118.003</v>
      </c>
      <c r="AD34" s="920">
        <v>98.361999999999995</v>
      </c>
      <c r="AE34" s="920">
        <v>104.956</v>
      </c>
      <c r="AF34" s="920">
        <v>1986</v>
      </c>
      <c r="AG34" s="277">
        <v>301.47300000000001</v>
      </c>
      <c r="AH34" s="920">
        <v>236.346</v>
      </c>
      <c r="AI34" s="920">
        <v>200.55799999999999</v>
      </c>
      <c r="AJ34" s="920">
        <v>109.999</v>
      </c>
      <c r="AK34" s="919">
        <f>Data[[#This Row],[Industry Cost ($m)]]/Data[[#This Row],[Industry Consumption]]</f>
        <v>1.8835356600910469</v>
      </c>
      <c r="AL34" s="919">
        <f>Data[[#This Row],[AAL Fuel Cost]]/Data[[#This Row],[AAL Consumption]]</f>
        <v>1.987860764752039</v>
      </c>
      <c r="AM34" s="919">
        <f>Data[[#This Row],[DAL Fuel Cost]]/Data[[#This Row],[DAL Consumption]]</f>
        <v>2.0028812826792541</v>
      </c>
      <c r="AN34" s="919">
        <f>Data[[#This Row],[UAL Fuel Cost]]/Data[[#This Row],[UALConsumption]]</f>
        <v>2.0389784672942803</v>
      </c>
      <c r="AO34" s="919">
        <f>Data[[#This Row],[LUV Fuel Cost]]/Data[[#This Row],[LUV Consumption]]</f>
        <v>1.0480487061244712</v>
      </c>
      <c r="AP34" s="919">
        <v>2.2320000000000002</v>
      </c>
      <c r="AQ34" s="783">
        <f>AVERAGE(AP32:AP34)</f>
        <v>1.9236666666666669</v>
      </c>
    </row>
    <row r="35" spans="1:43" s="253" customFormat="1">
      <c r="A35" s="263">
        <f t="shared" si="4"/>
        <v>38656</v>
      </c>
      <c r="B35" s="263" t="s">
        <v>357</v>
      </c>
      <c r="C35" s="277">
        <v>40.235438000000002</v>
      </c>
      <c r="D35" s="277">
        <v>8.8825820000000011</v>
      </c>
      <c r="E35" s="277">
        <v>7.8821369999999993</v>
      </c>
      <c r="F35" s="277">
        <v>6.8654269999999995</v>
      </c>
      <c r="G35" s="277">
        <v>7.3169870000000001</v>
      </c>
      <c r="H35" s="284">
        <f t="shared" si="0"/>
        <v>9.2883050000000011</v>
      </c>
      <c r="I35" s="277">
        <v>30.500715</v>
      </c>
      <c r="J35" s="277">
        <v>7.1303369999999999</v>
      </c>
      <c r="K35" s="277">
        <v>5.6889000000000003</v>
      </c>
      <c r="L35" s="277">
        <v>5.5583790000000004</v>
      </c>
      <c r="M35" s="277">
        <v>5.1475090000000003</v>
      </c>
      <c r="N35" s="284">
        <f t="shared" si="1"/>
        <v>6.9755899999999968</v>
      </c>
      <c r="O35" s="277">
        <v>53.738092999999999</v>
      </c>
      <c r="P35" s="277">
        <v>6.2058660000000003</v>
      </c>
      <c r="Q35" s="277">
        <v>5.7910529999999998</v>
      </c>
      <c r="R35" s="277">
        <v>4.608511</v>
      </c>
      <c r="S35" s="277">
        <v>7.5638040000000002</v>
      </c>
      <c r="T35" s="284">
        <f t="shared" si="2"/>
        <v>29.568859</v>
      </c>
      <c r="U35" s="920">
        <v>9568.3423333333321</v>
      </c>
      <c r="V35" s="920">
        <v>1112.7536666666667</v>
      </c>
      <c r="W35" s="920">
        <v>1045.5743333333332</v>
      </c>
      <c r="X35" s="920">
        <v>961.78533333333337</v>
      </c>
      <c r="Y35" s="920">
        <v>662.40566666666666</v>
      </c>
      <c r="Z35" s="874">
        <f t="shared" si="3"/>
        <v>5785.8233333333319</v>
      </c>
      <c r="AA35" s="920">
        <v>1062</v>
      </c>
      <c r="AB35" s="277">
        <v>152.91</v>
      </c>
      <c r="AC35" s="920">
        <v>121.03</v>
      </c>
      <c r="AD35" s="920">
        <v>102.187</v>
      </c>
      <c r="AE35" s="920">
        <v>109.752</v>
      </c>
      <c r="AF35" s="920">
        <v>2280.4</v>
      </c>
      <c r="AG35" s="277">
        <v>353.69200000000001</v>
      </c>
      <c r="AH35" s="920">
        <v>273.99099999999999</v>
      </c>
      <c r="AI35" s="920">
        <v>223.04499999999999</v>
      </c>
      <c r="AJ35" s="920">
        <v>144.01</v>
      </c>
      <c r="AK35" s="919">
        <f>Data[[#This Row],[Industry Cost ($m)]]/Data[[#This Row],[Industry Consumption]]</f>
        <v>2.1472693032015067</v>
      </c>
      <c r="AL35" s="919">
        <f>Data[[#This Row],[AAL Fuel Cost]]/Data[[#This Row],[AAL Consumption]]</f>
        <v>2.3130730495062455</v>
      </c>
      <c r="AM35" s="919">
        <f>Data[[#This Row],[DAL Fuel Cost]]/Data[[#This Row],[DAL Consumption]]</f>
        <v>2.2638271502933156</v>
      </c>
      <c r="AN35" s="919">
        <f>Data[[#This Row],[UAL Fuel Cost]]/Data[[#This Row],[UALConsumption]]</f>
        <v>2.1827140438607651</v>
      </c>
      <c r="AO35" s="919">
        <f>Data[[#This Row],[LUV Fuel Cost]]/Data[[#This Row],[LUV Consumption]]</f>
        <v>1.3121400976747577</v>
      </c>
      <c r="AP35" s="919">
        <v>2.3980000000000001</v>
      </c>
      <c r="AQ35" s="783"/>
    </row>
    <row r="36" spans="1:43" s="253" customFormat="1">
      <c r="A36" s="263">
        <f t="shared" si="4"/>
        <v>38686</v>
      </c>
      <c r="B36" s="263" t="s">
        <v>357</v>
      </c>
      <c r="C36" s="277">
        <v>39.325201999999997</v>
      </c>
      <c r="D36" s="277">
        <v>8.9516550000000006</v>
      </c>
      <c r="E36" s="277">
        <v>7.5581170000000002</v>
      </c>
      <c r="F36" s="277">
        <v>6.6670259999999999</v>
      </c>
      <c r="G36" s="277">
        <v>7.0511850000000003</v>
      </c>
      <c r="H36" s="284">
        <f t="shared" si="0"/>
        <v>9.0972189999999955</v>
      </c>
      <c r="I36" s="277">
        <v>30.171924000000001</v>
      </c>
      <c r="J36" s="277">
        <v>7.2500390000000001</v>
      </c>
      <c r="K36" s="277">
        <v>5.620285</v>
      </c>
      <c r="L36" s="277">
        <v>5.3181209999999997</v>
      </c>
      <c r="M36" s="277">
        <v>4.9988330000000003</v>
      </c>
      <c r="N36" s="284">
        <f t="shared" si="1"/>
        <v>6.9846459999999979</v>
      </c>
      <c r="O36" s="277">
        <v>52.766404000000001</v>
      </c>
      <c r="P36" s="277">
        <v>6.3332920000000001</v>
      </c>
      <c r="Q36" s="277">
        <v>5.7294510000000001</v>
      </c>
      <c r="R36" s="277">
        <v>4.4653130000000001</v>
      </c>
      <c r="S36" s="277">
        <v>7.4061459999999997</v>
      </c>
      <c r="T36" s="284">
        <f t="shared" si="2"/>
        <v>28.832202000000002</v>
      </c>
      <c r="U36" s="920">
        <v>9568.3423333333321</v>
      </c>
      <c r="V36" s="920">
        <v>1112.7536666666667</v>
      </c>
      <c r="W36" s="920">
        <v>1045.5743333333332</v>
      </c>
      <c r="X36" s="920">
        <v>961.78533333333337</v>
      </c>
      <c r="Y36" s="920">
        <v>662.40566666666666</v>
      </c>
      <c r="Z36" s="874">
        <f t="shared" si="3"/>
        <v>5785.8233333333319</v>
      </c>
      <c r="AA36" s="920">
        <v>1055.0999999999999</v>
      </c>
      <c r="AB36" s="277">
        <v>154.01400000000001</v>
      </c>
      <c r="AC36" s="920">
        <v>116.285</v>
      </c>
      <c r="AD36" s="920">
        <v>99.02</v>
      </c>
      <c r="AE36" s="920">
        <v>106.11499999999999</v>
      </c>
      <c r="AF36" s="920">
        <v>1961</v>
      </c>
      <c r="AG36" s="277">
        <v>292.20999999999998</v>
      </c>
      <c r="AH36" s="920">
        <v>239.15899999999999</v>
      </c>
      <c r="AI36" s="920">
        <v>204.20599999999999</v>
      </c>
      <c r="AJ36" s="920">
        <v>130.005</v>
      </c>
      <c r="AK36" s="919">
        <f>Data[[#This Row],[Industry Cost ($m)]]/Data[[#This Row],[Industry Consumption]]</f>
        <v>1.8585916026916882</v>
      </c>
      <c r="AL36" s="919">
        <f>Data[[#This Row],[AAL Fuel Cost]]/Data[[#This Row],[AAL Consumption]]</f>
        <v>1.8972950510992506</v>
      </c>
      <c r="AM36" s="919">
        <f>Data[[#This Row],[DAL Fuel Cost]]/Data[[#This Row],[DAL Consumption]]</f>
        <v>2.0566625102119791</v>
      </c>
      <c r="AN36" s="919">
        <f>Data[[#This Row],[UAL Fuel Cost]]/Data[[#This Row],[UALConsumption]]</f>
        <v>2.0622702484346598</v>
      </c>
      <c r="AO36" s="919">
        <f>Data[[#This Row],[LUV Fuel Cost]]/Data[[#This Row],[LUV Consumption]]</f>
        <v>1.2251331103048579</v>
      </c>
      <c r="AP36" s="919">
        <v>1.698</v>
      </c>
      <c r="AQ36" s="783"/>
    </row>
    <row r="37" spans="1:43" s="253" customFormat="1">
      <c r="A37" s="263">
        <f t="shared" si="4"/>
        <v>38717</v>
      </c>
      <c r="B37" s="263" t="s">
        <v>357</v>
      </c>
      <c r="C37" s="277">
        <v>40.537249000000003</v>
      </c>
      <c r="D37" s="277">
        <v>9.1902019999999993</v>
      </c>
      <c r="E37" s="277">
        <v>7.3069660000000001</v>
      </c>
      <c r="F37" s="277">
        <v>7.0153549999999996</v>
      </c>
      <c r="G37" s="277">
        <v>7.3831040000000003</v>
      </c>
      <c r="H37" s="284">
        <f t="shared" si="0"/>
        <v>9.6416220000000052</v>
      </c>
      <c r="I37" s="277">
        <v>30.905339999999999</v>
      </c>
      <c r="J37" s="277">
        <v>7.3985469999999998</v>
      </c>
      <c r="K37" s="277">
        <v>5.5320419999999997</v>
      </c>
      <c r="L37" s="277">
        <v>5.6029020000000003</v>
      </c>
      <c r="M37" s="277">
        <v>4.9946349999999997</v>
      </c>
      <c r="N37" s="284">
        <f t="shared" si="1"/>
        <v>7.3772140000000022</v>
      </c>
      <c r="O37" s="277">
        <v>52.801276000000001</v>
      </c>
      <c r="P37" s="277">
        <v>6.4155439999999997</v>
      </c>
      <c r="Q37" s="277">
        <v>5.5023270000000002</v>
      </c>
      <c r="R37" s="277">
        <v>4.6136080000000002</v>
      </c>
      <c r="S37" s="277">
        <v>7.255795</v>
      </c>
      <c r="T37" s="284">
        <f t="shared" si="2"/>
        <v>29.014002000000001</v>
      </c>
      <c r="U37" s="920">
        <v>9568.3423333333321</v>
      </c>
      <c r="V37" s="920">
        <v>1112.7536666666667</v>
      </c>
      <c r="W37" s="920">
        <v>1045.5743333333332</v>
      </c>
      <c r="X37" s="920">
        <v>961.78533333333337</v>
      </c>
      <c r="Y37" s="920">
        <v>662.40566666666666</v>
      </c>
      <c r="Z37" s="874">
        <f t="shared" si="3"/>
        <v>5785.8233333333319</v>
      </c>
      <c r="AA37" s="920">
        <v>1097.8</v>
      </c>
      <c r="AB37" s="277">
        <v>158.51</v>
      </c>
      <c r="AC37" s="920">
        <v>115.033</v>
      </c>
      <c r="AD37" s="920">
        <v>104.476</v>
      </c>
      <c r="AE37" s="920">
        <v>110.875</v>
      </c>
      <c r="AF37" s="920">
        <v>1853</v>
      </c>
      <c r="AG37" s="277">
        <v>267.55799999999999</v>
      </c>
      <c r="AH37" s="920">
        <v>208.42</v>
      </c>
      <c r="AI37" s="920">
        <v>195.80799999999999</v>
      </c>
      <c r="AJ37" s="920">
        <v>117.301</v>
      </c>
      <c r="AK37" s="919">
        <f>Data[[#This Row],[Industry Cost ($m)]]/Data[[#This Row],[Industry Consumption]]</f>
        <v>1.6879212971397342</v>
      </c>
      <c r="AL37" s="919">
        <f>Data[[#This Row],[AAL Fuel Cost]]/Data[[#This Row],[AAL Consumption]]</f>
        <v>1.6879565957983724</v>
      </c>
      <c r="AM37" s="919">
        <f>Data[[#This Row],[DAL Fuel Cost]]/Data[[#This Row],[DAL Consumption]]</f>
        <v>1.8118279102518406</v>
      </c>
      <c r="AN37" s="919">
        <f>Data[[#This Row],[UAL Fuel Cost]]/Data[[#This Row],[UALConsumption]]</f>
        <v>1.8741912018071136</v>
      </c>
      <c r="AO37" s="919">
        <f>Data[[#This Row],[LUV Fuel Cost]]/Data[[#This Row],[LUV Consumption]]</f>
        <v>1.0579571589627959</v>
      </c>
      <c r="AP37" s="919">
        <v>1.7270000000000001</v>
      </c>
      <c r="AQ37" s="783">
        <f>AVERAGE(AP35:AP37)</f>
        <v>1.9410000000000001</v>
      </c>
    </row>
    <row r="38" spans="1:43" s="253" customFormat="1">
      <c r="A38" s="263">
        <f t="shared" si="4"/>
        <v>38748</v>
      </c>
      <c r="B38" s="263" t="s">
        <v>357</v>
      </c>
      <c r="C38" s="277">
        <v>40.075643999999997</v>
      </c>
      <c r="D38" s="277">
        <v>9.2506450000000005</v>
      </c>
      <c r="E38" s="277">
        <v>6.991072</v>
      </c>
      <c r="F38" s="277">
        <v>6.7925770000000005</v>
      </c>
      <c r="G38" s="277">
        <v>7.5077189999999998</v>
      </c>
      <c r="H38" s="284">
        <f t="shared" si="0"/>
        <v>9.5336309999999926</v>
      </c>
      <c r="I38" s="277">
        <v>29.124413000000001</v>
      </c>
      <c r="J38" s="277">
        <v>7.0422789999999997</v>
      </c>
      <c r="K38" s="277">
        <v>5.1653779999999996</v>
      </c>
      <c r="L38" s="277">
        <v>5.2105629999999996</v>
      </c>
      <c r="M38" s="277">
        <v>4.759328</v>
      </c>
      <c r="N38" s="284">
        <f t="shared" si="1"/>
        <v>6.9468650000000025</v>
      </c>
      <c r="O38" s="277">
        <v>48.886043000000001</v>
      </c>
      <c r="P38" s="277">
        <v>6.0704760000000002</v>
      </c>
      <c r="Q38" s="277">
        <v>5.1784270000000001</v>
      </c>
      <c r="R38" s="277">
        <v>4.2843119999999999</v>
      </c>
      <c r="S38" s="277">
        <v>6.8600989999999999</v>
      </c>
      <c r="T38" s="284">
        <f t="shared" si="2"/>
        <v>26.492729000000001</v>
      </c>
      <c r="U38" s="920">
        <v>9465.3756666666668</v>
      </c>
      <c r="V38" s="920">
        <v>1145.6416666666667</v>
      </c>
      <c r="W38" s="920">
        <v>996.8413333333333</v>
      </c>
      <c r="X38" s="920">
        <v>1001.9383333333334</v>
      </c>
      <c r="Y38" s="920">
        <v>673.15066666666667</v>
      </c>
      <c r="Z38" s="874">
        <f t="shared" si="3"/>
        <v>5647.8036666666667</v>
      </c>
      <c r="AA38" s="920">
        <v>1048</v>
      </c>
      <c r="AB38" s="277">
        <v>158.012</v>
      </c>
      <c r="AC38" s="920">
        <v>107.376</v>
      </c>
      <c r="AD38" s="920">
        <v>99.67</v>
      </c>
      <c r="AE38" s="920">
        <v>111.444</v>
      </c>
      <c r="AF38" s="920">
        <v>1874.3</v>
      </c>
      <c r="AG38" s="277">
        <v>278.16500000000002</v>
      </c>
      <c r="AH38" s="920">
        <v>198.73500000000001</v>
      </c>
      <c r="AI38" s="920">
        <v>198.15899999999999</v>
      </c>
      <c r="AJ38" s="920">
        <v>167.768</v>
      </c>
      <c r="AK38" s="919">
        <f>Data[[#This Row],[Industry Cost ($m)]]/Data[[#This Row],[Industry Consumption]]</f>
        <v>1.7884541984732825</v>
      </c>
      <c r="AL38" s="919">
        <f>Data[[#This Row],[AAL Fuel Cost]]/Data[[#This Row],[AAL Consumption]]</f>
        <v>1.7604042730931828</v>
      </c>
      <c r="AM38" s="919">
        <f>Data[[#This Row],[DAL Fuel Cost]]/Data[[#This Row],[DAL Consumption]]</f>
        <v>1.8508325882878855</v>
      </c>
      <c r="AN38" s="919">
        <f>Data[[#This Row],[UAL Fuel Cost]]/Data[[#This Row],[UALConsumption]]</f>
        <v>1.9881508979632787</v>
      </c>
      <c r="AO38" s="919">
        <f>Data[[#This Row],[LUV Fuel Cost]]/Data[[#This Row],[LUV Consumption]]</f>
        <v>1.5054018161587883</v>
      </c>
      <c r="AP38" s="919">
        <v>1.8160000000000001</v>
      </c>
      <c r="AQ38" s="783"/>
    </row>
    <row r="39" spans="1:43" s="253" customFormat="1">
      <c r="A39" s="263">
        <f t="shared" si="4"/>
        <v>38776</v>
      </c>
      <c r="B39" s="263" t="s">
        <v>357</v>
      </c>
      <c r="C39" s="277">
        <v>36.531705000000002</v>
      </c>
      <c r="D39" s="277">
        <v>8.2907649999999986</v>
      </c>
      <c r="E39" s="277">
        <v>6.253806</v>
      </c>
      <c r="F39" s="277">
        <v>6.3832740000000001</v>
      </c>
      <c r="G39" s="277">
        <v>6.8503869999999996</v>
      </c>
      <c r="H39" s="284">
        <f t="shared" si="0"/>
        <v>8.7534730000000067</v>
      </c>
      <c r="I39" s="277">
        <v>27.669692000000001</v>
      </c>
      <c r="J39" s="277">
        <v>6.4921319999999998</v>
      </c>
      <c r="K39" s="277">
        <v>4.7583390000000003</v>
      </c>
      <c r="L39" s="277">
        <v>4.9911649999999996</v>
      </c>
      <c r="M39" s="277">
        <v>4.6899990000000003</v>
      </c>
      <c r="N39" s="284">
        <f t="shared" si="1"/>
        <v>6.7380570000000013</v>
      </c>
      <c r="O39" s="277">
        <v>47.348142000000003</v>
      </c>
      <c r="P39" s="277">
        <v>5.6497219999999997</v>
      </c>
      <c r="Q39" s="277">
        <v>4.8327410000000004</v>
      </c>
      <c r="R39" s="277">
        <v>4.1135359999999999</v>
      </c>
      <c r="S39" s="277">
        <v>6.818257</v>
      </c>
      <c r="T39" s="284">
        <f t="shared" si="2"/>
        <v>25.933886000000005</v>
      </c>
      <c r="U39" s="920">
        <v>9465.3756666666668</v>
      </c>
      <c r="V39" s="920">
        <v>1145.6416666666667</v>
      </c>
      <c r="W39" s="920">
        <v>996.8413333333333</v>
      </c>
      <c r="X39" s="920">
        <v>1001.9383333333334</v>
      </c>
      <c r="Y39" s="920">
        <v>673.15066666666667</v>
      </c>
      <c r="Z39" s="874">
        <f t="shared" si="3"/>
        <v>5647.8036666666667</v>
      </c>
      <c r="AA39" s="920">
        <v>967.2</v>
      </c>
      <c r="AB39" s="277">
        <v>142.96299999999999</v>
      </c>
      <c r="AC39" s="920">
        <v>97.332999999999998</v>
      </c>
      <c r="AD39" s="920">
        <v>93.718000000000004</v>
      </c>
      <c r="AE39" s="920">
        <v>102.545</v>
      </c>
      <c r="AF39" s="920">
        <v>1754.9</v>
      </c>
      <c r="AG39" s="277">
        <v>264.88</v>
      </c>
      <c r="AH39" s="920">
        <v>180.94900000000001</v>
      </c>
      <c r="AI39" s="920">
        <v>183.81</v>
      </c>
      <c r="AJ39" s="920">
        <v>159.821</v>
      </c>
      <c r="AK39" s="919">
        <f>Data[[#This Row],[Industry Cost ($m)]]/Data[[#This Row],[Industry Consumption]]</f>
        <v>1.8144127377998345</v>
      </c>
      <c r="AL39" s="919">
        <f>Data[[#This Row],[AAL Fuel Cost]]/Data[[#This Row],[AAL Consumption]]</f>
        <v>1.8527870847701853</v>
      </c>
      <c r="AM39" s="919">
        <f>Data[[#This Row],[DAL Fuel Cost]]/Data[[#This Row],[DAL Consumption]]</f>
        <v>1.8590714351761479</v>
      </c>
      <c r="AN39" s="919">
        <f>Data[[#This Row],[UAL Fuel Cost]]/Data[[#This Row],[UALConsumption]]</f>
        <v>1.961309460295781</v>
      </c>
      <c r="AO39" s="919">
        <f>Data[[#This Row],[LUV Fuel Cost]]/Data[[#This Row],[LUV Consumption]]</f>
        <v>1.5585450290116534</v>
      </c>
      <c r="AP39" s="919">
        <v>1.754</v>
      </c>
      <c r="AQ39" s="783"/>
    </row>
    <row r="40" spans="1:43" s="253" customFormat="1">
      <c r="A40" s="263">
        <f t="shared" si="4"/>
        <v>38807</v>
      </c>
      <c r="B40" s="263" t="s">
        <v>357</v>
      </c>
      <c r="C40" s="277">
        <v>41.835129000000002</v>
      </c>
      <c r="D40" s="277">
        <v>9.4244889999999995</v>
      </c>
      <c r="E40" s="277">
        <v>7.3823889999999999</v>
      </c>
      <c r="F40" s="277">
        <v>7.2481650000000002</v>
      </c>
      <c r="G40" s="277">
        <v>7.7236769999999995</v>
      </c>
      <c r="H40" s="284">
        <f t="shared" si="0"/>
        <v>10.056409000000006</v>
      </c>
      <c r="I40" s="277">
        <v>34.070739000000003</v>
      </c>
      <c r="J40" s="277">
        <v>7.8813409999999999</v>
      </c>
      <c r="K40" s="277">
        <v>6.0303849999999999</v>
      </c>
      <c r="L40" s="277">
        <v>6.0743390000000002</v>
      </c>
      <c r="M40" s="277">
        <v>5.8326250000000002</v>
      </c>
      <c r="N40" s="284">
        <f t="shared" si="1"/>
        <v>8.2520490000000031</v>
      </c>
      <c r="O40" s="277">
        <v>58.286011000000002</v>
      </c>
      <c r="P40" s="277">
        <v>6.8966010000000004</v>
      </c>
      <c r="Q40" s="277">
        <v>5.9840200000000001</v>
      </c>
      <c r="R40" s="277">
        <v>5.008165</v>
      </c>
      <c r="S40" s="277">
        <v>8.3371279999999999</v>
      </c>
      <c r="T40" s="284">
        <f t="shared" si="2"/>
        <v>32.060096999999999</v>
      </c>
      <c r="U40" s="920">
        <v>9465.3756666666668</v>
      </c>
      <c r="V40" s="920">
        <v>1145.6416666666667</v>
      </c>
      <c r="W40" s="920">
        <v>996.8413333333333</v>
      </c>
      <c r="X40" s="920">
        <v>1001.9383333333334</v>
      </c>
      <c r="Y40" s="920">
        <v>673.15066666666667</v>
      </c>
      <c r="Z40" s="874">
        <f t="shared" si="3"/>
        <v>5647.8036666666667</v>
      </c>
      <c r="AA40" s="920">
        <v>1118</v>
      </c>
      <c r="AB40" s="277">
        <v>162.953</v>
      </c>
      <c r="AC40" s="920">
        <v>112.929</v>
      </c>
      <c r="AD40" s="920">
        <v>106.922</v>
      </c>
      <c r="AE40" s="920">
        <v>115.79600000000001</v>
      </c>
      <c r="AF40" s="920">
        <v>2015.1</v>
      </c>
      <c r="AG40" s="277">
        <v>299.22300000000001</v>
      </c>
      <c r="AH40" s="920">
        <v>211.78299999999999</v>
      </c>
      <c r="AI40" s="920">
        <v>200.46199999999999</v>
      </c>
      <c r="AJ40" s="920">
        <v>172.155</v>
      </c>
      <c r="AK40" s="919">
        <f>Data[[#This Row],[Industry Cost ($m)]]/Data[[#This Row],[Industry Consumption]]</f>
        <v>1.8024150268336314</v>
      </c>
      <c r="AL40" s="919">
        <f>Data[[#This Row],[AAL Fuel Cost]]/Data[[#This Row],[AAL Consumption]]</f>
        <v>1.8362533982191185</v>
      </c>
      <c r="AM40" s="919">
        <f>Data[[#This Row],[DAL Fuel Cost]]/Data[[#This Row],[DAL Consumption]]</f>
        <v>1.8753641668659067</v>
      </c>
      <c r="AN40" s="919">
        <f>Data[[#This Row],[UAL Fuel Cost]]/Data[[#This Row],[UALConsumption]]</f>
        <v>1.8748433437459082</v>
      </c>
      <c r="AO40" s="919">
        <f>Data[[#This Row],[LUV Fuel Cost]]/Data[[#This Row],[LUV Consumption]]</f>
        <v>1.4867093854710007</v>
      </c>
      <c r="AP40" s="919">
        <v>1.875</v>
      </c>
      <c r="AQ40" s="783">
        <f>AVERAGE(AP38:AP40)</f>
        <v>1.8150000000000002</v>
      </c>
    </row>
    <row r="41" spans="1:43" s="253" customFormat="1">
      <c r="A41" s="263">
        <f t="shared" si="4"/>
        <v>38837</v>
      </c>
      <c r="B41" s="263" t="s">
        <v>357</v>
      </c>
      <c r="C41" s="277">
        <v>40.346254000000002</v>
      </c>
      <c r="D41" s="277">
        <v>9.0870200000000008</v>
      </c>
      <c r="E41" s="277">
        <v>7.0292259999999995</v>
      </c>
      <c r="F41" s="277">
        <v>7.0123299999999995</v>
      </c>
      <c r="G41" s="277">
        <v>7.471419</v>
      </c>
      <c r="H41" s="284">
        <f t="shared" si="0"/>
        <v>9.746259000000002</v>
      </c>
      <c r="I41" s="277">
        <v>32.711565999999998</v>
      </c>
      <c r="J41" s="277">
        <v>7.6721349999999999</v>
      </c>
      <c r="K41" s="277">
        <v>5.4769310000000004</v>
      </c>
      <c r="L41" s="277">
        <v>5.8970929999999999</v>
      </c>
      <c r="M41" s="277">
        <v>5.7340939999999998</v>
      </c>
      <c r="N41" s="284">
        <f t="shared" si="1"/>
        <v>7.9313129999999958</v>
      </c>
      <c r="O41" s="277">
        <v>55.828555000000001</v>
      </c>
      <c r="P41" s="277">
        <v>6.6127830000000003</v>
      </c>
      <c r="Q41" s="277">
        <v>5.359953</v>
      </c>
      <c r="R41" s="277">
        <v>4.8359589999999999</v>
      </c>
      <c r="S41" s="277">
        <v>8.1307390000000002</v>
      </c>
      <c r="T41" s="284">
        <f t="shared" si="2"/>
        <v>30.889121000000003</v>
      </c>
      <c r="U41" s="920">
        <v>10581.135</v>
      </c>
      <c r="V41" s="920">
        <v>1256.0889999999999</v>
      </c>
      <c r="W41" s="920">
        <v>1180.9349999999999</v>
      </c>
      <c r="X41" s="920">
        <v>1156.9423333333334</v>
      </c>
      <c r="Y41" s="920">
        <v>816.34233333333339</v>
      </c>
      <c r="Z41" s="874">
        <f t="shared" si="3"/>
        <v>6170.8263333333334</v>
      </c>
      <c r="AA41" s="920">
        <v>1070.8</v>
      </c>
      <c r="AB41" s="277">
        <v>155.48099999999999</v>
      </c>
      <c r="AC41" s="920">
        <v>106.376</v>
      </c>
      <c r="AD41" s="920">
        <v>106.389</v>
      </c>
      <c r="AE41" s="920">
        <v>111.878</v>
      </c>
      <c r="AF41" s="920">
        <v>2026.3</v>
      </c>
      <c r="AG41" s="277">
        <v>305.35599999999999</v>
      </c>
      <c r="AH41" s="920">
        <v>209.68799999999999</v>
      </c>
      <c r="AI41" s="920">
        <v>212.107</v>
      </c>
      <c r="AJ41" s="920">
        <v>145.76499999999999</v>
      </c>
      <c r="AK41" s="919">
        <f>Data[[#This Row],[Industry Cost ($m)]]/Data[[#This Row],[Industry Consumption]]</f>
        <v>1.8923234964512514</v>
      </c>
      <c r="AL41" s="919">
        <f>Data[[#This Row],[AAL Fuel Cost]]/Data[[#This Row],[AAL Consumption]]</f>
        <v>1.9639441475164168</v>
      </c>
      <c r="AM41" s="919">
        <f>Data[[#This Row],[DAL Fuel Cost]]/Data[[#This Row],[DAL Consumption]]</f>
        <v>1.971196510491088</v>
      </c>
      <c r="AN41" s="919">
        <f>Data[[#This Row],[UAL Fuel Cost]]/Data[[#This Row],[UALConsumption]]</f>
        <v>1.993692956978635</v>
      </c>
      <c r="AO41" s="919">
        <f>Data[[#This Row],[LUV Fuel Cost]]/Data[[#This Row],[LUV Consumption]]</f>
        <v>1.3028924364039398</v>
      </c>
      <c r="AP41" s="919">
        <v>2.0739999999999998</v>
      </c>
      <c r="AQ41" s="783"/>
    </row>
    <row r="42" spans="1:43" s="253" customFormat="1">
      <c r="A42" s="263">
        <f t="shared" si="4"/>
        <v>38868</v>
      </c>
      <c r="B42" s="263" t="s">
        <v>357</v>
      </c>
      <c r="C42" s="277">
        <v>41.231369000000001</v>
      </c>
      <c r="D42" s="277">
        <v>9.4018529999999991</v>
      </c>
      <c r="E42" s="277">
        <v>6.7946390000000001</v>
      </c>
      <c r="F42" s="277">
        <v>7.2362849999999996</v>
      </c>
      <c r="G42" s="277">
        <v>7.7619999999999996</v>
      </c>
      <c r="H42" s="284">
        <f t="shared" si="0"/>
        <v>10.036592000000002</v>
      </c>
      <c r="I42" s="277">
        <v>33.059046000000002</v>
      </c>
      <c r="J42" s="277">
        <v>7.8428740000000001</v>
      </c>
      <c r="K42" s="277">
        <v>5.1461930000000002</v>
      </c>
      <c r="L42" s="277">
        <v>6.0595730000000003</v>
      </c>
      <c r="M42" s="277">
        <v>5.9599880000000001</v>
      </c>
      <c r="N42" s="284">
        <f t="shared" si="1"/>
        <v>8.0504180000000041</v>
      </c>
      <c r="O42" s="277">
        <v>57.145192999999999</v>
      </c>
      <c r="P42" s="277">
        <v>6.8033450000000002</v>
      </c>
      <c r="Q42" s="277">
        <v>5.146846</v>
      </c>
      <c r="R42" s="277">
        <v>5.0301980000000004</v>
      </c>
      <c r="S42" s="277">
        <v>8.4889980000000005</v>
      </c>
      <c r="T42" s="284">
        <f t="shared" si="2"/>
        <v>31.675805999999994</v>
      </c>
      <c r="U42" s="920">
        <v>10581.135</v>
      </c>
      <c r="V42" s="920">
        <v>1256.0889999999999</v>
      </c>
      <c r="W42" s="920">
        <v>1180.9349999999999</v>
      </c>
      <c r="X42" s="920">
        <v>1156.9423333333334</v>
      </c>
      <c r="Y42" s="920">
        <v>816.34233333333339</v>
      </c>
      <c r="Z42" s="874">
        <f t="shared" si="3"/>
        <v>6170.8263333333334</v>
      </c>
      <c r="AA42" s="920">
        <v>1084.9000000000001</v>
      </c>
      <c r="AB42" s="277">
        <v>160.982</v>
      </c>
      <c r="AC42" s="920">
        <v>102.298</v>
      </c>
      <c r="AD42" s="920">
        <v>109.279</v>
      </c>
      <c r="AE42" s="920">
        <v>115.85299999999999</v>
      </c>
      <c r="AF42" s="920">
        <v>2213</v>
      </c>
      <c r="AG42" s="277">
        <v>330.935</v>
      </c>
      <c r="AH42" s="920">
        <v>213.35599999999999</v>
      </c>
      <c r="AI42" s="920">
        <v>240.99199999999999</v>
      </c>
      <c r="AJ42" s="920">
        <v>175.00399999999999</v>
      </c>
      <c r="AK42" s="919">
        <f>Data[[#This Row],[Industry Cost ($m)]]/Data[[#This Row],[Industry Consumption]]</f>
        <v>2.0398193381878511</v>
      </c>
      <c r="AL42" s="919">
        <f>Data[[#This Row],[AAL Fuel Cost]]/Data[[#This Row],[AAL Consumption]]</f>
        <v>2.0557267272117379</v>
      </c>
      <c r="AM42" s="919">
        <f>Data[[#This Row],[DAL Fuel Cost]]/Data[[#This Row],[DAL Consumption]]</f>
        <v>2.0856321726719975</v>
      </c>
      <c r="AN42" s="919">
        <f>Data[[#This Row],[UAL Fuel Cost]]/Data[[#This Row],[UALConsumption]]</f>
        <v>2.2052910440249271</v>
      </c>
      <c r="AO42" s="919">
        <f>Data[[#This Row],[LUV Fuel Cost]]/Data[[#This Row],[LUV Consumption]]</f>
        <v>1.5105694284999094</v>
      </c>
      <c r="AP42" s="919">
        <v>2.0699999999999998</v>
      </c>
      <c r="AQ42" s="783"/>
    </row>
    <row r="43" spans="1:43" s="253" customFormat="1">
      <c r="A43" s="263">
        <f t="shared" si="4"/>
        <v>38898</v>
      </c>
      <c r="B43" s="263" t="s">
        <v>357</v>
      </c>
      <c r="C43" s="277">
        <v>41.417217000000001</v>
      </c>
      <c r="D43" s="277">
        <v>9.1526129999999988</v>
      </c>
      <c r="E43" s="277">
        <v>7.0235690000000002</v>
      </c>
      <c r="F43" s="277">
        <v>7.3233410000000001</v>
      </c>
      <c r="G43" s="277">
        <v>7.6531279999999997</v>
      </c>
      <c r="H43" s="284">
        <f t="shared" si="0"/>
        <v>10.264566000000006</v>
      </c>
      <c r="I43" s="277">
        <v>35.046489000000001</v>
      </c>
      <c r="J43" s="277">
        <v>8.0056930000000008</v>
      </c>
      <c r="K43" s="277">
        <v>5.9686570000000003</v>
      </c>
      <c r="L43" s="277">
        <v>6.3878779999999997</v>
      </c>
      <c r="M43" s="277">
        <v>6.1513749999999998</v>
      </c>
      <c r="N43" s="284">
        <f t="shared" si="1"/>
        <v>8.5328859999999978</v>
      </c>
      <c r="O43" s="277">
        <v>59.297120999999997</v>
      </c>
      <c r="P43" s="277">
        <v>6.9122500000000002</v>
      </c>
      <c r="Q43" s="277">
        <v>5.6217490000000003</v>
      </c>
      <c r="R43" s="277">
        <v>5.2280449999999998</v>
      </c>
      <c r="S43" s="277">
        <v>8.6871209999999994</v>
      </c>
      <c r="T43" s="284">
        <f t="shared" si="2"/>
        <v>32.847955999999996</v>
      </c>
      <c r="U43" s="920">
        <v>10581.135</v>
      </c>
      <c r="V43" s="920">
        <v>1256.0889999999999</v>
      </c>
      <c r="W43" s="920">
        <v>1180.9349999999999</v>
      </c>
      <c r="X43" s="920">
        <v>1156.9423333333334</v>
      </c>
      <c r="Y43" s="920">
        <v>816.34233333333339</v>
      </c>
      <c r="Z43" s="874">
        <f t="shared" si="3"/>
        <v>6170.8263333333334</v>
      </c>
      <c r="AA43" s="920">
        <v>1117.3</v>
      </c>
      <c r="AB43" s="277">
        <v>158.815</v>
      </c>
      <c r="AC43" s="920">
        <v>114.157</v>
      </c>
      <c r="AD43" s="920">
        <v>112.514</v>
      </c>
      <c r="AE43" s="920">
        <v>115.895</v>
      </c>
      <c r="AF43" s="920">
        <v>2294.3000000000002</v>
      </c>
      <c r="AG43" s="277">
        <v>322.53899999999999</v>
      </c>
      <c r="AH43" s="920">
        <v>246.875</v>
      </c>
      <c r="AI43" s="920">
        <v>247.792</v>
      </c>
      <c r="AJ43" s="920">
        <v>195.548</v>
      </c>
      <c r="AK43" s="919">
        <f>Data[[#This Row],[Industry Cost ($m)]]/Data[[#This Row],[Industry Consumption]]</f>
        <v>2.0534323816342974</v>
      </c>
      <c r="AL43" s="919">
        <f>Data[[#This Row],[AAL Fuel Cost]]/Data[[#This Row],[AAL Consumption]]</f>
        <v>2.0309101785095867</v>
      </c>
      <c r="AM43" s="919">
        <f>Data[[#This Row],[DAL Fuel Cost]]/Data[[#This Row],[DAL Consumption]]</f>
        <v>2.1625918690925654</v>
      </c>
      <c r="AN43" s="919">
        <f>Data[[#This Row],[UAL Fuel Cost]]/Data[[#This Row],[UALConsumption]]</f>
        <v>2.2023214888813838</v>
      </c>
      <c r="AO43" s="919">
        <f>Data[[#This Row],[LUV Fuel Cost]]/Data[[#This Row],[LUV Consumption]]</f>
        <v>1.6872859053453557</v>
      </c>
      <c r="AP43" s="919">
        <v>2.081</v>
      </c>
      <c r="AQ43" s="783">
        <f>AVERAGE(AP41:AP43)</f>
        <v>2.0749999999999997</v>
      </c>
    </row>
    <row r="44" spans="1:43" s="253" customFormat="1">
      <c r="A44" s="263">
        <f t="shared" si="4"/>
        <v>38929</v>
      </c>
      <c r="B44" s="263" t="s">
        <v>357</v>
      </c>
      <c r="C44" s="277">
        <v>42.986465000000003</v>
      </c>
      <c r="D44" s="277">
        <v>9.3506370000000008</v>
      </c>
      <c r="E44" s="277">
        <v>7.2784040000000001</v>
      </c>
      <c r="F44" s="277">
        <v>7.5601039999999999</v>
      </c>
      <c r="G44" s="277">
        <v>7.963876</v>
      </c>
      <c r="H44" s="284">
        <f t="shared" si="0"/>
        <v>10.833444</v>
      </c>
      <c r="I44" s="277">
        <v>36.626437000000003</v>
      </c>
      <c r="J44" s="277">
        <v>8.2771550000000005</v>
      </c>
      <c r="K44" s="277">
        <v>6.3482200000000004</v>
      </c>
      <c r="L44" s="277">
        <v>6.6250710000000002</v>
      </c>
      <c r="M44" s="277">
        <v>6.3306230000000001</v>
      </c>
      <c r="N44" s="284">
        <f t="shared" si="1"/>
        <v>9.0453679999999999</v>
      </c>
      <c r="O44" s="277">
        <v>60.838605999999999</v>
      </c>
      <c r="P44" s="277">
        <v>7.0310560000000004</v>
      </c>
      <c r="Q44" s="277">
        <v>5.8007569999999999</v>
      </c>
      <c r="R44" s="277">
        <v>5.33317</v>
      </c>
      <c r="S44" s="277">
        <v>8.7637879999999999</v>
      </c>
      <c r="T44" s="284">
        <f t="shared" si="2"/>
        <v>33.909835000000001</v>
      </c>
      <c r="U44" s="920">
        <v>10358.901666666667</v>
      </c>
      <c r="V44" s="920">
        <v>1173.883</v>
      </c>
      <c r="W44" s="920">
        <v>1139.8726666666666</v>
      </c>
      <c r="X44" s="920">
        <v>1144.2083333333333</v>
      </c>
      <c r="Y44" s="920">
        <v>780.68600000000004</v>
      </c>
      <c r="Z44" s="874">
        <f t="shared" si="3"/>
        <v>6120.251666666667</v>
      </c>
      <c r="AA44" s="920">
        <v>1141.9000000000001</v>
      </c>
      <c r="AB44" s="277">
        <v>158.643</v>
      </c>
      <c r="AC44" s="920">
        <v>111.92700000000001</v>
      </c>
      <c r="AD44" s="920">
        <v>115.486</v>
      </c>
      <c r="AE44" s="920">
        <v>120.724</v>
      </c>
      <c r="AF44" s="920">
        <v>2370.6999999999998</v>
      </c>
      <c r="AG44" s="277">
        <v>338.77699999999999</v>
      </c>
      <c r="AH44" s="920">
        <v>240.30099999999999</v>
      </c>
      <c r="AI44" s="920">
        <v>258.06400000000002</v>
      </c>
      <c r="AJ44" s="920">
        <v>198.33099999999999</v>
      </c>
      <c r="AK44" s="919">
        <f>Data[[#This Row],[Industry Cost ($m)]]/Data[[#This Row],[Industry Consumption]]</f>
        <v>2.0761012347841312</v>
      </c>
      <c r="AL44" s="919">
        <f>Data[[#This Row],[AAL Fuel Cost]]/Data[[#This Row],[AAL Consumption]]</f>
        <v>2.1354676853060015</v>
      </c>
      <c r="AM44" s="919">
        <f>Data[[#This Row],[DAL Fuel Cost]]/Data[[#This Row],[DAL Consumption]]</f>
        <v>2.1469439902793783</v>
      </c>
      <c r="AN44" s="919">
        <f>Data[[#This Row],[UAL Fuel Cost]]/Data[[#This Row],[UALConsumption]]</f>
        <v>2.2345912058604509</v>
      </c>
      <c r="AO44" s="919">
        <f>Data[[#This Row],[LUV Fuel Cost]]/Data[[#This Row],[LUV Consumption]]</f>
        <v>1.6428464928266127</v>
      </c>
      <c r="AP44" s="919">
        <v>2.1539999999999999</v>
      </c>
      <c r="AQ44" s="783"/>
    </row>
    <row r="45" spans="1:43" s="253" customFormat="1">
      <c r="A45" s="263">
        <f t="shared" si="4"/>
        <v>38960</v>
      </c>
      <c r="B45" s="263" t="s">
        <v>357</v>
      </c>
      <c r="C45" s="277">
        <v>43.281790000000001</v>
      </c>
      <c r="D45" s="277">
        <v>9.3638359999999992</v>
      </c>
      <c r="E45" s="277">
        <v>7.2919539999999996</v>
      </c>
      <c r="F45" s="277">
        <v>7.6301310000000004</v>
      </c>
      <c r="G45" s="277">
        <v>8.0912559999999996</v>
      </c>
      <c r="H45" s="284">
        <f t="shared" si="0"/>
        <v>10.904612999999998</v>
      </c>
      <c r="I45" s="277">
        <v>35.036079000000001</v>
      </c>
      <c r="J45" s="277">
        <v>7.7390140000000001</v>
      </c>
      <c r="K45" s="277">
        <v>5.9536509999999998</v>
      </c>
      <c r="L45" s="277">
        <v>6.2921180000000003</v>
      </c>
      <c r="M45" s="277">
        <v>6.241206</v>
      </c>
      <c r="N45" s="284">
        <f t="shared" si="1"/>
        <v>8.8100900000000024</v>
      </c>
      <c r="O45" s="277">
        <v>58.303232999999999</v>
      </c>
      <c r="P45" s="277">
        <v>6.500972</v>
      </c>
      <c r="Q45" s="277">
        <v>5.4259300000000001</v>
      </c>
      <c r="R45" s="277">
        <v>5.0931920000000002</v>
      </c>
      <c r="S45" s="277">
        <v>8.6578630000000008</v>
      </c>
      <c r="T45" s="284">
        <f t="shared" si="2"/>
        <v>32.625275999999999</v>
      </c>
      <c r="U45" s="920">
        <v>10358.901666666667</v>
      </c>
      <c r="V45" s="920">
        <v>1173.883</v>
      </c>
      <c r="W45" s="920">
        <v>1139.8726666666666</v>
      </c>
      <c r="X45" s="920">
        <v>1144.2083333333333</v>
      </c>
      <c r="Y45" s="920">
        <v>780.68600000000004</v>
      </c>
      <c r="Z45" s="874">
        <f t="shared" si="3"/>
        <v>6120.251666666667</v>
      </c>
      <c r="AA45" s="920">
        <v>1160.5</v>
      </c>
      <c r="AB45" s="277">
        <v>162.208</v>
      </c>
      <c r="AC45" s="920">
        <v>112.251</v>
      </c>
      <c r="AD45" s="920">
        <v>116.35899999999999</v>
      </c>
      <c r="AE45" s="920">
        <v>122.313</v>
      </c>
      <c r="AF45" s="920">
        <v>2460.3000000000002</v>
      </c>
      <c r="AG45" s="277">
        <v>340.471</v>
      </c>
      <c r="AH45" s="920">
        <v>254.99</v>
      </c>
      <c r="AI45" s="920">
        <v>262.83699999999999</v>
      </c>
      <c r="AJ45" s="920">
        <v>195.732</v>
      </c>
      <c r="AK45" s="919">
        <f>Data[[#This Row],[Industry Cost ($m)]]/Data[[#This Row],[Industry Consumption]]</f>
        <v>2.1200344679017666</v>
      </c>
      <c r="AL45" s="919">
        <f>Data[[#This Row],[AAL Fuel Cost]]/Data[[#This Row],[AAL Consumption]]</f>
        <v>2.0989778555928194</v>
      </c>
      <c r="AM45" s="919">
        <f>Data[[#This Row],[DAL Fuel Cost]]/Data[[#This Row],[DAL Consumption]]</f>
        <v>2.2716055981683905</v>
      </c>
      <c r="AN45" s="919">
        <f>Data[[#This Row],[UAL Fuel Cost]]/Data[[#This Row],[UALConsumption]]</f>
        <v>2.2588454696241804</v>
      </c>
      <c r="AO45" s="919">
        <f>Data[[#This Row],[LUV Fuel Cost]]/Data[[#This Row],[LUV Consumption]]</f>
        <v>1.6002550832699713</v>
      </c>
      <c r="AP45" s="919">
        <v>2.133</v>
      </c>
      <c r="AQ45" s="783"/>
    </row>
    <row r="46" spans="1:43" s="253" customFormat="1">
      <c r="A46" s="263">
        <f t="shared" si="4"/>
        <v>38990</v>
      </c>
      <c r="B46" s="263" t="s">
        <v>357</v>
      </c>
      <c r="C46" s="277">
        <v>39.475749</v>
      </c>
      <c r="D46" s="277">
        <v>8.6330279999999995</v>
      </c>
      <c r="E46" s="277">
        <v>6.3689229999999997</v>
      </c>
      <c r="F46" s="277">
        <v>6.8558649999999997</v>
      </c>
      <c r="G46" s="277">
        <v>7.7331139999999996</v>
      </c>
      <c r="H46" s="284">
        <f t="shared" si="0"/>
        <v>9.8848190000000002</v>
      </c>
      <c r="I46" s="277">
        <v>29.101210999999999</v>
      </c>
      <c r="J46" s="277">
        <v>6.5767680000000004</v>
      </c>
      <c r="K46" s="277">
        <v>4.7336169999999997</v>
      </c>
      <c r="L46" s="277">
        <v>5.3526999999999996</v>
      </c>
      <c r="M46" s="277">
        <v>5.1969139999999996</v>
      </c>
      <c r="N46" s="284">
        <f t="shared" si="1"/>
        <v>7.2412120000000009</v>
      </c>
      <c r="O46" s="277">
        <v>49.949551</v>
      </c>
      <c r="P46" s="277">
        <v>5.6725940000000001</v>
      </c>
      <c r="Q46" s="277">
        <v>4.6241760000000003</v>
      </c>
      <c r="R46" s="277">
        <v>4.4603630000000001</v>
      </c>
      <c r="S46" s="277">
        <v>7.4589949999999998</v>
      </c>
      <c r="T46" s="284">
        <f t="shared" si="2"/>
        <v>27.733423000000002</v>
      </c>
      <c r="U46" s="920">
        <v>10358.901666666667</v>
      </c>
      <c r="V46" s="920">
        <v>1173.883</v>
      </c>
      <c r="W46" s="920">
        <v>1139.8726666666666</v>
      </c>
      <c r="X46" s="920">
        <v>1144.2083333333333</v>
      </c>
      <c r="Y46" s="920">
        <v>780.68600000000004</v>
      </c>
      <c r="Z46" s="874">
        <f t="shared" si="3"/>
        <v>6120.251666666667</v>
      </c>
      <c r="AA46" s="920">
        <v>1052</v>
      </c>
      <c r="AB46" s="277">
        <v>148.56399999999999</v>
      </c>
      <c r="AC46" s="920">
        <v>97.373000000000005</v>
      </c>
      <c r="AD46" s="920">
        <v>104.68899999999999</v>
      </c>
      <c r="AE46" s="920">
        <v>115.49299999999999</v>
      </c>
      <c r="AF46" s="920">
        <v>2091.6999999999998</v>
      </c>
      <c r="AG46" s="277">
        <v>294.96300000000002</v>
      </c>
      <c r="AH46" s="920">
        <v>227.71799999999999</v>
      </c>
      <c r="AI46" s="920">
        <v>230.80799999999999</v>
      </c>
      <c r="AJ46" s="920">
        <v>167.256</v>
      </c>
      <c r="AK46" s="919">
        <f>Data[[#This Row],[Industry Cost ($m)]]/Data[[#This Row],[Industry Consumption]]</f>
        <v>1.9883079847908744</v>
      </c>
      <c r="AL46" s="919">
        <f>Data[[#This Row],[AAL Fuel Cost]]/Data[[#This Row],[AAL Consumption]]</f>
        <v>1.9854271559731835</v>
      </c>
      <c r="AM46" s="919">
        <f>Data[[#This Row],[DAL Fuel Cost]]/Data[[#This Row],[DAL Consumption]]</f>
        <v>2.338615427274501</v>
      </c>
      <c r="AN46" s="919">
        <f>Data[[#This Row],[UAL Fuel Cost]]/Data[[#This Row],[UALConsumption]]</f>
        <v>2.2047015445748839</v>
      </c>
      <c r="AO46" s="919">
        <f>Data[[#This Row],[LUV Fuel Cost]]/Data[[#This Row],[LUV Consumption]]</f>
        <v>1.4481916652957323</v>
      </c>
      <c r="AP46" s="919">
        <v>1.81</v>
      </c>
      <c r="AQ46" s="783">
        <f>AVERAGE(AP44:AP46)</f>
        <v>2.0323333333333333</v>
      </c>
    </row>
    <row r="47" spans="1:43" s="253" customFormat="1">
      <c r="A47" s="263">
        <f t="shared" si="4"/>
        <v>39021</v>
      </c>
      <c r="B47" s="263" t="s">
        <v>357</v>
      </c>
      <c r="C47" s="277">
        <v>40.972639999999998</v>
      </c>
      <c r="D47" s="277">
        <v>8.9030499999999986</v>
      </c>
      <c r="E47" s="277">
        <v>6.602894</v>
      </c>
      <c r="F47" s="277">
        <v>7.1066760000000002</v>
      </c>
      <c r="G47" s="277">
        <v>8.1343360000000011</v>
      </c>
      <c r="H47" s="284">
        <f t="shared" si="0"/>
        <v>10.225683999999998</v>
      </c>
      <c r="I47" s="277">
        <v>31.684851999999999</v>
      </c>
      <c r="J47" s="277">
        <v>7.1526129999999997</v>
      </c>
      <c r="K47" s="277">
        <v>5.2300440000000004</v>
      </c>
      <c r="L47" s="277">
        <v>5.7656850000000004</v>
      </c>
      <c r="M47" s="277">
        <v>5.699554</v>
      </c>
      <c r="N47" s="284">
        <f t="shared" si="1"/>
        <v>7.8369560000000007</v>
      </c>
      <c r="O47" s="277">
        <v>55.088985999999998</v>
      </c>
      <c r="P47" s="277">
        <v>6.2480989999999998</v>
      </c>
      <c r="Q47" s="277">
        <v>5.2440350000000002</v>
      </c>
      <c r="R47" s="277">
        <v>4.8272959999999996</v>
      </c>
      <c r="S47" s="277">
        <v>8.1400769999999998</v>
      </c>
      <c r="T47" s="284">
        <f t="shared" si="2"/>
        <v>30.629478999999996</v>
      </c>
      <c r="U47" s="920">
        <v>9896.8963333333322</v>
      </c>
      <c r="V47" s="920">
        <v>1120.4453333333333</v>
      </c>
      <c r="W47" s="920">
        <v>1054.1696666666667</v>
      </c>
      <c r="X47" s="920">
        <v>1002.467</v>
      </c>
      <c r="Y47" s="920">
        <v>758.58733333333339</v>
      </c>
      <c r="Z47" s="874">
        <f t="shared" si="3"/>
        <v>5961.226999999999</v>
      </c>
      <c r="AA47" s="920">
        <v>1095.4000000000001</v>
      </c>
      <c r="AB47" s="277">
        <v>153.78899999999999</v>
      </c>
      <c r="AC47" s="920">
        <v>101.249</v>
      </c>
      <c r="AD47" s="920">
        <v>108.179</v>
      </c>
      <c r="AE47" s="920">
        <v>122.492</v>
      </c>
      <c r="AF47" s="920">
        <v>2041.9</v>
      </c>
      <c r="AG47" s="277">
        <v>276.69499999999999</v>
      </c>
      <c r="AH47" s="920">
        <v>225.15100000000001</v>
      </c>
      <c r="AI47" s="920">
        <v>215.81100000000001</v>
      </c>
      <c r="AJ47" s="920">
        <v>183.62899999999999</v>
      </c>
      <c r="AK47" s="919">
        <f>Data[[#This Row],[Industry Cost ($m)]]/Data[[#This Row],[Industry Consumption]]</f>
        <v>1.8640679203943764</v>
      </c>
      <c r="AL47" s="919">
        <f>Data[[#This Row],[AAL Fuel Cost]]/Data[[#This Row],[AAL Consumption]]</f>
        <v>1.799185897560944</v>
      </c>
      <c r="AM47" s="919">
        <f>Data[[#This Row],[DAL Fuel Cost]]/Data[[#This Row],[DAL Consumption]]</f>
        <v>2.2237355430670922</v>
      </c>
      <c r="AN47" s="919">
        <f>Data[[#This Row],[UAL Fuel Cost]]/Data[[#This Row],[UALConsumption]]</f>
        <v>1.9949435657567551</v>
      </c>
      <c r="AO47" s="919">
        <f>Data[[#This Row],[LUV Fuel Cost]]/Data[[#This Row],[LUV Consumption]]</f>
        <v>1.4991101459687162</v>
      </c>
      <c r="AP47" s="919">
        <v>1.7390000000000001</v>
      </c>
      <c r="AQ47" s="783"/>
    </row>
    <row r="48" spans="1:43" s="253" customFormat="1">
      <c r="A48" s="263">
        <f t="shared" si="4"/>
        <v>39051</v>
      </c>
      <c r="B48" s="263" t="s">
        <v>357</v>
      </c>
      <c r="C48" s="277">
        <v>39.550238</v>
      </c>
      <c r="D48" s="277">
        <v>8.5202569999999991</v>
      </c>
      <c r="E48" s="277">
        <v>6.387346</v>
      </c>
      <c r="F48" s="277">
        <v>6.7972640000000002</v>
      </c>
      <c r="G48" s="277">
        <v>7.7885039999999996</v>
      </c>
      <c r="H48" s="284">
        <f t="shared" si="0"/>
        <v>10.056867</v>
      </c>
      <c r="I48" s="277">
        <v>30.773510999999999</v>
      </c>
      <c r="J48" s="277">
        <v>7.0108819999999996</v>
      </c>
      <c r="K48" s="277">
        <v>5.0513680000000001</v>
      </c>
      <c r="L48" s="277">
        <v>5.3869040000000004</v>
      </c>
      <c r="M48" s="277">
        <v>5.5948099999999998</v>
      </c>
      <c r="N48" s="284">
        <f t="shared" si="1"/>
        <v>7.7295470000000002</v>
      </c>
      <c r="O48" s="277">
        <v>53.852209000000002</v>
      </c>
      <c r="P48" s="277">
        <v>6.1085440000000002</v>
      </c>
      <c r="Q48" s="277">
        <v>5.1171379999999997</v>
      </c>
      <c r="R48" s="277">
        <v>4.5388650000000004</v>
      </c>
      <c r="S48" s="277">
        <v>8.0645620000000005</v>
      </c>
      <c r="T48" s="284">
        <f t="shared" si="2"/>
        <v>30.023099999999999</v>
      </c>
      <c r="U48" s="920">
        <v>9896.8963333333322</v>
      </c>
      <c r="V48" s="920">
        <v>1120.4453333333333</v>
      </c>
      <c r="W48" s="920">
        <v>1054.1696666666667</v>
      </c>
      <c r="X48" s="920">
        <v>1002.467</v>
      </c>
      <c r="Y48" s="920">
        <v>758.58733333333339</v>
      </c>
      <c r="Z48" s="874">
        <f t="shared" si="3"/>
        <v>5961.226999999999</v>
      </c>
      <c r="AA48" s="920">
        <v>1061.5999999999999</v>
      </c>
      <c r="AB48" s="277">
        <v>143.739</v>
      </c>
      <c r="AC48" s="920">
        <v>101.276</v>
      </c>
      <c r="AD48" s="920">
        <v>103.703</v>
      </c>
      <c r="AE48" s="920">
        <v>116.852</v>
      </c>
      <c r="AF48" s="920">
        <v>1914.8</v>
      </c>
      <c r="AG48" s="277">
        <v>250.91900000000001</v>
      </c>
      <c r="AH48" s="920">
        <v>225.21</v>
      </c>
      <c r="AI48" s="920">
        <v>195.99700000000001</v>
      </c>
      <c r="AJ48" s="920">
        <v>179.89599999999999</v>
      </c>
      <c r="AK48" s="919">
        <f>Data[[#This Row],[Industry Cost ($m)]]/Data[[#This Row],[Industry Consumption]]</f>
        <v>1.803692539562924</v>
      </c>
      <c r="AL48" s="919">
        <f>Data[[#This Row],[AAL Fuel Cost]]/Data[[#This Row],[AAL Consumption]]</f>
        <v>1.7456570589749476</v>
      </c>
      <c r="AM48" s="919">
        <f>Data[[#This Row],[DAL Fuel Cost]]/Data[[#This Row],[DAL Consumption]]</f>
        <v>2.2237252656108062</v>
      </c>
      <c r="AN48" s="919">
        <f>Data[[#This Row],[UAL Fuel Cost]]/Data[[#This Row],[UALConsumption]]</f>
        <v>1.8899838963192965</v>
      </c>
      <c r="AO48" s="919">
        <f>Data[[#This Row],[LUV Fuel Cost]]/Data[[#This Row],[LUV Consumption]]</f>
        <v>1.5395200766781911</v>
      </c>
      <c r="AP48" s="919">
        <v>1.7330000000000001</v>
      </c>
      <c r="AQ48" s="783"/>
    </row>
    <row r="49" spans="1:43" s="253" customFormat="1">
      <c r="A49" s="263">
        <f t="shared" si="4"/>
        <v>39082</v>
      </c>
      <c r="B49" s="263" t="s">
        <v>357</v>
      </c>
      <c r="C49" s="277">
        <v>40.832462</v>
      </c>
      <c r="D49" s="277">
        <v>8.9797669999999989</v>
      </c>
      <c r="E49" s="277">
        <v>6.5396319999999992</v>
      </c>
      <c r="F49" s="277">
        <v>6.8781869999999996</v>
      </c>
      <c r="G49" s="277">
        <v>7.9921040000000003</v>
      </c>
      <c r="H49" s="284">
        <f t="shared" si="0"/>
        <v>10.442772000000001</v>
      </c>
      <c r="I49" s="277">
        <v>31.202356000000002</v>
      </c>
      <c r="J49" s="277">
        <v>7.2389890000000001</v>
      </c>
      <c r="K49" s="277">
        <v>5.1535260000000003</v>
      </c>
      <c r="L49" s="277">
        <v>5.4475889999999998</v>
      </c>
      <c r="M49" s="277">
        <v>5.5070540000000001</v>
      </c>
      <c r="N49" s="284">
        <f t="shared" si="1"/>
        <v>7.8551980000000015</v>
      </c>
      <c r="O49" s="277">
        <v>53.538969999999999</v>
      </c>
      <c r="P49" s="277">
        <v>6.2776129999999997</v>
      </c>
      <c r="Q49" s="277">
        <v>5.0564450000000001</v>
      </c>
      <c r="R49" s="277">
        <v>4.4556620000000002</v>
      </c>
      <c r="S49" s="277">
        <v>7.8692799999999998</v>
      </c>
      <c r="T49" s="284">
        <f t="shared" si="2"/>
        <v>29.87997</v>
      </c>
      <c r="U49" s="920">
        <v>9896.8963333333322</v>
      </c>
      <c r="V49" s="920">
        <v>1120.4453333333333</v>
      </c>
      <c r="W49" s="920">
        <v>1054.1696666666667</v>
      </c>
      <c r="X49" s="920">
        <v>1002.467</v>
      </c>
      <c r="Y49" s="920">
        <v>758.58733333333339</v>
      </c>
      <c r="Z49" s="874">
        <f t="shared" si="3"/>
        <v>5961.226999999999</v>
      </c>
      <c r="AA49" s="920">
        <v>1101.7</v>
      </c>
      <c r="AB49" s="277">
        <v>153.36099999999999</v>
      </c>
      <c r="AC49" s="920">
        <v>99.759</v>
      </c>
      <c r="AD49" s="920">
        <v>105.18300000000001</v>
      </c>
      <c r="AE49" s="920">
        <v>118.651</v>
      </c>
      <c r="AF49" s="920">
        <v>2048.1</v>
      </c>
      <c r="AG49" s="277">
        <v>278.86599999999999</v>
      </c>
      <c r="AH49" s="920">
        <v>204.887</v>
      </c>
      <c r="AI49" s="920">
        <v>201.893</v>
      </c>
      <c r="AJ49" s="920">
        <v>192.10599999999999</v>
      </c>
      <c r="AK49" s="919">
        <f>Data[[#This Row],[Industry Cost ($m)]]/Data[[#This Row],[Industry Consumption]]</f>
        <v>1.8590360352182989</v>
      </c>
      <c r="AL49" s="919">
        <f>Data[[#This Row],[AAL Fuel Cost]]/Data[[#This Row],[AAL Consumption]]</f>
        <v>1.8183632083776189</v>
      </c>
      <c r="AM49" s="919">
        <f>Data[[#This Row],[DAL Fuel Cost]]/Data[[#This Row],[DAL Consumption]]</f>
        <v>2.0538197054902314</v>
      </c>
      <c r="AN49" s="919">
        <f>Data[[#This Row],[UAL Fuel Cost]]/Data[[#This Row],[UALConsumption]]</f>
        <v>1.9194451574874265</v>
      </c>
      <c r="AO49" s="919">
        <f>Data[[#This Row],[LUV Fuel Cost]]/Data[[#This Row],[LUV Consumption]]</f>
        <v>1.6190845420603281</v>
      </c>
      <c r="AP49" s="919">
        <v>1.81</v>
      </c>
      <c r="AQ49" s="783">
        <f>AVERAGE(AP47:AP49)</f>
        <v>1.7606666666666666</v>
      </c>
    </row>
    <row r="50" spans="1:43" s="253" customFormat="1">
      <c r="A50" s="263">
        <f t="shared" si="4"/>
        <v>39113</v>
      </c>
      <c r="B50" s="263" t="s">
        <v>357</v>
      </c>
      <c r="C50" s="277">
        <v>41.028916000000002</v>
      </c>
      <c r="D50" s="277">
        <v>9.0321550000000013</v>
      </c>
      <c r="E50" s="277">
        <v>6.3937489999999997</v>
      </c>
      <c r="F50" s="277">
        <v>6.9207659999999995</v>
      </c>
      <c r="G50" s="277">
        <v>8.1202760000000005</v>
      </c>
      <c r="H50" s="284">
        <f t="shared" si="0"/>
        <v>10.561970000000002</v>
      </c>
      <c r="I50" s="277">
        <v>29.558453</v>
      </c>
      <c r="J50" s="277">
        <v>6.8454940000000004</v>
      </c>
      <c r="K50" s="277">
        <v>4.7733879999999997</v>
      </c>
      <c r="L50" s="277">
        <v>5.3106249999999999</v>
      </c>
      <c r="M50" s="277">
        <v>5.1796119999999997</v>
      </c>
      <c r="N50" s="284">
        <f t="shared" si="1"/>
        <v>7.4493340000000003</v>
      </c>
      <c r="O50" s="277">
        <v>50.022168000000001</v>
      </c>
      <c r="P50" s="277">
        <v>5.9099500000000003</v>
      </c>
      <c r="Q50" s="277">
        <v>4.6212850000000003</v>
      </c>
      <c r="R50" s="277">
        <v>4.3644499999999997</v>
      </c>
      <c r="S50" s="277">
        <v>7.2849490000000001</v>
      </c>
      <c r="T50" s="284">
        <f t="shared" si="2"/>
        <v>27.841533999999999</v>
      </c>
      <c r="U50" s="920">
        <v>9604.8549999999996</v>
      </c>
      <c r="V50" s="920">
        <v>1117.4383333333333</v>
      </c>
      <c r="W50" s="920">
        <v>1049.665</v>
      </c>
      <c r="X50" s="920">
        <v>952.11</v>
      </c>
      <c r="Y50" s="920">
        <v>732.51899999999989</v>
      </c>
      <c r="Z50" s="874">
        <f t="shared" si="3"/>
        <v>5753.1226666666662</v>
      </c>
      <c r="AA50" s="920">
        <v>1062.2</v>
      </c>
      <c r="AB50" s="277">
        <v>155.34100000000001</v>
      </c>
      <c r="AC50" s="920">
        <v>97.584999999999994</v>
      </c>
      <c r="AD50" s="920">
        <v>104.875</v>
      </c>
      <c r="AE50" s="920">
        <v>119.51</v>
      </c>
      <c r="AF50" s="920">
        <v>1929.7</v>
      </c>
      <c r="AG50" s="277">
        <v>269.13099999999997</v>
      </c>
      <c r="AH50" s="920">
        <v>191.453</v>
      </c>
      <c r="AI50" s="920">
        <v>199.45599999999999</v>
      </c>
      <c r="AJ50" s="920">
        <v>198.50700000000001</v>
      </c>
      <c r="AK50" s="919">
        <f>Data[[#This Row],[Industry Cost ($m)]]/Data[[#This Row],[Industry Consumption]]</f>
        <v>1.8167011862172848</v>
      </c>
      <c r="AL50" s="919">
        <f>Data[[#This Row],[AAL Fuel Cost]]/Data[[#This Row],[AAL Consumption]]</f>
        <v>1.7325174937717664</v>
      </c>
      <c r="AM50" s="919">
        <f>Data[[#This Row],[DAL Fuel Cost]]/Data[[#This Row],[DAL Consumption]]</f>
        <v>1.9619101296305785</v>
      </c>
      <c r="AN50" s="919">
        <f>Data[[#This Row],[UAL Fuel Cost]]/Data[[#This Row],[UALConsumption]]</f>
        <v>1.90184505363528</v>
      </c>
      <c r="AO50" s="919">
        <f>Data[[#This Row],[LUV Fuel Cost]]/Data[[#This Row],[LUV Consumption]]</f>
        <v>1.6610074470755585</v>
      </c>
      <c r="AP50" s="919">
        <v>1.6539999999999999</v>
      </c>
      <c r="AQ50" s="783"/>
    </row>
    <row r="51" spans="1:43" s="253" customFormat="1">
      <c r="A51" s="263">
        <f t="shared" si="4"/>
        <v>39141</v>
      </c>
      <c r="B51" s="263" t="s">
        <v>357</v>
      </c>
      <c r="C51" s="277">
        <v>36.756813000000001</v>
      </c>
      <c r="D51" s="277">
        <v>7.9705579999999996</v>
      </c>
      <c r="E51" s="277">
        <v>5.7316690000000001</v>
      </c>
      <c r="F51" s="277">
        <v>6.1784849999999993</v>
      </c>
      <c r="G51" s="277">
        <v>7.2579739999999999</v>
      </c>
      <c r="H51" s="284">
        <f t="shared" si="0"/>
        <v>9.6181270000000012</v>
      </c>
      <c r="I51" s="277">
        <v>27.62528</v>
      </c>
      <c r="J51" s="277">
        <v>6.3284479999999999</v>
      </c>
      <c r="K51" s="277">
        <v>4.401427</v>
      </c>
      <c r="L51" s="277">
        <v>4.8845590000000003</v>
      </c>
      <c r="M51" s="277">
        <v>4.8459669999999999</v>
      </c>
      <c r="N51" s="284">
        <f t="shared" si="1"/>
        <v>7.1648790000000027</v>
      </c>
      <c r="O51" s="277">
        <v>47.766421000000001</v>
      </c>
      <c r="P51" s="277">
        <v>5.5412540000000003</v>
      </c>
      <c r="Q51" s="277">
        <v>4.3471120000000001</v>
      </c>
      <c r="R51" s="277">
        <v>4.0556720000000004</v>
      </c>
      <c r="S51" s="277">
        <v>6.9870640000000002</v>
      </c>
      <c r="T51" s="284">
        <f t="shared" si="2"/>
        <v>26.835318999999998</v>
      </c>
      <c r="U51" s="920">
        <v>9604.8549999999996</v>
      </c>
      <c r="V51" s="920">
        <v>1117.4383333333333</v>
      </c>
      <c r="W51" s="920">
        <v>1049.665</v>
      </c>
      <c r="X51" s="920">
        <v>952.11</v>
      </c>
      <c r="Y51" s="920">
        <v>732.51899999999989</v>
      </c>
      <c r="Z51" s="874">
        <f t="shared" si="3"/>
        <v>5753.1226666666662</v>
      </c>
      <c r="AA51" s="920">
        <v>970.1</v>
      </c>
      <c r="AB51" s="277">
        <v>138.81399999999999</v>
      </c>
      <c r="AC51" s="920">
        <v>87.531000000000006</v>
      </c>
      <c r="AD51" s="920">
        <v>94.382999999999996</v>
      </c>
      <c r="AE51" s="920">
        <v>109.813</v>
      </c>
      <c r="AF51" s="920">
        <v>1689.2</v>
      </c>
      <c r="AG51" s="277">
        <v>234.47200000000001</v>
      </c>
      <c r="AH51" s="920">
        <v>165.10900000000001</v>
      </c>
      <c r="AI51" s="920">
        <v>172.221</v>
      </c>
      <c r="AJ51" s="920">
        <v>173.43899999999999</v>
      </c>
      <c r="AK51" s="919">
        <f>Data[[#This Row],[Industry Cost ($m)]]/Data[[#This Row],[Industry Consumption]]</f>
        <v>1.7412637872384291</v>
      </c>
      <c r="AL51" s="919">
        <f>Data[[#This Row],[AAL Fuel Cost]]/Data[[#This Row],[AAL Consumption]]</f>
        <v>1.6891091676632042</v>
      </c>
      <c r="AM51" s="919">
        <f>Data[[#This Row],[DAL Fuel Cost]]/Data[[#This Row],[DAL Consumption]]</f>
        <v>1.8862917137928277</v>
      </c>
      <c r="AN51" s="919">
        <f>Data[[#This Row],[UAL Fuel Cost]]/Data[[#This Row],[UALConsumption]]</f>
        <v>1.8247036012841298</v>
      </c>
      <c r="AO51" s="919">
        <f>Data[[#This Row],[LUV Fuel Cost]]/Data[[#This Row],[LUV Consumption]]</f>
        <v>1.5794031672024258</v>
      </c>
      <c r="AP51" s="919">
        <v>1.74</v>
      </c>
      <c r="AQ51" s="783"/>
    </row>
    <row r="52" spans="1:43" s="253" customFormat="1">
      <c r="A52" s="263">
        <f t="shared" si="4"/>
        <v>39172</v>
      </c>
      <c r="B52" s="263" t="s">
        <v>357</v>
      </c>
      <c r="C52" s="277">
        <v>42.577331999999998</v>
      </c>
      <c r="D52" s="277">
        <v>9.0886219999999991</v>
      </c>
      <c r="E52" s="277">
        <v>6.6711109999999998</v>
      </c>
      <c r="F52" s="277">
        <v>7.2225630000000001</v>
      </c>
      <c r="G52" s="277">
        <v>8.2997819999999987</v>
      </c>
      <c r="H52" s="284">
        <f t="shared" si="0"/>
        <v>11.295254</v>
      </c>
      <c r="I52" s="277">
        <v>34.621189000000001</v>
      </c>
      <c r="J52" s="277">
        <v>7.6795109999999998</v>
      </c>
      <c r="K52" s="277">
        <v>5.6809450000000004</v>
      </c>
      <c r="L52" s="277">
        <v>6.1340430000000001</v>
      </c>
      <c r="M52" s="277">
        <v>6.0849780000000004</v>
      </c>
      <c r="N52" s="284">
        <f t="shared" si="1"/>
        <v>9.041712000000004</v>
      </c>
      <c r="O52" s="277">
        <v>59.244231999999997</v>
      </c>
      <c r="P52" s="277">
        <v>6.7320960000000003</v>
      </c>
      <c r="Q52" s="277">
        <v>5.6013070000000003</v>
      </c>
      <c r="R52" s="277">
        <v>5.0884819999999999</v>
      </c>
      <c r="S52" s="277">
        <v>8.6310599999999997</v>
      </c>
      <c r="T52" s="284">
        <f t="shared" si="2"/>
        <v>33.191286999999996</v>
      </c>
      <c r="U52" s="920">
        <v>9604.8549999999996</v>
      </c>
      <c r="V52" s="920">
        <v>1117.4383333333333</v>
      </c>
      <c r="W52" s="920">
        <v>1049.665</v>
      </c>
      <c r="X52" s="920">
        <v>952.11</v>
      </c>
      <c r="Y52" s="920">
        <v>732.51899999999989</v>
      </c>
      <c r="Z52" s="874">
        <f t="shared" si="3"/>
        <v>5753.1226666666662</v>
      </c>
      <c r="AA52" s="920">
        <v>1113.2</v>
      </c>
      <c r="AB52" s="277">
        <v>156.965</v>
      </c>
      <c r="AC52" s="920">
        <v>102.164</v>
      </c>
      <c r="AD52" s="920">
        <v>110.33199999999999</v>
      </c>
      <c r="AE52" s="920">
        <v>123.515</v>
      </c>
      <c r="AF52" s="920">
        <v>2019.1</v>
      </c>
      <c r="AG52" s="277">
        <v>285.709</v>
      </c>
      <c r="AH52" s="920">
        <v>200.21799999999999</v>
      </c>
      <c r="AI52" s="920">
        <v>205.38499999999999</v>
      </c>
      <c r="AJ52" s="920">
        <v>191.49</v>
      </c>
      <c r="AK52" s="919">
        <f>Data[[#This Row],[Industry Cost ($m)]]/Data[[#This Row],[Industry Consumption]]</f>
        <v>1.813780093424362</v>
      </c>
      <c r="AL52" s="919">
        <f>Data[[#This Row],[AAL Fuel Cost]]/Data[[#This Row],[AAL Consumption]]</f>
        <v>1.8202083266970344</v>
      </c>
      <c r="AM52" s="919">
        <f>Data[[#This Row],[DAL Fuel Cost]]/Data[[#This Row],[DAL Consumption]]</f>
        <v>1.9597705649739634</v>
      </c>
      <c r="AN52" s="919">
        <f>Data[[#This Row],[UAL Fuel Cost]]/Data[[#This Row],[UALConsumption]]</f>
        <v>1.8615179639633108</v>
      </c>
      <c r="AO52" s="919">
        <f>Data[[#This Row],[LUV Fuel Cost]]/Data[[#This Row],[LUV Consumption]]</f>
        <v>1.5503380156256326</v>
      </c>
      <c r="AP52" s="919">
        <v>1.8460000000000001</v>
      </c>
      <c r="AQ52" s="783">
        <f>AVERAGE(AP50:AP52)</f>
        <v>1.7466666666666668</v>
      </c>
    </row>
    <row r="53" spans="1:43" s="253" customFormat="1">
      <c r="A53" s="263">
        <f t="shared" si="4"/>
        <v>39202</v>
      </c>
      <c r="B53" s="263" t="s">
        <v>357</v>
      </c>
      <c r="C53" s="277">
        <v>41.182353999999997</v>
      </c>
      <c r="D53" s="277">
        <v>8.7060339999999989</v>
      </c>
      <c r="E53" s="277">
        <v>6.3035510000000006</v>
      </c>
      <c r="F53" s="277">
        <v>6.8475000000000001</v>
      </c>
      <c r="G53" s="277">
        <v>8.1889760000000003</v>
      </c>
      <c r="H53" s="284">
        <f t="shared" si="0"/>
        <v>11.136292999999998</v>
      </c>
      <c r="I53" s="277">
        <v>33.373927999999999</v>
      </c>
      <c r="J53" s="277">
        <v>7.3935040000000001</v>
      </c>
      <c r="K53" s="277">
        <v>5.3099280000000002</v>
      </c>
      <c r="L53" s="277">
        <v>5.9349959999999999</v>
      </c>
      <c r="M53" s="277">
        <v>5.9225289999999999</v>
      </c>
      <c r="N53" s="284">
        <f t="shared" si="1"/>
        <v>8.812971000000001</v>
      </c>
      <c r="O53" s="277">
        <v>57.398266999999997</v>
      </c>
      <c r="P53" s="277">
        <v>6.4087079999999998</v>
      </c>
      <c r="Q53" s="277">
        <v>5.2460310000000003</v>
      </c>
      <c r="R53" s="277">
        <v>4.9211770000000001</v>
      </c>
      <c r="S53" s="277">
        <v>8.4349769999999999</v>
      </c>
      <c r="T53" s="284">
        <f t="shared" si="2"/>
        <v>32.387373999999994</v>
      </c>
      <c r="U53" s="920">
        <v>10672.450999999999</v>
      </c>
      <c r="V53" s="920">
        <v>1215.1193333333333</v>
      </c>
      <c r="W53" s="920">
        <v>1200.1496666666667</v>
      </c>
      <c r="X53" s="920">
        <v>1125.0643333333335</v>
      </c>
      <c r="Y53" s="920">
        <v>861.05633333333333</v>
      </c>
      <c r="Z53" s="874">
        <f t="shared" si="3"/>
        <v>6271.0613333333322</v>
      </c>
      <c r="AA53" s="920">
        <v>1075.9000000000001</v>
      </c>
      <c r="AB53" s="277">
        <v>150.732</v>
      </c>
      <c r="AC53" s="920">
        <v>96.257999999999996</v>
      </c>
      <c r="AD53" s="920">
        <v>110.33199999999999</v>
      </c>
      <c r="AE53" s="920">
        <v>122.194</v>
      </c>
      <c r="AF53" s="920">
        <v>2082.1</v>
      </c>
      <c r="AG53" s="277">
        <v>297.529</v>
      </c>
      <c r="AH53" s="920">
        <v>194.35300000000001</v>
      </c>
      <c r="AI53" s="920">
        <v>205.38499999999999</v>
      </c>
      <c r="AJ53" s="920">
        <v>195.01</v>
      </c>
      <c r="AK53" s="919">
        <f>Data[[#This Row],[Industry Cost ($m)]]/Data[[#This Row],[Industry Consumption]]</f>
        <v>1.9352170276047957</v>
      </c>
      <c r="AL53" s="919">
        <f>Data[[#This Row],[AAL Fuel Cost]]/Data[[#This Row],[AAL Consumption]]</f>
        <v>1.9738940636361224</v>
      </c>
      <c r="AM53" s="919">
        <f>Data[[#This Row],[DAL Fuel Cost]]/Data[[#This Row],[DAL Consumption]]</f>
        <v>2.0190841280724721</v>
      </c>
      <c r="AN53" s="919">
        <f>Data[[#This Row],[UAL Fuel Cost]]/Data[[#This Row],[UALConsumption]]</f>
        <v>1.8615179639633108</v>
      </c>
      <c r="AO53" s="919">
        <f>Data[[#This Row],[LUV Fuel Cost]]/Data[[#This Row],[LUV Consumption]]</f>
        <v>1.5959048725796683</v>
      </c>
      <c r="AP53" s="919">
        <v>2.036</v>
      </c>
      <c r="AQ53" s="783"/>
    </row>
    <row r="54" spans="1:43" s="253" customFormat="1">
      <c r="A54" s="263">
        <f t="shared" si="4"/>
        <v>39233</v>
      </c>
      <c r="B54" s="263" t="s">
        <v>357</v>
      </c>
      <c r="C54" s="277">
        <v>42.251949000000003</v>
      </c>
      <c r="D54" s="277">
        <v>9.0349950000000003</v>
      </c>
      <c r="E54" s="277">
        <v>6.343661</v>
      </c>
      <c r="F54" s="277">
        <v>6.9590930000000002</v>
      </c>
      <c r="G54" s="277">
        <v>8.4717850000000006</v>
      </c>
      <c r="H54" s="284">
        <f t="shared" si="0"/>
        <v>11.442415000000004</v>
      </c>
      <c r="I54" s="277">
        <v>34.347245999999998</v>
      </c>
      <c r="J54" s="277">
        <v>7.6496050000000002</v>
      </c>
      <c r="K54" s="277">
        <v>5.2626520000000001</v>
      </c>
      <c r="L54" s="277">
        <v>6.004346</v>
      </c>
      <c r="M54" s="277">
        <v>6.2688740000000003</v>
      </c>
      <c r="N54" s="284">
        <f t="shared" si="1"/>
        <v>9.1617689999999961</v>
      </c>
      <c r="O54" s="277">
        <v>59.285570999999997</v>
      </c>
      <c r="P54" s="277">
        <v>6.6806789999999996</v>
      </c>
      <c r="Q54" s="277">
        <v>5.1427849999999999</v>
      </c>
      <c r="R54" s="277">
        <v>5.0476179999999999</v>
      </c>
      <c r="S54" s="277">
        <v>8.9299479999999996</v>
      </c>
      <c r="T54" s="284">
        <f t="shared" si="2"/>
        <v>33.484540999999993</v>
      </c>
      <c r="U54" s="920">
        <v>10672.450999999999</v>
      </c>
      <c r="V54" s="920">
        <v>1215.1193333333333</v>
      </c>
      <c r="W54" s="920">
        <v>1200.1496666666667</v>
      </c>
      <c r="X54" s="920">
        <v>1125.0643333333335</v>
      </c>
      <c r="Y54" s="920">
        <v>861.05633333333333</v>
      </c>
      <c r="Z54" s="874">
        <f t="shared" si="3"/>
        <v>6271.0613333333322</v>
      </c>
      <c r="AA54" s="920">
        <v>1101.8</v>
      </c>
      <c r="AB54" s="277">
        <v>155.958</v>
      </c>
      <c r="AC54" s="920">
        <v>96.132000000000005</v>
      </c>
      <c r="AD54" s="920">
        <v>107.813</v>
      </c>
      <c r="AE54" s="920">
        <v>126</v>
      </c>
      <c r="AF54" s="920">
        <v>2248.1999999999998</v>
      </c>
      <c r="AG54" s="277">
        <v>314.21800000000002</v>
      </c>
      <c r="AH54" s="920">
        <v>214.096</v>
      </c>
      <c r="AI54" s="920">
        <v>225.27500000000001</v>
      </c>
      <c r="AJ54" s="920">
        <v>207.17699999999999</v>
      </c>
      <c r="AK54" s="919">
        <f>Data[[#This Row],[Industry Cost ($m)]]/Data[[#This Row],[Industry Consumption]]</f>
        <v>2.0404792158286438</v>
      </c>
      <c r="AL54" s="919">
        <f>Data[[#This Row],[AAL Fuel Cost]]/Data[[#This Row],[AAL Consumption]]</f>
        <v>2.0147603842060042</v>
      </c>
      <c r="AM54" s="919">
        <f>Data[[#This Row],[DAL Fuel Cost]]/Data[[#This Row],[DAL Consumption]]</f>
        <v>2.2271043981192524</v>
      </c>
      <c r="AN54" s="919">
        <f>Data[[#This Row],[UAL Fuel Cost]]/Data[[#This Row],[UALConsumption]]</f>
        <v>2.0894975559533635</v>
      </c>
      <c r="AO54" s="919">
        <f>Data[[#This Row],[LUV Fuel Cost]]/Data[[#This Row],[LUV Consumption]]</f>
        <v>1.6442619047619047</v>
      </c>
      <c r="AP54" s="919">
        <v>2.044</v>
      </c>
      <c r="AQ54" s="783"/>
    </row>
    <row r="55" spans="1:43" s="253" customFormat="1">
      <c r="A55" s="263">
        <f t="shared" si="4"/>
        <v>39263</v>
      </c>
      <c r="B55" s="263" t="s">
        <v>357</v>
      </c>
      <c r="C55" s="277">
        <v>42.050184999999999</v>
      </c>
      <c r="D55" s="277">
        <v>8.6354629999999997</v>
      </c>
      <c r="E55" s="277">
        <v>6.7213919999999998</v>
      </c>
      <c r="F55" s="277">
        <v>6.9387259999999999</v>
      </c>
      <c r="G55" s="277">
        <v>8.3164180000000005</v>
      </c>
      <c r="H55" s="284">
        <f t="shared" si="0"/>
        <v>11.438186000000002</v>
      </c>
      <c r="I55" s="277">
        <v>36.415069000000003</v>
      </c>
      <c r="J55" s="277">
        <v>7.7667999999999999</v>
      </c>
      <c r="K55" s="277">
        <v>5.969767</v>
      </c>
      <c r="L55" s="277">
        <v>6.2546229999999996</v>
      </c>
      <c r="M55" s="277">
        <v>6.8290870000000004</v>
      </c>
      <c r="N55" s="284">
        <f t="shared" si="1"/>
        <v>9.5947920000000018</v>
      </c>
      <c r="O55" s="277">
        <v>61.493934000000003</v>
      </c>
      <c r="P55" s="277">
        <v>6.7679080000000003</v>
      </c>
      <c r="Q55" s="277">
        <v>5.5698650000000001</v>
      </c>
      <c r="R55" s="277">
        <v>5.136177</v>
      </c>
      <c r="S55" s="277">
        <v>9.5244990000000005</v>
      </c>
      <c r="T55" s="284">
        <f t="shared" si="2"/>
        <v>34.495485000000002</v>
      </c>
      <c r="U55" s="920">
        <v>10672.450999999999</v>
      </c>
      <c r="V55" s="920">
        <v>1215.1193333333333</v>
      </c>
      <c r="W55" s="920">
        <v>1200.1496666666667</v>
      </c>
      <c r="X55" s="920">
        <v>1125.0643333333335</v>
      </c>
      <c r="Y55" s="920">
        <v>861.05633333333333</v>
      </c>
      <c r="Z55" s="874">
        <f t="shared" si="3"/>
        <v>6271.0613333333322</v>
      </c>
      <c r="AA55" s="920">
        <v>1114.5</v>
      </c>
      <c r="AB55" s="277">
        <v>153.14400000000001</v>
      </c>
      <c r="AC55" s="920">
        <v>103.785</v>
      </c>
      <c r="AD55" s="920">
        <v>108.85299999999999</v>
      </c>
      <c r="AE55" s="920">
        <v>126.246</v>
      </c>
      <c r="AF55" s="920">
        <v>2255.3000000000002</v>
      </c>
      <c r="AG55" s="277">
        <v>301.74099999999999</v>
      </c>
      <c r="AH55" s="920">
        <v>230.86</v>
      </c>
      <c r="AI55" s="920">
        <v>231.91800000000001</v>
      </c>
      <c r="AJ55" s="920">
        <v>203.215</v>
      </c>
      <c r="AK55" s="919">
        <f>Data[[#This Row],[Industry Cost ($m)]]/Data[[#This Row],[Industry Consumption]]</f>
        <v>2.0235980260206374</v>
      </c>
      <c r="AL55" s="919">
        <f>Data[[#This Row],[AAL Fuel Cost]]/Data[[#This Row],[AAL Consumption]]</f>
        <v>1.9703089902314159</v>
      </c>
      <c r="AM55" s="919">
        <f>Data[[#This Row],[DAL Fuel Cost]]/Data[[#This Row],[DAL Consumption]]</f>
        <v>2.2244062244062248</v>
      </c>
      <c r="AN55" s="919">
        <f>Data[[#This Row],[UAL Fuel Cost]]/Data[[#This Row],[UALConsumption]]</f>
        <v>2.130561399318347</v>
      </c>
      <c r="AO55" s="919">
        <f>Data[[#This Row],[LUV Fuel Cost]]/Data[[#This Row],[LUV Consumption]]</f>
        <v>1.6096747619726566</v>
      </c>
      <c r="AP55" s="919">
        <v>2.0990000000000002</v>
      </c>
      <c r="AQ55" s="783">
        <f>AVERAGE(AP53:AP55)</f>
        <v>2.0596666666666668</v>
      </c>
    </row>
    <row r="56" spans="1:43" s="253" customFormat="1">
      <c r="A56" s="263">
        <f t="shared" si="4"/>
        <v>39294</v>
      </c>
      <c r="B56" s="263" t="s">
        <v>357</v>
      </c>
      <c r="C56" s="277">
        <v>44.071381000000002</v>
      </c>
      <c r="D56" s="277">
        <v>9.0411399999999986</v>
      </c>
      <c r="E56" s="277">
        <v>7.0523950000000006</v>
      </c>
      <c r="F56" s="277">
        <v>7.2253819999999997</v>
      </c>
      <c r="G56" s="277">
        <v>8.6516419999999989</v>
      </c>
      <c r="H56" s="284">
        <f t="shared" si="0"/>
        <v>12.100822000000004</v>
      </c>
      <c r="I56" s="277">
        <v>38.087899999999998</v>
      </c>
      <c r="J56" s="277">
        <v>8.1019860000000001</v>
      </c>
      <c r="K56" s="277">
        <v>6.3195040000000002</v>
      </c>
      <c r="L56" s="277">
        <v>6.3693499999999998</v>
      </c>
      <c r="M56" s="277">
        <v>7.0498320000000003</v>
      </c>
      <c r="N56" s="284">
        <f t="shared" si="1"/>
        <v>10.247228</v>
      </c>
      <c r="O56" s="277">
        <v>63.457402999999999</v>
      </c>
      <c r="P56" s="277">
        <v>7.0274799999999997</v>
      </c>
      <c r="Q56" s="277">
        <v>5.7658240000000003</v>
      </c>
      <c r="R56" s="277">
        <v>5.1658140000000001</v>
      </c>
      <c r="S56" s="277">
        <v>9.6578169999999997</v>
      </c>
      <c r="T56" s="284">
        <f t="shared" si="2"/>
        <v>35.840468000000001</v>
      </c>
      <c r="U56" s="920">
        <v>10763.897333333332</v>
      </c>
      <c r="V56" s="920">
        <v>1195.3396666666665</v>
      </c>
      <c r="W56" s="920">
        <v>1204.5913333333333</v>
      </c>
      <c r="X56" s="920">
        <v>1182.6443333333334</v>
      </c>
      <c r="Y56" s="920">
        <v>862.67266666666671</v>
      </c>
      <c r="Z56" s="874">
        <f t="shared" si="3"/>
        <v>6318.6493333333328</v>
      </c>
      <c r="AA56" s="920">
        <v>1143.2</v>
      </c>
      <c r="AB56" s="277">
        <v>155.477</v>
      </c>
      <c r="AC56" s="920">
        <v>109.104</v>
      </c>
      <c r="AD56" s="920">
        <v>112.938</v>
      </c>
      <c r="AE56" s="920">
        <v>130.95500000000001</v>
      </c>
      <c r="AF56" s="920">
        <v>2391.1999999999998</v>
      </c>
      <c r="AG56" s="277">
        <v>324.755</v>
      </c>
      <c r="AH56" s="920">
        <v>245.87299999999999</v>
      </c>
      <c r="AI56" s="920">
        <v>249.999</v>
      </c>
      <c r="AJ56" s="920">
        <v>221.98500000000001</v>
      </c>
      <c r="AK56" s="919">
        <f>Data[[#This Row],[Industry Cost ($m)]]/Data[[#This Row],[Industry Consumption]]</f>
        <v>2.0916724982505248</v>
      </c>
      <c r="AL56" s="919">
        <f>Data[[#This Row],[AAL Fuel Cost]]/Data[[#This Row],[AAL Consumption]]</f>
        <v>2.0887655408838603</v>
      </c>
      <c r="AM56" s="919">
        <f>Data[[#This Row],[DAL Fuel Cost]]/Data[[#This Row],[DAL Consumption]]</f>
        <v>2.2535654054846752</v>
      </c>
      <c r="AN56" s="919">
        <f>Data[[#This Row],[UAL Fuel Cost]]/Data[[#This Row],[UALConsumption]]</f>
        <v>2.2135950698613396</v>
      </c>
      <c r="AO56" s="919">
        <f>Data[[#This Row],[LUV Fuel Cost]]/Data[[#This Row],[LUV Consumption]]</f>
        <v>1.6951242793325951</v>
      </c>
      <c r="AP56" s="919">
        <v>2.137</v>
      </c>
      <c r="AQ56" s="783"/>
    </row>
    <row r="57" spans="1:43" s="253" customFormat="1">
      <c r="A57" s="263">
        <f t="shared" si="4"/>
        <v>39325</v>
      </c>
      <c r="B57" s="263" t="s">
        <v>357</v>
      </c>
      <c r="C57" s="277">
        <v>44.135081</v>
      </c>
      <c r="D57" s="277">
        <v>9.0632409999999997</v>
      </c>
      <c r="E57" s="277">
        <v>7.014043</v>
      </c>
      <c r="F57" s="277">
        <v>7.268243</v>
      </c>
      <c r="G57" s="277">
        <v>8.7432119999999998</v>
      </c>
      <c r="H57" s="284">
        <f t="shared" si="0"/>
        <v>12.046342000000003</v>
      </c>
      <c r="I57" s="277">
        <v>37.484068999999998</v>
      </c>
      <c r="J57" s="277">
        <v>7.8722209999999997</v>
      </c>
      <c r="K57" s="277">
        <v>6.1688210000000003</v>
      </c>
      <c r="L57" s="277">
        <v>6.3705980000000002</v>
      </c>
      <c r="M57" s="277">
        <v>6.9961460000000004</v>
      </c>
      <c r="N57" s="284">
        <f t="shared" si="1"/>
        <v>10.076282999999997</v>
      </c>
      <c r="O57" s="277">
        <v>62.660178999999999</v>
      </c>
      <c r="P57" s="277">
        <v>6.7859980000000002</v>
      </c>
      <c r="Q57" s="277">
        <v>5.6413200000000003</v>
      </c>
      <c r="R57" s="277">
        <v>5.157349</v>
      </c>
      <c r="S57" s="277">
        <v>9.6053420000000003</v>
      </c>
      <c r="T57" s="284">
        <f t="shared" si="2"/>
        <v>35.470169999999996</v>
      </c>
      <c r="U57" s="920">
        <v>10763.897333333332</v>
      </c>
      <c r="V57" s="920">
        <v>1195.3396666666665</v>
      </c>
      <c r="W57" s="920">
        <v>1204.5913333333333</v>
      </c>
      <c r="X57" s="920">
        <v>1182.6443333333334</v>
      </c>
      <c r="Y57" s="920">
        <v>862.67266666666671</v>
      </c>
      <c r="Z57" s="874">
        <f t="shared" si="3"/>
        <v>6318.6493333333328</v>
      </c>
      <c r="AA57" s="920">
        <v>1157.2</v>
      </c>
      <c r="AB57" s="277">
        <v>158.21</v>
      </c>
      <c r="AC57" s="920">
        <v>108.13200000000001</v>
      </c>
      <c r="AD57" s="920">
        <v>114.733</v>
      </c>
      <c r="AE57" s="920">
        <v>131.02799999999999</v>
      </c>
      <c r="AF57" s="920">
        <v>2455.4</v>
      </c>
      <c r="AG57" s="277">
        <v>334.27499999999998</v>
      </c>
      <c r="AH57" s="920">
        <v>248.34200000000001</v>
      </c>
      <c r="AI57" s="920">
        <v>255.01</v>
      </c>
      <c r="AJ57" s="920">
        <v>229.45599999999999</v>
      </c>
      <c r="AK57" s="919">
        <f>Data[[#This Row],[Industry Cost ($m)]]/Data[[#This Row],[Industry Consumption]]</f>
        <v>2.1218458347735916</v>
      </c>
      <c r="AL57" s="919">
        <f>Data[[#This Row],[AAL Fuel Cost]]/Data[[#This Row],[AAL Consumption]]</f>
        <v>2.1128563301940457</v>
      </c>
      <c r="AM57" s="919">
        <f>Data[[#This Row],[DAL Fuel Cost]]/Data[[#This Row],[DAL Consumption]]</f>
        <v>2.2966559390374726</v>
      </c>
      <c r="AN57" s="919">
        <f>Data[[#This Row],[UAL Fuel Cost]]/Data[[#This Row],[UALConsumption]]</f>
        <v>2.2226386479914235</v>
      </c>
      <c r="AO57" s="919">
        <f>Data[[#This Row],[LUV Fuel Cost]]/Data[[#This Row],[LUV Consumption]]</f>
        <v>1.7511982171749549</v>
      </c>
      <c r="AP57" s="919">
        <v>2.0920000000000001</v>
      </c>
      <c r="AQ57" s="783"/>
    </row>
    <row r="58" spans="1:43" s="253" customFormat="1">
      <c r="A58" s="263">
        <f t="shared" si="4"/>
        <v>39355</v>
      </c>
      <c r="B58" s="263" t="s">
        <v>357</v>
      </c>
      <c r="C58" s="277">
        <v>40.750652000000002</v>
      </c>
      <c r="D58" s="277">
        <v>8.620279</v>
      </c>
      <c r="E58" s="277">
        <v>6.3061210000000001</v>
      </c>
      <c r="F58" s="277">
        <v>6.4306530000000004</v>
      </c>
      <c r="G58" s="277">
        <v>8.3327770000000001</v>
      </c>
      <c r="H58" s="284">
        <f t="shared" si="0"/>
        <v>11.060822000000002</v>
      </c>
      <c r="I58" s="277">
        <v>30.623201000000002</v>
      </c>
      <c r="J58" s="277">
        <v>6.7386229999999996</v>
      </c>
      <c r="K58" s="277">
        <v>4.9264080000000003</v>
      </c>
      <c r="L58" s="277">
        <v>5.1079239999999997</v>
      </c>
      <c r="M58" s="277">
        <v>5.6414920000000004</v>
      </c>
      <c r="N58" s="284">
        <f t="shared" si="1"/>
        <v>8.2087540000000025</v>
      </c>
      <c r="O58" s="277">
        <v>52.310402000000003</v>
      </c>
      <c r="P58" s="277">
        <v>5.8598710000000001</v>
      </c>
      <c r="Q58" s="277">
        <v>4.6922300000000003</v>
      </c>
      <c r="R58" s="277">
        <v>4.297104</v>
      </c>
      <c r="S58" s="277">
        <v>7.9794539999999996</v>
      </c>
      <c r="T58" s="284">
        <f t="shared" si="2"/>
        <v>29.481743000000002</v>
      </c>
      <c r="U58" s="920">
        <v>10763.897333333332</v>
      </c>
      <c r="V58" s="920">
        <v>1195.3396666666665</v>
      </c>
      <c r="W58" s="920">
        <v>1204.5913333333333</v>
      </c>
      <c r="X58" s="920">
        <v>1182.6443333333334</v>
      </c>
      <c r="Y58" s="920">
        <v>862.67266666666671</v>
      </c>
      <c r="Z58" s="874">
        <f t="shared" si="3"/>
        <v>6318.6493333333328</v>
      </c>
      <c r="AA58" s="920">
        <v>1038.4000000000001</v>
      </c>
      <c r="AB58" s="277">
        <v>147.28100000000001</v>
      </c>
      <c r="AC58" s="920">
        <v>95.87</v>
      </c>
      <c r="AD58" s="920">
        <v>100.009</v>
      </c>
      <c r="AE58" s="920">
        <v>125.80500000000001</v>
      </c>
      <c r="AF58" s="920">
        <v>2183.8000000000002</v>
      </c>
      <c r="AG58" s="277">
        <v>297.887</v>
      </c>
      <c r="AH58" s="920">
        <v>214.77500000000001</v>
      </c>
      <c r="AI58" s="920">
        <v>224.363</v>
      </c>
      <c r="AJ58" s="920">
        <v>207.08799999999999</v>
      </c>
      <c r="AK58" s="919">
        <f>Data[[#This Row],[Industry Cost ($m)]]/Data[[#This Row],[Industry Consumption]]</f>
        <v>2.1030431432973806</v>
      </c>
      <c r="AL58" s="919">
        <f>Data[[#This Row],[AAL Fuel Cost]]/Data[[#This Row],[AAL Consumption]]</f>
        <v>2.02257589234185</v>
      </c>
      <c r="AM58" s="919">
        <f>Data[[#This Row],[DAL Fuel Cost]]/Data[[#This Row],[DAL Consumption]]</f>
        <v>2.2402732867424637</v>
      </c>
      <c r="AN58" s="919">
        <f>Data[[#This Row],[UAL Fuel Cost]]/Data[[#This Row],[UALConsumption]]</f>
        <v>2.2434280914717677</v>
      </c>
      <c r="AO58" s="919">
        <f>Data[[#This Row],[LUV Fuel Cost]]/Data[[#This Row],[LUV Consumption]]</f>
        <v>1.6461030960613647</v>
      </c>
      <c r="AP58" s="919">
        <v>2.2650000000000001</v>
      </c>
      <c r="AQ58" s="783">
        <f>AVERAGE(AP56:AP58)</f>
        <v>2.1646666666666667</v>
      </c>
    </row>
    <row r="59" spans="1:43" s="253" customFormat="1">
      <c r="A59" s="263">
        <f t="shared" si="4"/>
        <v>39386</v>
      </c>
      <c r="B59" s="263" t="s">
        <v>357</v>
      </c>
      <c r="C59" s="277">
        <v>42.250574</v>
      </c>
      <c r="D59" s="277">
        <v>9.0298420000000004</v>
      </c>
      <c r="E59" s="277">
        <v>6.5386580000000007</v>
      </c>
      <c r="F59" s="277">
        <v>6.7489859999999995</v>
      </c>
      <c r="G59" s="277">
        <v>8.5663719999999994</v>
      </c>
      <c r="H59" s="284">
        <f t="shared" si="0"/>
        <v>11.366716000000004</v>
      </c>
      <c r="I59" s="277">
        <v>32.951782000000001</v>
      </c>
      <c r="J59" s="277">
        <v>7.3726760000000002</v>
      </c>
      <c r="K59" s="277">
        <v>5.2838260000000004</v>
      </c>
      <c r="L59" s="277">
        <v>5.5355400000000001</v>
      </c>
      <c r="M59" s="277">
        <v>6.0347660000000003</v>
      </c>
      <c r="N59" s="284">
        <f t="shared" si="1"/>
        <v>8.7249739999999996</v>
      </c>
      <c r="O59" s="277">
        <v>57.208618000000001</v>
      </c>
      <c r="P59" s="277">
        <v>6.4793789999999998</v>
      </c>
      <c r="Q59" s="277">
        <v>5.2181709999999999</v>
      </c>
      <c r="R59" s="277">
        <v>4.6876620000000004</v>
      </c>
      <c r="S59" s="277">
        <v>8.5240109999999998</v>
      </c>
      <c r="T59" s="284">
        <f t="shared" si="2"/>
        <v>32.299395000000004</v>
      </c>
      <c r="U59" s="920">
        <v>10459.789333333332</v>
      </c>
      <c r="V59" s="920">
        <v>1164.2176666666667</v>
      </c>
      <c r="W59" s="920">
        <v>1118.6843333333334</v>
      </c>
      <c r="X59" s="920">
        <v>1044.5296666666666</v>
      </c>
      <c r="Y59" s="920">
        <v>830.67966666666678</v>
      </c>
      <c r="Z59" s="874">
        <f t="shared" si="3"/>
        <v>6301.677999999999</v>
      </c>
      <c r="AA59" s="920">
        <v>1092</v>
      </c>
      <c r="AB59" s="277">
        <v>155.619</v>
      </c>
      <c r="AC59" s="920">
        <v>100.697</v>
      </c>
      <c r="AD59" s="920">
        <v>105.33799999999999</v>
      </c>
      <c r="AE59" s="920">
        <v>127.93</v>
      </c>
      <c r="AF59" s="920">
        <v>2404.1</v>
      </c>
      <c r="AG59" s="277">
        <v>338.714</v>
      </c>
      <c r="AH59" s="920">
        <v>244.773</v>
      </c>
      <c r="AI59" s="920">
        <v>245.28299999999999</v>
      </c>
      <c r="AJ59" s="920">
        <v>223.71700000000001</v>
      </c>
      <c r="AK59" s="919">
        <f>Data[[#This Row],[Industry Cost ($m)]]/Data[[#This Row],[Industry Consumption]]</f>
        <v>2.2015567765567763</v>
      </c>
      <c r="AL59" s="919">
        <f>Data[[#This Row],[AAL Fuel Cost]]/Data[[#This Row],[AAL Consumption]]</f>
        <v>2.1765594175518412</v>
      </c>
      <c r="AM59" s="919">
        <f>Data[[#This Row],[DAL Fuel Cost]]/Data[[#This Row],[DAL Consumption]]</f>
        <v>2.4307874117401709</v>
      </c>
      <c r="AN59" s="919">
        <f>Data[[#This Row],[UAL Fuel Cost]]/Data[[#This Row],[UALConsumption]]</f>
        <v>2.3285329130987868</v>
      </c>
      <c r="AO59" s="919">
        <f>Data[[#This Row],[LUV Fuel Cost]]/Data[[#This Row],[LUV Consumption]]</f>
        <v>1.7487454076448057</v>
      </c>
      <c r="AP59" s="919">
        <v>2.3719999999999999</v>
      </c>
      <c r="AQ59" s="783"/>
    </row>
    <row r="60" spans="1:43" s="253" customFormat="1">
      <c r="A60" s="263">
        <f t="shared" si="4"/>
        <v>39416</v>
      </c>
      <c r="B60" s="263" t="s">
        <v>357</v>
      </c>
      <c r="C60" s="277">
        <v>40.989021999999999</v>
      </c>
      <c r="D60" s="277">
        <v>8.7078150000000001</v>
      </c>
      <c r="E60" s="277">
        <v>6.3766930000000004</v>
      </c>
      <c r="F60" s="277">
        <v>6.4418940000000005</v>
      </c>
      <c r="G60" s="277">
        <v>8.2904410000000013</v>
      </c>
      <c r="H60" s="284">
        <f t="shared" si="0"/>
        <v>11.172178999999996</v>
      </c>
      <c r="I60" s="277">
        <v>31.622171999999999</v>
      </c>
      <c r="J60" s="277">
        <v>7.1556860000000002</v>
      </c>
      <c r="K60" s="277">
        <v>4.9627590000000001</v>
      </c>
      <c r="L60" s="277">
        <v>5.1847830000000004</v>
      </c>
      <c r="M60" s="277">
        <v>5.7430159999999999</v>
      </c>
      <c r="N60" s="284">
        <f t="shared" si="1"/>
        <v>8.5759279999999976</v>
      </c>
      <c r="O60" s="277">
        <v>55.047116000000003</v>
      </c>
      <c r="P60" s="277">
        <v>6.2794150000000002</v>
      </c>
      <c r="Q60" s="277">
        <v>4.907762</v>
      </c>
      <c r="R60" s="277">
        <v>4.3451019999999998</v>
      </c>
      <c r="S60" s="277">
        <v>8.2717949999999991</v>
      </c>
      <c r="T60" s="284">
        <f t="shared" si="2"/>
        <v>31.243042000000003</v>
      </c>
      <c r="U60" s="920">
        <v>10459.789333333332</v>
      </c>
      <c r="V60" s="920">
        <v>1164.2176666666667</v>
      </c>
      <c r="W60" s="920">
        <v>1118.6843333333334</v>
      </c>
      <c r="X60" s="920">
        <v>1044.5296666666666</v>
      </c>
      <c r="Y60" s="920">
        <v>830.67966666666678</v>
      </c>
      <c r="Z60" s="874">
        <f t="shared" si="3"/>
        <v>6301.677999999999</v>
      </c>
      <c r="AA60" s="920">
        <v>1047.5</v>
      </c>
      <c r="AB60" s="277">
        <v>148.64699999999999</v>
      </c>
      <c r="AC60" s="920">
        <v>96.754999999999995</v>
      </c>
      <c r="AD60" s="920">
        <v>98.94</v>
      </c>
      <c r="AE60" s="920">
        <v>122.78</v>
      </c>
      <c r="AF60" s="920">
        <v>2541.9</v>
      </c>
      <c r="AG60" s="277">
        <v>329.87099999999998</v>
      </c>
      <c r="AH60" s="920">
        <v>266.77</v>
      </c>
      <c r="AI60" s="920">
        <v>253.31100000000001</v>
      </c>
      <c r="AJ60" s="920">
        <v>220.953</v>
      </c>
      <c r="AK60" s="919">
        <f>Data[[#This Row],[Industry Cost ($m)]]/Data[[#This Row],[Industry Consumption]]</f>
        <v>2.4266348448687354</v>
      </c>
      <c r="AL60" s="919">
        <f>Data[[#This Row],[AAL Fuel Cost]]/Data[[#This Row],[AAL Consumption]]</f>
        <v>2.2191567942844457</v>
      </c>
      <c r="AM60" s="919">
        <f>Data[[#This Row],[DAL Fuel Cost]]/Data[[#This Row],[DAL Consumption]]</f>
        <v>2.75717017208413</v>
      </c>
      <c r="AN60" s="919">
        <f>Data[[#This Row],[UAL Fuel Cost]]/Data[[#This Row],[UALConsumption]]</f>
        <v>2.5602486355366891</v>
      </c>
      <c r="AO60" s="919">
        <f>Data[[#This Row],[LUV Fuel Cost]]/Data[[#This Row],[LUV Consumption]]</f>
        <v>1.799584622902753</v>
      </c>
      <c r="AP60" s="919">
        <v>2.673</v>
      </c>
      <c r="AQ60" s="783"/>
    </row>
    <row r="61" spans="1:43" s="253" customFormat="1">
      <c r="A61" s="263">
        <f t="shared" si="4"/>
        <v>39447</v>
      </c>
      <c r="B61" s="263" t="s">
        <v>357</v>
      </c>
      <c r="C61" s="277">
        <v>41.526955999999998</v>
      </c>
      <c r="D61" s="277">
        <v>8.7660110000000007</v>
      </c>
      <c r="E61" s="277">
        <v>6.389176</v>
      </c>
      <c r="F61" s="277">
        <v>6.5390459999999999</v>
      </c>
      <c r="G61" s="277">
        <v>8.4050319999999985</v>
      </c>
      <c r="H61" s="284">
        <f t="shared" si="0"/>
        <v>11.427690999999999</v>
      </c>
      <c r="I61" s="277">
        <v>31.198207</v>
      </c>
      <c r="J61" s="277">
        <v>6.9442940000000002</v>
      </c>
      <c r="K61" s="277">
        <v>4.9495360000000002</v>
      </c>
      <c r="L61" s="277">
        <v>5.0856830000000004</v>
      </c>
      <c r="M61" s="277">
        <v>5.7290619999999999</v>
      </c>
      <c r="N61" s="284">
        <f t="shared" si="1"/>
        <v>8.4896320000000003</v>
      </c>
      <c r="O61" s="277">
        <v>53.291139000000001</v>
      </c>
      <c r="P61" s="277">
        <v>6.0789650000000002</v>
      </c>
      <c r="Q61" s="277">
        <v>4.7405160000000004</v>
      </c>
      <c r="R61" s="277">
        <v>4.132676</v>
      </c>
      <c r="S61" s="277">
        <v>8.0798930000000002</v>
      </c>
      <c r="T61" s="284">
        <f t="shared" si="2"/>
        <v>30.259089000000003</v>
      </c>
      <c r="U61" s="920">
        <v>10459.789333333332</v>
      </c>
      <c r="V61" s="920">
        <v>1164.2176666666667</v>
      </c>
      <c r="W61" s="920">
        <v>1118.6843333333334</v>
      </c>
      <c r="X61" s="920">
        <v>1044.5296666666666</v>
      </c>
      <c r="Y61" s="920">
        <v>830.67966666666678</v>
      </c>
      <c r="Z61" s="874">
        <f t="shared" si="3"/>
        <v>6301.677999999999</v>
      </c>
      <c r="AA61" s="920">
        <v>1083</v>
      </c>
      <c r="AB61" s="277">
        <v>152.071</v>
      </c>
      <c r="AC61" s="920">
        <v>97.738</v>
      </c>
      <c r="AD61" s="920">
        <v>100.922</v>
      </c>
      <c r="AE61" s="920">
        <v>125.02200000000001</v>
      </c>
      <c r="AF61" s="920">
        <v>2699.9</v>
      </c>
      <c r="AG61" s="277">
        <v>339.23099999999999</v>
      </c>
      <c r="AH61" s="920">
        <v>279.57799999999997</v>
      </c>
      <c r="AI61" s="920">
        <v>269.07299999999998</v>
      </c>
      <c r="AJ61" s="920">
        <v>257.77</v>
      </c>
      <c r="AK61" s="919">
        <f>Data[[#This Row],[Industry Cost ($m)]]/Data[[#This Row],[Industry Consumption]]</f>
        <v>2.4929824561403509</v>
      </c>
      <c r="AL61" s="919">
        <f>Data[[#This Row],[AAL Fuel Cost]]/Data[[#This Row],[AAL Consumption]]</f>
        <v>2.2307409039198793</v>
      </c>
      <c r="AM61" s="919">
        <f>Data[[#This Row],[DAL Fuel Cost]]/Data[[#This Row],[DAL Consumption]]</f>
        <v>2.86048415150709</v>
      </c>
      <c r="AN61" s="919">
        <f>Data[[#This Row],[UAL Fuel Cost]]/Data[[#This Row],[UALConsumption]]</f>
        <v>2.6661481143853667</v>
      </c>
      <c r="AO61" s="919">
        <f>Data[[#This Row],[LUV Fuel Cost]]/Data[[#This Row],[LUV Consumption]]</f>
        <v>2.0617971237062274</v>
      </c>
      <c r="AP61" s="919">
        <v>2.601</v>
      </c>
      <c r="AQ61" s="783">
        <f>AVERAGE(AP59:AP61)</f>
        <v>2.5486666666666666</v>
      </c>
    </row>
    <row r="62" spans="1:43" s="253" customFormat="1">
      <c r="A62" s="263">
        <f t="shared" si="4"/>
        <v>39478</v>
      </c>
      <c r="B62" s="263" t="s">
        <v>357</v>
      </c>
      <c r="C62" s="277">
        <v>40.812545</v>
      </c>
      <c r="D62" s="277">
        <v>8.7180020000000003</v>
      </c>
      <c r="E62" s="277">
        <v>6.1089570000000002</v>
      </c>
      <c r="F62" s="277">
        <v>6.1593599999999995</v>
      </c>
      <c r="G62" s="277">
        <v>8.5497739999999993</v>
      </c>
      <c r="H62" s="284">
        <f t="shared" si="0"/>
        <v>11.276451999999999</v>
      </c>
      <c r="I62" s="277">
        <v>29.513598999999999</v>
      </c>
      <c r="J62" s="277">
        <v>6.7023380000000001</v>
      </c>
      <c r="K62" s="277">
        <v>4.6485659999999998</v>
      </c>
      <c r="L62" s="277">
        <v>4.6429150000000003</v>
      </c>
      <c r="M62" s="277">
        <v>5.4857550000000002</v>
      </c>
      <c r="N62" s="284">
        <f t="shared" si="1"/>
        <v>8.0340249999999997</v>
      </c>
      <c r="O62" s="277">
        <v>50.245100000000001</v>
      </c>
      <c r="P62" s="277">
        <v>5.8508930000000001</v>
      </c>
      <c r="Q62" s="277">
        <v>4.4474140000000002</v>
      </c>
      <c r="R62" s="277">
        <v>3.814616</v>
      </c>
      <c r="S62" s="277">
        <v>7.6543369999999999</v>
      </c>
      <c r="T62" s="284">
        <f t="shared" si="2"/>
        <v>28.47784</v>
      </c>
      <c r="U62" s="920">
        <v>10469.433999999999</v>
      </c>
      <c r="V62" s="920">
        <v>1154.5143333333333</v>
      </c>
      <c r="W62" s="920">
        <v>1138.4866666666667</v>
      </c>
      <c r="X62" s="920">
        <v>988.29100000000005</v>
      </c>
      <c r="Y62" s="920">
        <v>843.20066666666662</v>
      </c>
      <c r="Z62" s="874">
        <f t="shared" si="3"/>
        <v>6344.9413333333323</v>
      </c>
      <c r="AA62" s="920">
        <v>1071.5999999999999</v>
      </c>
      <c r="AB62" s="277">
        <v>149.79</v>
      </c>
      <c r="AC62" s="920">
        <v>93.521000000000001</v>
      </c>
      <c r="AD62" s="920">
        <v>95.135999999999996</v>
      </c>
      <c r="AE62" s="920">
        <v>126.111</v>
      </c>
      <c r="AF62" s="920">
        <v>2747.8</v>
      </c>
      <c r="AG62" s="277">
        <v>396.51</v>
      </c>
      <c r="AH62" s="920">
        <v>267.87599999999998</v>
      </c>
      <c r="AI62" s="920">
        <v>262.18599999999998</v>
      </c>
      <c r="AJ62" s="920">
        <v>232.172</v>
      </c>
      <c r="AK62" s="919">
        <f>Data[[#This Row],[Industry Cost ($m)]]/Data[[#This Row],[Industry Consumption]]</f>
        <v>2.5642030608435986</v>
      </c>
      <c r="AL62" s="919">
        <f>Data[[#This Row],[AAL Fuel Cost]]/Data[[#This Row],[AAL Consumption]]</f>
        <v>2.6471059483276589</v>
      </c>
      <c r="AM62" s="919">
        <f>Data[[#This Row],[DAL Fuel Cost]]/Data[[#This Row],[DAL Consumption]]</f>
        <v>2.864340629377359</v>
      </c>
      <c r="AN62" s="919">
        <f>Data[[#This Row],[UAL Fuel Cost]]/Data[[#This Row],[UALConsumption]]</f>
        <v>2.7559073326606121</v>
      </c>
      <c r="AO62" s="919">
        <f>Data[[#This Row],[LUV Fuel Cost]]/Data[[#This Row],[LUV Consumption]]</f>
        <v>1.8410130757824454</v>
      </c>
      <c r="AP62" s="919">
        <v>2.605</v>
      </c>
      <c r="AQ62" s="783"/>
    </row>
    <row r="63" spans="1:43" s="253" customFormat="1">
      <c r="A63" s="263">
        <f t="shared" si="4"/>
        <v>39507</v>
      </c>
      <c r="B63" s="263" t="s">
        <v>357</v>
      </c>
      <c r="C63" s="277">
        <v>38.357489000000001</v>
      </c>
      <c r="D63" s="277">
        <v>7.9653850000000004</v>
      </c>
      <c r="E63" s="277">
        <v>5.8402790000000007</v>
      </c>
      <c r="F63" s="277">
        <v>6.0173350000000001</v>
      </c>
      <c r="G63" s="277">
        <v>7.9087520000000007</v>
      </c>
      <c r="H63" s="284">
        <f t="shared" si="0"/>
        <v>10.625738000000002</v>
      </c>
      <c r="I63" s="277">
        <v>28.878281999999999</v>
      </c>
      <c r="J63" s="277">
        <v>6.2904850000000003</v>
      </c>
      <c r="K63" s="277">
        <v>4.5471700000000004</v>
      </c>
      <c r="L63" s="277">
        <v>4.6272830000000003</v>
      </c>
      <c r="M63" s="277">
        <v>5.4279229999999998</v>
      </c>
      <c r="N63" s="284">
        <f t="shared" si="1"/>
        <v>7.9854209999999952</v>
      </c>
      <c r="O63" s="277">
        <v>50.118363000000002</v>
      </c>
      <c r="P63" s="277">
        <v>5.5318290000000001</v>
      </c>
      <c r="Q63" s="277">
        <v>4.4573130000000001</v>
      </c>
      <c r="R63" s="277">
        <v>3.8538860000000001</v>
      </c>
      <c r="S63" s="277">
        <v>7.7446200000000003</v>
      </c>
      <c r="T63" s="284">
        <f t="shared" si="2"/>
        <v>28.530715000000001</v>
      </c>
      <c r="U63" s="920">
        <v>10469.433999999999</v>
      </c>
      <c r="V63" s="920">
        <v>1154.5143333333333</v>
      </c>
      <c r="W63" s="920">
        <v>1138.4866666666667</v>
      </c>
      <c r="X63" s="920">
        <v>988.29100000000005</v>
      </c>
      <c r="Y63" s="920">
        <v>843.20066666666662</v>
      </c>
      <c r="Z63" s="874">
        <f t="shared" si="3"/>
        <v>6344.9413333333323</v>
      </c>
      <c r="AA63" s="920">
        <v>1025.7</v>
      </c>
      <c r="AB63" s="277">
        <v>137.84800000000001</v>
      </c>
      <c r="AC63" s="920">
        <v>89.706000000000003</v>
      </c>
      <c r="AD63" s="920">
        <v>92.754999999999995</v>
      </c>
      <c r="AE63" s="920">
        <v>117.68899999999999</v>
      </c>
      <c r="AF63" s="920">
        <v>2613.4</v>
      </c>
      <c r="AG63" s="277">
        <v>332.90899999999999</v>
      </c>
      <c r="AH63" s="920">
        <v>252.768</v>
      </c>
      <c r="AI63" s="920">
        <v>257.25799999999998</v>
      </c>
      <c r="AJ63" s="920">
        <v>232.81200000000001</v>
      </c>
      <c r="AK63" s="919">
        <f>Data[[#This Row],[Industry Cost ($m)]]/Data[[#This Row],[Industry Consumption]]</f>
        <v>2.5479184946865554</v>
      </c>
      <c r="AL63" s="919">
        <f>Data[[#This Row],[AAL Fuel Cost]]/Data[[#This Row],[AAL Consumption]]</f>
        <v>2.415044106552144</v>
      </c>
      <c r="AM63" s="919">
        <f>Data[[#This Row],[DAL Fuel Cost]]/Data[[#This Row],[DAL Consumption]]</f>
        <v>2.8177379439502372</v>
      </c>
      <c r="AN63" s="919">
        <f>Data[[#This Row],[UAL Fuel Cost]]/Data[[#This Row],[UALConsumption]]</f>
        <v>2.7735216430381109</v>
      </c>
      <c r="AO63" s="919">
        <f>Data[[#This Row],[LUV Fuel Cost]]/Data[[#This Row],[LUV Consumption]]</f>
        <v>1.978196772850479</v>
      </c>
      <c r="AP63" s="919">
        <v>2.7280000000000002</v>
      </c>
      <c r="AQ63" s="783"/>
    </row>
    <row r="64" spans="1:43" s="253" customFormat="1">
      <c r="A64" s="263">
        <f t="shared" si="4"/>
        <v>39538</v>
      </c>
      <c r="B64" s="263" t="s">
        <v>357</v>
      </c>
      <c r="C64" s="277">
        <v>42.262272000000003</v>
      </c>
      <c r="D64" s="277">
        <v>8.4880639999999996</v>
      </c>
      <c r="E64" s="277">
        <v>6.4278089999999999</v>
      </c>
      <c r="F64" s="277">
        <v>6.8312179999999998</v>
      </c>
      <c r="G64" s="277">
        <v>8.7377570000000002</v>
      </c>
      <c r="H64" s="284">
        <f t="shared" si="0"/>
        <v>11.777424000000003</v>
      </c>
      <c r="I64" s="277">
        <v>34.639294</v>
      </c>
      <c r="J64" s="277">
        <v>7.2316399999999996</v>
      </c>
      <c r="K64" s="277">
        <v>5.5270339999999996</v>
      </c>
      <c r="L64" s="277">
        <v>5.6987949999999996</v>
      </c>
      <c r="M64" s="277">
        <v>6.679996</v>
      </c>
      <c r="N64" s="284">
        <f t="shared" si="1"/>
        <v>9.5018290000000007</v>
      </c>
      <c r="O64" s="277">
        <v>59.213076999999998</v>
      </c>
      <c r="P64" s="277">
        <v>6.3375110000000001</v>
      </c>
      <c r="Q64" s="277">
        <v>5.3882589999999997</v>
      </c>
      <c r="R64" s="277">
        <v>4.6962229999999998</v>
      </c>
      <c r="S64" s="277">
        <v>9.3096580000000007</v>
      </c>
      <c r="T64" s="284">
        <f t="shared" si="2"/>
        <v>33.481425999999999</v>
      </c>
      <c r="U64" s="920">
        <v>10469.433999999999</v>
      </c>
      <c r="V64" s="920">
        <v>1154.5143333333333</v>
      </c>
      <c r="W64" s="920">
        <v>1138.4866666666667</v>
      </c>
      <c r="X64" s="920">
        <v>988.29100000000005</v>
      </c>
      <c r="Y64" s="920">
        <v>843.20066666666662</v>
      </c>
      <c r="Z64" s="874">
        <f t="shared" si="3"/>
        <v>6344.9413333333323</v>
      </c>
      <c r="AA64" s="920">
        <v>1117.9000000000001</v>
      </c>
      <c r="AB64" s="277">
        <v>146.904</v>
      </c>
      <c r="AC64" s="920">
        <v>98.986999999999995</v>
      </c>
      <c r="AD64" s="920">
        <v>104.285</v>
      </c>
      <c r="AE64" s="920">
        <v>129.20400000000001</v>
      </c>
      <c r="AF64" s="920">
        <v>3197</v>
      </c>
      <c r="AG64" s="277">
        <v>388.91</v>
      </c>
      <c r="AH64" s="920">
        <v>301.51299999999998</v>
      </c>
      <c r="AI64" s="920">
        <v>323.315</v>
      </c>
      <c r="AJ64" s="920">
        <v>285.53199999999998</v>
      </c>
      <c r="AK64" s="919">
        <f>Data[[#This Row],[Industry Cost ($m)]]/Data[[#This Row],[Industry Consumption]]</f>
        <v>2.8598264603273993</v>
      </c>
      <c r="AL64" s="919">
        <f>Data[[#This Row],[AAL Fuel Cost]]/Data[[#This Row],[AAL Consumption]]</f>
        <v>2.6473751565648316</v>
      </c>
      <c r="AM64" s="919">
        <f>Data[[#This Row],[DAL Fuel Cost]]/Data[[#This Row],[DAL Consumption]]</f>
        <v>3.0459858365239878</v>
      </c>
      <c r="AN64" s="919">
        <f>Data[[#This Row],[UAL Fuel Cost]]/Data[[#This Row],[UALConsumption]]</f>
        <v>3.1003020568634034</v>
      </c>
      <c r="AO64" s="919">
        <f>Data[[#This Row],[LUV Fuel Cost]]/Data[[#This Row],[LUV Consumption]]</f>
        <v>2.2099315810656015</v>
      </c>
      <c r="AP64" s="919">
        <v>3.1240000000000001</v>
      </c>
      <c r="AQ64" s="783">
        <f>AVERAGE(AP62:AP64)</f>
        <v>2.8190000000000004</v>
      </c>
    </row>
    <row r="65" spans="1:43" s="253" customFormat="1">
      <c r="A65" s="263">
        <f t="shared" si="4"/>
        <v>39568</v>
      </c>
      <c r="B65" s="263" t="s">
        <v>357</v>
      </c>
      <c r="C65" s="277">
        <v>40.594997999999997</v>
      </c>
      <c r="D65" s="277">
        <v>8.2111420000000006</v>
      </c>
      <c r="E65" s="277">
        <v>5.9762899999999997</v>
      </c>
      <c r="F65" s="277">
        <v>6.3834219999999995</v>
      </c>
      <c r="G65" s="277">
        <v>8.6261550000000007</v>
      </c>
      <c r="H65" s="284">
        <f t="shared" si="0"/>
        <v>11.397988999999995</v>
      </c>
      <c r="I65" s="277">
        <v>32.351551000000001</v>
      </c>
      <c r="J65" s="277">
        <v>6.7788979999999999</v>
      </c>
      <c r="K65" s="277">
        <v>5.0450390000000001</v>
      </c>
      <c r="L65" s="277">
        <v>5.3583109999999996</v>
      </c>
      <c r="M65" s="277">
        <v>6.261889</v>
      </c>
      <c r="N65" s="284">
        <f t="shared" si="1"/>
        <v>8.9074139999999993</v>
      </c>
      <c r="O65" s="277">
        <v>55.611052999999998</v>
      </c>
      <c r="P65" s="277">
        <v>5.8479669999999997</v>
      </c>
      <c r="Q65" s="277">
        <v>4.9320959999999996</v>
      </c>
      <c r="R65" s="277">
        <v>4.4713279999999997</v>
      </c>
      <c r="S65" s="277">
        <v>8.7943979999999993</v>
      </c>
      <c r="T65" s="284">
        <f t="shared" si="2"/>
        <v>31.565263999999999</v>
      </c>
      <c r="U65" s="920">
        <v>11414.904666666667</v>
      </c>
      <c r="V65" s="920">
        <v>1252.297</v>
      </c>
      <c r="W65" s="920">
        <v>1220.9460000000001</v>
      </c>
      <c r="X65" s="920">
        <v>1137.7863333333332</v>
      </c>
      <c r="Y65" s="920">
        <v>956.38666666666666</v>
      </c>
      <c r="Z65" s="874">
        <f t="shared" si="3"/>
        <v>6847.4886666666671</v>
      </c>
      <c r="AA65" s="920">
        <v>1059.5999999999999</v>
      </c>
      <c r="AB65" s="277">
        <v>137.226</v>
      </c>
      <c r="AC65" s="920">
        <v>90.558999999999997</v>
      </c>
      <c r="AD65" s="920">
        <v>98.534999999999997</v>
      </c>
      <c r="AE65" s="920">
        <v>126.29300000000001</v>
      </c>
      <c r="AF65" s="920">
        <v>3143.8</v>
      </c>
      <c r="AG65" s="277">
        <v>365.84199999999998</v>
      </c>
      <c r="AH65" s="920">
        <v>282.25700000000001</v>
      </c>
      <c r="AI65" s="920">
        <v>331.245</v>
      </c>
      <c r="AJ65" s="920">
        <v>267.524</v>
      </c>
      <c r="AK65" s="919">
        <f>Data[[#This Row],[Industry Cost ($m)]]/Data[[#This Row],[Industry Consumption]]</f>
        <v>2.9669686674216691</v>
      </c>
      <c r="AL65" s="919">
        <f>Data[[#This Row],[AAL Fuel Cost]]/Data[[#This Row],[AAL Consumption]]</f>
        <v>2.6659816652820894</v>
      </c>
      <c r="AM65" s="919">
        <f>Data[[#This Row],[DAL Fuel Cost]]/Data[[#This Row],[DAL Consumption]]</f>
        <v>3.1168299119910778</v>
      </c>
      <c r="AN65" s="919">
        <f>Data[[#This Row],[UAL Fuel Cost]]/Data[[#This Row],[UALConsumption]]</f>
        <v>3.3616988887197445</v>
      </c>
      <c r="AO65" s="919">
        <f>Data[[#This Row],[LUV Fuel Cost]]/Data[[#This Row],[LUV Consumption]]</f>
        <v>2.1182805064413706</v>
      </c>
      <c r="AP65" s="919">
        <v>3.3650000000000002</v>
      </c>
      <c r="AQ65" s="783"/>
    </row>
    <row r="66" spans="1:43" s="253" customFormat="1">
      <c r="A66" s="263">
        <f t="shared" si="4"/>
        <v>39599</v>
      </c>
      <c r="B66" s="263" t="s">
        <v>357</v>
      </c>
      <c r="C66" s="277">
        <v>41.784593000000001</v>
      </c>
      <c r="D66" s="277">
        <v>8.8468529999999994</v>
      </c>
      <c r="E66" s="277">
        <v>5.8790449999999996</v>
      </c>
      <c r="F66" s="277">
        <v>6.562811</v>
      </c>
      <c r="G66" s="277">
        <v>8.9149899999999995</v>
      </c>
      <c r="H66" s="284">
        <f t="shared" ref="H66:H129" si="5">+C66-SUM(D66,E66,F66,G66)</f>
        <v>11.580894000000004</v>
      </c>
      <c r="I66" s="277">
        <v>33.808556000000003</v>
      </c>
      <c r="J66" s="277">
        <v>7.4117670000000002</v>
      </c>
      <c r="K66" s="277">
        <v>5.025328</v>
      </c>
      <c r="L66" s="277">
        <v>5.5556729999999996</v>
      </c>
      <c r="M66" s="277">
        <v>6.6732129999999996</v>
      </c>
      <c r="N66" s="284">
        <f t="shared" ref="N66:N129" si="6">+I66-SUM(J66,K66,L66,M66)</f>
        <v>9.1425750000000043</v>
      </c>
      <c r="O66" s="277">
        <v>58.047400000000003</v>
      </c>
      <c r="P66" s="277">
        <v>6.4915589999999996</v>
      </c>
      <c r="Q66" s="277">
        <v>4.8813409999999999</v>
      </c>
      <c r="R66" s="277">
        <v>4.6512229999999999</v>
      </c>
      <c r="S66" s="277">
        <v>9.3048339999999996</v>
      </c>
      <c r="T66" s="284">
        <f t="shared" ref="T66:T129" si="7">+O66-SUM(P66,Q66,R66,S66)</f>
        <v>32.718443000000008</v>
      </c>
      <c r="U66" s="920">
        <v>11414.904666666667</v>
      </c>
      <c r="V66" s="920">
        <v>1252.297</v>
      </c>
      <c r="W66" s="920">
        <v>1220.9460000000001</v>
      </c>
      <c r="X66" s="920">
        <v>1137.7863333333332</v>
      </c>
      <c r="Y66" s="920">
        <v>956.38666666666666</v>
      </c>
      <c r="Z66" s="874">
        <f t="shared" ref="Z66:Z129" si="8">+U66-SUM(V66,W66,X66,Y66)</f>
        <v>6847.4886666666671</v>
      </c>
      <c r="AA66" s="920">
        <v>1087.7</v>
      </c>
      <c r="AB66" s="277">
        <v>151.321</v>
      </c>
      <c r="AC66" s="920">
        <v>88.528000000000006</v>
      </c>
      <c r="AD66" s="920">
        <v>102.09699999999999</v>
      </c>
      <c r="AE66" s="920">
        <v>131.095</v>
      </c>
      <c r="AF66" s="920">
        <v>3465.6</v>
      </c>
      <c r="AG66" s="277">
        <v>435.60300000000001</v>
      </c>
      <c r="AH66" s="920">
        <v>281.64</v>
      </c>
      <c r="AI66" s="920">
        <v>366.25299999999999</v>
      </c>
      <c r="AJ66" s="920">
        <v>290.98399999999998</v>
      </c>
      <c r="AK66" s="919">
        <f>Data[[#This Row],[Industry Cost ($m)]]/Data[[#This Row],[Industry Consumption]]</f>
        <v>3.1861726579019947</v>
      </c>
      <c r="AL66" s="919">
        <f>Data[[#This Row],[AAL Fuel Cost]]/Data[[#This Row],[AAL Consumption]]</f>
        <v>2.8786685258490232</v>
      </c>
      <c r="AM66" s="919">
        <f>Data[[#This Row],[DAL Fuel Cost]]/Data[[#This Row],[DAL Consumption]]</f>
        <v>3.1813663473703233</v>
      </c>
      <c r="AN66" s="919">
        <f>Data[[#This Row],[UAL Fuel Cost]]/Data[[#This Row],[UALConsumption]]</f>
        <v>3.587304230290802</v>
      </c>
      <c r="AO66" s="919">
        <f>Data[[#This Row],[LUV Fuel Cost]]/Data[[#This Row],[LUV Consumption]]</f>
        <v>2.219642244174072</v>
      </c>
      <c r="AP66" s="919">
        <v>3.738</v>
      </c>
      <c r="AQ66" s="783"/>
    </row>
    <row r="67" spans="1:43" s="253" customFormat="1">
      <c r="A67" s="263">
        <f t="shared" ref="A67:A130" si="9">EOMONTH(A66,1)</f>
        <v>39629</v>
      </c>
      <c r="B67" s="263" t="s">
        <v>357</v>
      </c>
      <c r="C67" s="277">
        <v>41.909030000000001</v>
      </c>
      <c r="D67" s="277">
        <v>8.4137389999999996</v>
      </c>
      <c r="E67" s="277">
        <v>6.2926139999999995</v>
      </c>
      <c r="F67" s="277">
        <v>6.7692449999999997</v>
      </c>
      <c r="G67" s="277">
        <v>8.7962860000000003</v>
      </c>
      <c r="H67" s="284">
        <f t="shared" si="5"/>
        <v>11.637146000000001</v>
      </c>
      <c r="I67" s="277">
        <v>35.269691000000002</v>
      </c>
      <c r="J67" s="277">
        <v>7.4228100000000001</v>
      </c>
      <c r="K67" s="277">
        <v>5.5693060000000001</v>
      </c>
      <c r="L67" s="277">
        <v>5.955533</v>
      </c>
      <c r="M67" s="277">
        <v>6.878063</v>
      </c>
      <c r="N67" s="284">
        <f t="shared" si="6"/>
        <v>9.4439790000000023</v>
      </c>
      <c r="O67" s="277">
        <v>59.559170999999999</v>
      </c>
      <c r="P67" s="277">
        <v>6.5371759999999997</v>
      </c>
      <c r="Q67" s="277">
        <v>5.2226309999999998</v>
      </c>
      <c r="R67" s="277">
        <v>4.862311</v>
      </c>
      <c r="S67" s="277">
        <v>9.4517249999999997</v>
      </c>
      <c r="T67" s="284">
        <f t="shared" si="7"/>
        <v>33.485327999999996</v>
      </c>
      <c r="U67" s="920">
        <v>11414.904666666667</v>
      </c>
      <c r="V67" s="920">
        <v>1252.297</v>
      </c>
      <c r="W67" s="920">
        <v>1220.9460000000001</v>
      </c>
      <c r="X67" s="920">
        <v>1137.7863333333332</v>
      </c>
      <c r="Y67" s="920">
        <v>956.38666666666666</v>
      </c>
      <c r="Z67" s="874">
        <f t="shared" si="8"/>
        <v>6847.4886666666671</v>
      </c>
      <c r="AA67" s="920">
        <v>1094.8</v>
      </c>
      <c r="AB67" s="277">
        <v>145.339</v>
      </c>
      <c r="AC67" s="920">
        <v>96.100999999999999</v>
      </c>
      <c r="AD67" s="920">
        <v>106.123</v>
      </c>
      <c r="AE67" s="920">
        <v>130.482</v>
      </c>
      <c r="AF67" s="920">
        <v>3717.1</v>
      </c>
      <c r="AG67" s="277">
        <v>454.41800000000001</v>
      </c>
      <c r="AH67" s="920">
        <v>310.64999999999998</v>
      </c>
      <c r="AI67" s="920">
        <v>409.40899999999999</v>
      </c>
      <c r="AJ67" s="920">
        <v>329.84399999999999</v>
      </c>
      <c r="AK67" s="919">
        <f>Data[[#This Row],[Industry Cost ($m)]]/Data[[#This Row],[Industry Consumption]]</f>
        <v>3.3952320058458167</v>
      </c>
      <c r="AL67" s="919">
        <f>Data[[#This Row],[AAL Fuel Cost]]/Data[[#This Row],[AAL Consumption]]</f>
        <v>3.1266074487921345</v>
      </c>
      <c r="AM67" s="919">
        <f>Data[[#This Row],[DAL Fuel Cost]]/Data[[#This Row],[DAL Consumption]]</f>
        <v>3.2325366021165229</v>
      </c>
      <c r="AN67" s="919">
        <f>Data[[#This Row],[UAL Fuel Cost]]/Data[[#This Row],[UALConsumption]]</f>
        <v>3.8578724687391044</v>
      </c>
      <c r="AO67" s="919">
        <f>Data[[#This Row],[LUV Fuel Cost]]/Data[[#This Row],[LUV Consumption]]</f>
        <v>2.5278889042166734</v>
      </c>
      <c r="AP67" s="919">
        <v>3.8780000000000001</v>
      </c>
      <c r="AQ67" s="783">
        <f>AVERAGE(AP65:AP67)</f>
        <v>3.6603333333333334</v>
      </c>
    </row>
    <row r="68" spans="1:43" s="253" customFormat="1">
      <c r="A68" s="263">
        <f t="shared" si="9"/>
        <v>39660</v>
      </c>
      <c r="B68" s="263" t="s">
        <v>357</v>
      </c>
      <c r="C68" s="277">
        <v>43.551172000000001</v>
      </c>
      <c r="D68" s="277">
        <v>8.7896590000000003</v>
      </c>
      <c r="E68" s="277">
        <v>6.5177149999999999</v>
      </c>
      <c r="F68" s="277">
        <v>7.0121180000000001</v>
      </c>
      <c r="G68" s="277">
        <v>9.0291530000000009</v>
      </c>
      <c r="H68" s="284">
        <f t="shared" si="5"/>
        <v>12.202527</v>
      </c>
      <c r="I68" s="277">
        <v>36.524695999999999</v>
      </c>
      <c r="J68" s="277">
        <v>7.7050850000000004</v>
      </c>
      <c r="K68" s="277">
        <v>5.8877499999999996</v>
      </c>
      <c r="L68" s="277">
        <v>6.0702249999999998</v>
      </c>
      <c r="M68" s="277">
        <v>6.8858290000000002</v>
      </c>
      <c r="N68" s="284">
        <f t="shared" si="6"/>
        <v>9.9758069999999961</v>
      </c>
      <c r="O68" s="277">
        <v>61.401479999999999</v>
      </c>
      <c r="P68" s="277">
        <v>6.7507380000000001</v>
      </c>
      <c r="Q68" s="277">
        <v>5.4893080000000003</v>
      </c>
      <c r="R68" s="277">
        <v>4.9051030000000004</v>
      </c>
      <c r="S68" s="277">
        <v>9.3629230000000003</v>
      </c>
      <c r="T68" s="284">
        <f t="shared" si="7"/>
        <v>34.893408000000001</v>
      </c>
      <c r="U68" s="920">
        <v>11353.362333333333</v>
      </c>
      <c r="V68" s="920">
        <v>1232.4179999999999</v>
      </c>
      <c r="W68" s="920">
        <v>1184.1733333333334</v>
      </c>
      <c r="X68" s="920">
        <v>1191.42</v>
      </c>
      <c r="Y68" s="920">
        <v>963.50566666666657</v>
      </c>
      <c r="Z68" s="874">
        <f t="shared" si="8"/>
        <v>6781.8453333333327</v>
      </c>
      <c r="AA68" s="920">
        <v>1133</v>
      </c>
      <c r="AB68" s="277">
        <v>150.11500000000001</v>
      </c>
      <c r="AC68" s="920">
        <v>99.003</v>
      </c>
      <c r="AD68" s="920">
        <v>108.645</v>
      </c>
      <c r="AE68" s="920">
        <v>132.512</v>
      </c>
      <c r="AF68" s="920">
        <v>4184.2</v>
      </c>
      <c r="AG68" s="277">
        <v>506.71100000000001</v>
      </c>
      <c r="AH68" s="920">
        <v>353.10500000000002</v>
      </c>
      <c r="AI68" s="920">
        <v>433.50700000000001</v>
      </c>
      <c r="AJ68" s="920">
        <v>344.43799999999999</v>
      </c>
      <c r="AK68" s="919">
        <f>Data[[#This Row],[Industry Cost ($m)]]/Data[[#This Row],[Industry Consumption]]</f>
        <v>3.693027360988526</v>
      </c>
      <c r="AL68" s="919">
        <f>Data[[#This Row],[AAL Fuel Cost]]/Data[[#This Row],[AAL Consumption]]</f>
        <v>3.3754854611464542</v>
      </c>
      <c r="AM68" s="919">
        <f>Data[[#This Row],[DAL Fuel Cost]]/Data[[#This Row],[DAL Consumption]]</f>
        <v>3.5666090926537581</v>
      </c>
      <c r="AN68" s="919">
        <f>Data[[#This Row],[UAL Fuel Cost]]/Data[[#This Row],[UALConsumption]]</f>
        <v>3.9901237976897237</v>
      </c>
      <c r="AO68" s="919">
        <f>Data[[#This Row],[LUV Fuel Cost]]/Data[[#This Row],[LUV Consumption]]</f>
        <v>2.5992966674716249</v>
      </c>
      <c r="AP68" s="919">
        <v>3.8860000000000001</v>
      </c>
      <c r="AQ68" s="783"/>
    </row>
    <row r="69" spans="1:43" s="253" customFormat="1">
      <c r="A69" s="263">
        <f t="shared" si="9"/>
        <v>39691</v>
      </c>
      <c r="B69" s="263" t="s">
        <v>357</v>
      </c>
      <c r="C69" s="277">
        <v>42.678379</v>
      </c>
      <c r="D69" s="277">
        <v>8.8166640000000012</v>
      </c>
      <c r="E69" s="277">
        <v>6.2605320000000004</v>
      </c>
      <c r="F69" s="277">
        <v>6.8746540000000005</v>
      </c>
      <c r="G69" s="277">
        <v>8.8828979999999991</v>
      </c>
      <c r="H69" s="284">
        <f t="shared" si="5"/>
        <v>11.843631000000002</v>
      </c>
      <c r="I69" s="277">
        <v>35.292515999999999</v>
      </c>
      <c r="J69" s="277">
        <v>7.4534789999999997</v>
      </c>
      <c r="K69" s="277">
        <v>5.5757139999999996</v>
      </c>
      <c r="L69" s="277">
        <v>5.9348989999999997</v>
      </c>
      <c r="M69" s="277">
        <v>6.6306440000000002</v>
      </c>
      <c r="N69" s="284">
        <f t="shared" si="6"/>
        <v>9.6977799999999981</v>
      </c>
      <c r="O69" s="277">
        <v>58.966473000000001</v>
      </c>
      <c r="P69" s="277">
        <v>6.4064490000000003</v>
      </c>
      <c r="Q69" s="277">
        <v>5.2059749999999996</v>
      </c>
      <c r="R69" s="277">
        <v>4.8540580000000002</v>
      </c>
      <c r="S69" s="277">
        <v>8.9702470000000005</v>
      </c>
      <c r="T69" s="284">
        <f t="shared" si="7"/>
        <v>33.529744000000001</v>
      </c>
      <c r="U69" s="920">
        <v>11353.362333333333</v>
      </c>
      <c r="V69" s="920">
        <v>1232.4179999999999</v>
      </c>
      <c r="W69" s="920">
        <v>1184.1733333333334</v>
      </c>
      <c r="X69" s="920">
        <v>1191.42</v>
      </c>
      <c r="Y69" s="920">
        <v>963.50566666666657</v>
      </c>
      <c r="Z69" s="874">
        <f t="shared" si="8"/>
        <v>6781.8453333333327</v>
      </c>
      <c r="AA69" s="920">
        <v>1101.5</v>
      </c>
      <c r="AB69" s="277">
        <v>149.54499999999999</v>
      </c>
      <c r="AC69" s="920">
        <v>95.831000000000003</v>
      </c>
      <c r="AD69" s="920">
        <v>106.378</v>
      </c>
      <c r="AE69" s="920">
        <v>130.13200000000001</v>
      </c>
      <c r="AF69" s="920">
        <v>3747</v>
      </c>
      <c r="AG69" s="277">
        <v>508.78899999999999</v>
      </c>
      <c r="AH69" s="920">
        <v>336.73200000000003</v>
      </c>
      <c r="AI69" s="920">
        <v>396.89499999999998</v>
      </c>
      <c r="AJ69" s="920">
        <v>334.78</v>
      </c>
      <c r="AK69" s="919">
        <f>Data[[#This Row],[Industry Cost ($m)]]/Data[[#This Row],[Industry Consumption]]</f>
        <v>3.4017249205628688</v>
      </c>
      <c r="AL69" s="919">
        <f>Data[[#This Row],[AAL Fuel Cost]]/Data[[#This Row],[AAL Consumption]]</f>
        <v>3.4022468153398644</v>
      </c>
      <c r="AM69" s="919">
        <f>Data[[#This Row],[DAL Fuel Cost]]/Data[[#This Row],[DAL Consumption]]</f>
        <v>3.5138107710448603</v>
      </c>
      <c r="AN69" s="919">
        <f>Data[[#This Row],[UAL Fuel Cost]]/Data[[#This Row],[UALConsumption]]</f>
        <v>3.7309876102201582</v>
      </c>
      <c r="AO69" s="919">
        <f>Data[[#This Row],[LUV Fuel Cost]]/Data[[#This Row],[LUV Consumption]]</f>
        <v>2.572618571911597</v>
      </c>
      <c r="AP69" s="919">
        <v>3.2709999999999999</v>
      </c>
      <c r="AQ69" s="783"/>
    </row>
    <row r="70" spans="1:43" s="253" customFormat="1">
      <c r="A70" s="263">
        <f t="shared" si="9"/>
        <v>39721</v>
      </c>
      <c r="B70" s="263" t="s">
        <v>357</v>
      </c>
      <c r="C70" s="277">
        <v>37.413677999999997</v>
      </c>
      <c r="D70" s="277">
        <v>7.7926479999999998</v>
      </c>
      <c r="E70" s="277">
        <v>5.5568050000000007</v>
      </c>
      <c r="F70" s="277">
        <v>5.7192550000000004</v>
      </c>
      <c r="G70" s="277">
        <v>8.3772659999999988</v>
      </c>
      <c r="H70" s="284">
        <f t="shared" si="5"/>
        <v>9.9677039999999977</v>
      </c>
      <c r="I70" s="277">
        <v>28.119834999999998</v>
      </c>
      <c r="J70" s="277">
        <v>5.9580489999999999</v>
      </c>
      <c r="K70" s="277">
        <v>4.6356010000000003</v>
      </c>
      <c r="L70" s="277">
        <v>4.6319480000000004</v>
      </c>
      <c r="M70" s="277">
        <v>5.3078969999999996</v>
      </c>
      <c r="N70" s="284">
        <f t="shared" si="6"/>
        <v>7.5863399999999963</v>
      </c>
      <c r="O70" s="277">
        <v>47.680101000000001</v>
      </c>
      <c r="P70" s="277">
        <v>5.241968</v>
      </c>
      <c r="Q70" s="277">
        <v>4.5868659999999997</v>
      </c>
      <c r="R70" s="277">
        <v>3.9738259999999999</v>
      </c>
      <c r="S70" s="277">
        <v>7.3530110000000004</v>
      </c>
      <c r="T70" s="284">
        <f t="shared" si="7"/>
        <v>26.524430000000002</v>
      </c>
      <c r="U70" s="920">
        <v>11353.362333333333</v>
      </c>
      <c r="V70" s="920">
        <v>1232.4179999999999</v>
      </c>
      <c r="W70" s="920">
        <v>1184.1733333333334</v>
      </c>
      <c r="X70" s="920">
        <v>1191.42</v>
      </c>
      <c r="Y70" s="920">
        <v>963.50566666666657</v>
      </c>
      <c r="Z70" s="874">
        <f t="shared" si="8"/>
        <v>6781.8453333333327</v>
      </c>
      <c r="AA70" s="920">
        <v>925.3</v>
      </c>
      <c r="AB70" s="277">
        <v>131.916</v>
      </c>
      <c r="AC70" s="920">
        <v>83.738</v>
      </c>
      <c r="AD70" s="920">
        <v>87.974000000000004</v>
      </c>
      <c r="AE70" s="920">
        <v>119.703</v>
      </c>
      <c r="AF70" s="920">
        <v>3083.8</v>
      </c>
      <c r="AG70" s="277">
        <v>410.75900000000001</v>
      </c>
      <c r="AH70" s="920">
        <v>284.99299999999999</v>
      </c>
      <c r="AI70" s="920">
        <v>302.88600000000002</v>
      </c>
      <c r="AJ70" s="920">
        <v>315.61399999999998</v>
      </c>
      <c r="AK70" s="919">
        <f>Data[[#This Row],[Industry Cost ($m)]]/Data[[#This Row],[Industry Consumption]]</f>
        <v>3.3327569436939375</v>
      </c>
      <c r="AL70" s="919">
        <f>Data[[#This Row],[AAL Fuel Cost]]/Data[[#This Row],[AAL Consumption]]</f>
        <v>3.1137921101306896</v>
      </c>
      <c r="AM70" s="919">
        <f>Data[[#This Row],[DAL Fuel Cost]]/Data[[#This Row],[DAL Consumption]]</f>
        <v>3.4033891423248703</v>
      </c>
      <c r="AN70" s="919">
        <f>Data[[#This Row],[UAL Fuel Cost]]/Data[[#This Row],[UALConsumption]]</f>
        <v>3.4429035851501579</v>
      </c>
      <c r="AO70" s="919">
        <f>Data[[#This Row],[LUV Fuel Cost]]/Data[[#This Row],[LUV Consumption]]</f>
        <v>2.6366423564990016</v>
      </c>
      <c r="AP70" s="919">
        <v>3.375</v>
      </c>
      <c r="AQ70" s="783">
        <f>AVERAGE(AP68:AP70)</f>
        <v>3.5106666666666668</v>
      </c>
    </row>
    <row r="71" spans="1:43" s="253" customFormat="1">
      <c r="A71" s="263">
        <f t="shared" si="9"/>
        <v>39752</v>
      </c>
      <c r="B71" s="263" t="s">
        <v>357</v>
      </c>
      <c r="C71" s="277">
        <v>38.865969999999997</v>
      </c>
      <c r="D71" s="277">
        <v>8.0808669999999996</v>
      </c>
      <c r="E71" s="277">
        <v>5.8071189999999993</v>
      </c>
      <c r="F71" s="277">
        <v>5.8712790000000004</v>
      </c>
      <c r="G71" s="277">
        <v>8.8129100000000005</v>
      </c>
      <c r="H71" s="284">
        <f t="shared" si="5"/>
        <v>10.293794999999996</v>
      </c>
      <c r="I71" s="277">
        <v>30.715078999999999</v>
      </c>
      <c r="J71" s="277">
        <v>6.5244470000000003</v>
      </c>
      <c r="K71" s="277">
        <v>4.9493239999999998</v>
      </c>
      <c r="L71" s="277">
        <v>4.955597</v>
      </c>
      <c r="M71" s="277">
        <v>6.2080869999999999</v>
      </c>
      <c r="N71" s="284">
        <f t="shared" si="6"/>
        <v>8.0776240000000001</v>
      </c>
      <c r="O71" s="277">
        <v>52.956023000000002</v>
      </c>
      <c r="P71" s="277">
        <v>5.8543209999999997</v>
      </c>
      <c r="Q71" s="277">
        <v>5.11876</v>
      </c>
      <c r="R71" s="277">
        <v>4.2467560000000004</v>
      </c>
      <c r="S71" s="277">
        <v>8.5625619999999998</v>
      </c>
      <c r="T71" s="284">
        <f t="shared" si="7"/>
        <v>29.173624</v>
      </c>
      <c r="U71" s="920">
        <v>10005.075999999999</v>
      </c>
      <c r="V71" s="920">
        <v>1074.3663333333334</v>
      </c>
      <c r="W71" s="920">
        <v>1081.8709999999999</v>
      </c>
      <c r="X71" s="920">
        <v>976.15933333333339</v>
      </c>
      <c r="Y71" s="920">
        <v>911.32133333333331</v>
      </c>
      <c r="Z71" s="874">
        <f t="shared" si="8"/>
        <v>5961.3579999999984</v>
      </c>
      <c r="AA71" s="920">
        <v>968.3</v>
      </c>
      <c r="AB71" s="277">
        <v>136.113</v>
      </c>
      <c r="AC71" s="920">
        <v>88.415000000000006</v>
      </c>
      <c r="AD71" s="920">
        <v>90.174999999999997</v>
      </c>
      <c r="AE71" s="920">
        <v>127.187</v>
      </c>
      <c r="AF71" s="920">
        <v>3088.5</v>
      </c>
      <c r="AG71" s="277">
        <v>400.67099999999999</v>
      </c>
      <c r="AH71" s="920">
        <v>337.255</v>
      </c>
      <c r="AI71" s="920">
        <v>268.67700000000002</v>
      </c>
      <c r="AJ71" s="920">
        <v>353.18200000000002</v>
      </c>
      <c r="AK71" s="919">
        <f>Data[[#This Row],[Industry Cost ($m)]]/Data[[#This Row],[Industry Consumption]]</f>
        <v>3.1896106578539709</v>
      </c>
      <c r="AL71" s="919">
        <f>Data[[#This Row],[AAL Fuel Cost]]/Data[[#This Row],[AAL Consumption]]</f>
        <v>2.9436644552687841</v>
      </c>
      <c r="AM71" s="919">
        <f>Data[[#This Row],[DAL Fuel Cost]]/Data[[#This Row],[DAL Consumption]]</f>
        <v>3.814454560877679</v>
      </c>
      <c r="AN71" s="919">
        <f>Data[[#This Row],[UAL Fuel Cost]]/Data[[#This Row],[UALConsumption]]</f>
        <v>2.9795065151095095</v>
      </c>
      <c r="AO71" s="919">
        <f>Data[[#This Row],[LUV Fuel Cost]]/Data[[#This Row],[LUV Consumption]]</f>
        <v>2.7768718501104677</v>
      </c>
      <c r="AP71" s="919">
        <v>2.3149999999999999</v>
      </c>
      <c r="AQ71" s="783"/>
    </row>
    <row r="72" spans="1:43" s="253" customFormat="1">
      <c r="A72" s="263">
        <f t="shared" si="9"/>
        <v>39782</v>
      </c>
      <c r="B72" s="263" t="s">
        <v>357</v>
      </c>
      <c r="C72" s="277">
        <v>36.751654000000002</v>
      </c>
      <c r="D72" s="277">
        <v>7.3696589999999995</v>
      </c>
      <c r="E72" s="277">
        <v>5.6157309999999994</v>
      </c>
      <c r="F72" s="277">
        <v>5.338991</v>
      </c>
      <c r="G72" s="277">
        <v>8.3259969999999992</v>
      </c>
      <c r="H72" s="284">
        <f t="shared" si="5"/>
        <v>10.101276000000006</v>
      </c>
      <c r="I72" s="277">
        <v>27.499434000000001</v>
      </c>
      <c r="J72" s="277">
        <v>5.7677690000000004</v>
      </c>
      <c r="K72" s="277">
        <v>4.576206</v>
      </c>
      <c r="L72" s="277">
        <v>4.2404460000000004</v>
      </c>
      <c r="M72" s="277">
        <v>5.2636459999999996</v>
      </c>
      <c r="N72" s="284">
        <f t="shared" si="6"/>
        <v>7.6513670000000005</v>
      </c>
      <c r="O72" s="277">
        <v>47.658141000000001</v>
      </c>
      <c r="P72" s="277">
        <v>5.1308730000000002</v>
      </c>
      <c r="Q72" s="277">
        <v>4.7240900000000003</v>
      </c>
      <c r="R72" s="277">
        <v>3.5509469999999999</v>
      </c>
      <c r="S72" s="277">
        <v>7.4474539999999996</v>
      </c>
      <c r="T72" s="284">
        <f t="shared" si="7"/>
        <v>26.804776999999998</v>
      </c>
      <c r="U72" s="920">
        <v>10005.075999999999</v>
      </c>
      <c r="V72" s="920">
        <v>1074.3663333333334</v>
      </c>
      <c r="W72" s="920">
        <v>1081.8709999999999</v>
      </c>
      <c r="X72" s="920">
        <v>976.15933333333339</v>
      </c>
      <c r="Y72" s="920">
        <v>911.32133333333331</v>
      </c>
      <c r="Z72" s="874">
        <f t="shared" si="8"/>
        <v>5961.3579999999984</v>
      </c>
      <c r="AA72" s="920">
        <v>909.1</v>
      </c>
      <c r="AB72" s="277">
        <v>125.383</v>
      </c>
      <c r="AC72" s="920">
        <v>84.587999999999994</v>
      </c>
      <c r="AD72" s="920">
        <v>80.293000000000006</v>
      </c>
      <c r="AE72" s="920">
        <v>118.697</v>
      </c>
      <c r="AF72" s="920">
        <v>2276.1999999999998</v>
      </c>
      <c r="AG72" s="277">
        <v>331.94400000000002</v>
      </c>
      <c r="AH72" s="920">
        <v>272.07600000000002</v>
      </c>
      <c r="AI72" s="920">
        <v>202.15100000000001</v>
      </c>
      <c r="AJ72" s="920">
        <v>277.10300000000001</v>
      </c>
      <c r="AK72" s="919">
        <f>Data[[#This Row],[Industry Cost ($m)]]/Data[[#This Row],[Industry Consumption]]</f>
        <v>2.5037949620503794</v>
      </c>
      <c r="AL72" s="919">
        <f>Data[[#This Row],[AAL Fuel Cost]]/Data[[#This Row],[AAL Consumption]]</f>
        <v>2.6474402430951565</v>
      </c>
      <c r="AM72" s="919">
        <f>Data[[#This Row],[DAL Fuel Cost]]/Data[[#This Row],[DAL Consumption]]</f>
        <v>3.2164846077457798</v>
      </c>
      <c r="AN72" s="919">
        <f>Data[[#This Row],[UAL Fuel Cost]]/Data[[#This Row],[UALConsumption]]</f>
        <v>2.5176665462742704</v>
      </c>
      <c r="AO72" s="919">
        <f>Data[[#This Row],[LUV Fuel Cost]]/Data[[#This Row],[LUV Consumption]]</f>
        <v>2.3345408898287237</v>
      </c>
      <c r="AP72" s="919">
        <v>1.88</v>
      </c>
      <c r="AQ72" s="783"/>
    </row>
    <row r="73" spans="1:43" s="253" customFormat="1">
      <c r="A73" s="263">
        <f t="shared" si="9"/>
        <v>39813</v>
      </c>
      <c r="B73" s="263" t="s">
        <v>357</v>
      </c>
      <c r="C73" s="277">
        <v>37.928798999999998</v>
      </c>
      <c r="D73" s="277">
        <v>7.7109059999999996</v>
      </c>
      <c r="E73" s="277">
        <v>5.8031310000000005</v>
      </c>
      <c r="F73" s="277">
        <v>5.6274560000000005</v>
      </c>
      <c r="G73" s="277">
        <v>8.3190519999999992</v>
      </c>
      <c r="H73" s="284">
        <f t="shared" si="5"/>
        <v>10.468253999999998</v>
      </c>
      <c r="I73" s="277">
        <v>29.719971000000001</v>
      </c>
      <c r="J73" s="277">
        <v>6.2695559999999997</v>
      </c>
      <c r="K73" s="277">
        <v>4.8663650000000001</v>
      </c>
      <c r="L73" s="277">
        <v>4.6016279999999998</v>
      </c>
      <c r="M73" s="277">
        <v>5.7948630000000003</v>
      </c>
      <c r="N73" s="284">
        <f t="shared" si="6"/>
        <v>8.1875590000000003</v>
      </c>
      <c r="O73" s="277">
        <v>50.253799999999998</v>
      </c>
      <c r="P73" s="277">
        <v>5.5575549999999998</v>
      </c>
      <c r="Q73" s="277">
        <v>4.8222699999999996</v>
      </c>
      <c r="R73" s="277">
        <v>3.781104</v>
      </c>
      <c r="S73" s="277">
        <v>7.9648289999999999</v>
      </c>
      <c r="T73" s="284">
        <f t="shared" si="7"/>
        <v>28.128042000000001</v>
      </c>
      <c r="U73" s="920">
        <v>10005.075999999999</v>
      </c>
      <c r="V73" s="920">
        <v>1074.3663333333334</v>
      </c>
      <c r="W73" s="920">
        <v>1081.8709999999999</v>
      </c>
      <c r="X73" s="920">
        <v>976.15933333333339</v>
      </c>
      <c r="Y73" s="920">
        <v>911.32133333333331</v>
      </c>
      <c r="Z73" s="874">
        <f t="shared" si="8"/>
        <v>5961.3579999999984</v>
      </c>
      <c r="AA73" s="920">
        <v>975</v>
      </c>
      <c r="AB73" s="277">
        <v>133.66800000000001</v>
      </c>
      <c r="AC73" s="920">
        <v>88.224000000000004</v>
      </c>
      <c r="AD73" s="920">
        <v>86.822000000000003</v>
      </c>
      <c r="AE73" s="920">
        <v>121.705</v>
      </c>
      <c r="AF73" s="920">
        <v>1930.6</v>
      </c>
      <c r="AG73" s="277">
        <v>288.12</v>
      </c>
      <c r="AH73" s="920">
        <v>236.75200000000001</v>
      </c>
      <c r="AI73" s="920">
        <v>163.988</v>
      </c>
      <c r="AJ73" s="920">
        <v>246.941</v>
      </c>
      <c r="AK73" s="919">
        <f>Data[[#This Row],[Industry Cost ($m)]]/Data[[#This Row],[Industry Consumption]]</f>
        <v>1.980102564102564</v>
      </c>
      <c r="AL73" s="919">
        <f>Data[[#This Row],[AAL Fuel Cost]]/Data[[#This Row],[AAL Consumption]]</f>
        <v>2.1554897208007899</v>
      </c>
      <c r="AM73" s="919">
        <f>Data[[#This Row],[DAL Fuel Cost]]/Data[[#This Row],[DAL Consumption]]</f>
        <v>2.6835328255350017</v>
      </c>
      <c r="AN73" s="919">
        <f>Data[[#This Row],[UAL Fuel Cost]]/Data[[#This Row],[UALConsumption]]</f>
        <v>1.8887839487687452</v>
      </c>
      <c r="AO73" s="919">
        <f>Data[[#This Row],[LUV Fuel Cost]]/Data[[#This Row],[LUV Consumption]]</f>
        <v>2.0290127767963519</v>
      </c>
      <c r="AP73" s="919">
        <v>1.375</v>
      </c>
      <c r="AQ73" s="783">
        <f>AVERAGE(AP71:AP73)</f>
        <v>1.8566666666666667</v>
      </c>
    </row>
    <row r="74" spans="1:43" s="253" customFormat="1">
      <c r="A74" s="263">
        <f t="shared" si="9"/>
        <v>39844</v>
      </c>
      <c r="B74" s="263" t="s">
        <v>357</v>
      </c>
      <c r="C74" s="277">
        <v>37.320194999999998</v>
      </c>
      <c r="D74" s="277">
        <v>7.6867730000000005</v>
      </c>
      <c r="E74" s="277">
        <v>5.7028159999999994</v>
      </c>
      <c r="F74" s="277">
        <v>5.3900959999999998</v>
      </c>
      <c r="G74" s="277">
        <v>8.1732399999999998</v>
      </c>
      <c r="H74" s="284">
        <f t="shared" si="5"/>
        <v>10.367269999999998</v>
      </c>
      <c r="I74" s="277">
        <v>26.872243999999998</v>
      </c>
      <c r="J74" s="277">
        <v>5.758311</v>
      </c>
      <c r="K74" s="277">
        <v>4.4490639999999999</v>
      </c>
      <c r="L74" s="277">
        <v>4.1703869999999998</v>
      </c>
      <c r="M74" s="277">
        <v>5.1357860000000004</v>
      </c>
      <c r="N74" s="284">
        <f t="shared" si="6"/>
        <v>7.3586959999999983</v>
      </c>
      <c r="O74" s="277">
        <v>44.825055999999996</v>
      </c>
      <c r="P74" s="277">
        <v>5.0467940000000002</v>
      </c>
      <c r="Q74" s="277">
        <v>4.3514629999999999</v>
      </c>
      <c r="R74" s="277">
        <v>3.3793709999999999</v>
      </c>
      <c r="S74" s="277">
        <v>6.9935660000000004</v>
      </c>
      <c r="T74" s="284">
        <f t="shared" si="7"/>
        <v>25.053861999999995</v>
      </c>
      <c r="U74" s="920">
        <v>8727.7953333333335</v>
      </c>
      <c r="V74" s="920">
        <v>963.41466666666668</v>
      </c>
      <c r="W74" s="920">
        <v>991.70433333333324</v>
      </c>
      <c r="X74" s="920">
        <v>812.30633333333333</v>
      </c>
      <c r="Y74" s="920">
        <v>785.52433333333329</v>
      </c>
      <c r="Z74" s="874">
        <f t="shared" si="8"/>
        <v>5174.8456666666671</v>
      </c>
      <c r="AA74" s="920">
        <v>922.1</v>
      </c>
      <c r="AB74" s="277">
        <v>130.72300000000001</v>
      </c>
      <c r="AC74" s="920">
        <v>85.837999999999994</v>
      </c>
      <c r="AD74" s="920">
        <v>82.126999999999995</v>
      </c>
      <c r="AE74" s="920">
        <v>117.23099999999999</v>
      </c>
      <c r="AF74" s="920">
        <v>1620.4</v>
      </c>
      <c r="AG74" s="277">
        <v>256.80900000000003</v>
      </c>
      <c r="AH74" s="920">
        <v>243.91900000000001</v>
      </c>
      <c r="AI74" s="920">
        <v>141.76900000000001</v>
      </c>
      <c r="AJ74" s="920">
        <v>236.98400000000001</v>
      </c>
      <c r="AK74" s="919">
        <f>Data[[#This Row],[Industry Cost ($m)]]/Data[[#This Row],[Industry Consumption]]</f>
        <v>1.7572931352347902</v>
      </c>
      <c r="AL74" s="919">
        <f>Data[[#This Row],[AAL Fuel Cost]]/Data[[#This Row],[AAL Consumption]]</f>
        <v>1.9645280478569189</v>
      </c>
      <c r="AM74" s="919">
        <f>Data[[#This Row],[DAL Fuel Cost]]/Data[[#This Row],[DAL Consumption]]</f>
        <v>2.8416202614226802</v>
      </c>
      <c r="AN74" s="919">
        <f>Data[[#This Row],[UAL Fuel Cost]]/Data[[#This Row],[UALConsumption]]</f>
        <v>1.7262167131394062</v>
      </c>
      <c r="AO74" s="919">
        <f>Data[[#This Row],[LUV Fuel Cost]]/Data[[#This Row],[LUV Consumption]]</f>
        <v>2.0215130810109954</v>
      </c>
      <c r="AP74" s="919">
        <v>1.4690000000000001</v>
      </c>
      <c r="AQ74" s="783"/>
    </row>
    <row r="75" spans="1:43" s="253" customFormat="1">
      <c r="A75" s="263">
        <f t="shared" si="9"/>
        <v>39872</v>
      </c>
      <c r="B75" s="263" t="s">
        <v>357</v>
      </c>
      <c r="C75" s="277">
        <v>34.397255999999999</v>
      </c>
      <c r="D75" s="277">
        <v>6.9691710000000002</v>
      </c>
      <c r="E75" s="277">
        <v>5.1664750000000002</v>
      </c>
      <c r="F75" s="277">
        <v>5.1569309999999993</v>
      </c>
      <c r="G75" s="277">
        <v>7.3920290000000008</v>
      </c>
      <c r="H75" s="284">
        <f t="shared" si="5"/>
        <v>9.7126499999999965</v>
      </c>
      <c r="I75" s="277">
        <v>25.746207999999999</v>
      </c>
      <c r="J75" s="277">
        <v>5.4235949999999997</v>
      </c>
      <c r="K75" s="277">
        <v>4.067939</v>
      </c>
      <c r="L75" s="277">
        <v>3.9896820000000002</v>
      </c>
      <c r="M75" s="277">
        <v>5.1048090000000004</v>
      </c>
      <c r="N75" s="284">
        <f t="shared" si="6"/>
        <v>7.160183</v>
      </c>
      <c r="O75" s="277">
        <v>43.680328000000003</v>
      </c>
      <c r="P75" s="277">
        <v>4.8171780000000002</v>
      </c>
      <c r="Q75" s="277">
        <v>4.0125820000000001</v>
      </c>
      <c r="R75" s="277">
        <v>3.260853</v>
      </c>
      <c r="S75" s="277">
        <v>7.0680379999999996</v>
      </c>
      <c r="T75" s="284">
        <f t="shared" si="7"/>
        <v>24.521677000000004</v>
      </c>
      <c r="U75" s="920">
        <v>8727.7953333333335</v>
      </c>
      <c r="V75" s="920">
        <v>963.41466666666668</v>
      </c>
      <c r="W75" s="920">
        <v>991.70433333333324</v>
      </c>
      <c r="X75" s="920">
        <v>812.30633333333333</v>
      </c>
      <c r="Y75" s="920">
        <v>785.52433333333329</v>
      </c>
      <c r="Z75" s="874">
        <f t="shared" si="8"/>
        <v>5174.8456666666671</v>
      </c>
      <c r="AA75" s="920">
        <v>849.6</v>
      </c>
      <c r="AB75" s="277">
        <v>118.453</v>
      </c>
      <c r="AC75" s="920">
        <v>77.153999999999996</v>
      </c>
      <c r="AD75" s="920">
        <v>77.381</v>
      </c>
      <c r="AE75" s="920">
        <v>106.75</v>
      </c>
      <c r="AF75" s="920">
        <v>1567.3</v>
      </c>
      <c r="AG75" s="277">
        <v>256.81799999999998</v>
      </c>
      <c r="AH75" s="920">
        <v>238.45500000000001</v>
      </c>
      <c r="AI75" s="920">
        <v>121.709</v>
      </c>
      <c r="AJ75" s="920">
        <v>213.411</v>
      </c>
      <c r="AK75" s="919">
        <f>Data[[#This Row],[Industry Cost ($m)]]/Data[[#This Row],[Industry Consumption]]</f>
        <v>1.8447504708097928</v>
      </c>
      <c r="AL75" s="919">
        <f>Data[[#This Row],[AAL Fuel Cost]]/Data[[#This Row],[AAL Consumption]]</f>
        <v>2.1681004280178633</v>
      </c>
      <c r="AM75" s="919">
        <f>Data[[#This Row],[DAL Fuel Cost]]/Data[[#This Row],[DAL Consumption]]</f>
        <v>3.0906369080021778</v>
      </c>
      <c r="AN75" s="919">
        <f>Data[[#This Row],[UAL Fuel Cost]]/Data[[#This Row],[UALConsumption]]</f>
        <v>1.5728538013207376</v>
      </c>
      <c r="AO75" s="919">
        <f>Data[[#This Row],[LUV Fuel Cost]]/Data[[#This Row],[LUV Consumption]]</f>
        <v>1.9991662763466043</v>
      </c>
      <c r="AP75" s="919">
        <v>1.2589999999999999</v>
      </c>
      <c r="AQ75" s="783"/>
    </row>
    <row r="76" spans="1:43" s="253" customFormat="1">
      <c r="A76" s="263">
        <f t="shared" si="9"/>
        <v>39903</v>
      </c>
      <c r="B76" s="263" t="s">
        <v>357</v>
      </c>
      <c r="C76" s="277">
        <v>39.285454000000001</v>
      </c>
      <c r="D76" s="277">
        <v>7.776516</v>
      </c>
      <c r="E76" s="277">
        <v>5.8330079999999995</v>
      </c>
      <c r="F76" s="277">
        <v>6.0076340000000004</v>
      </c>
      <c r="G76" s="277">
        <v>8.6084680000000002</v>
      </c>
      <c r="H76" s="284">
        <f t="shared" si="5"/>
        <v>11.059828000000003</v>
      </c>
      <c r="I76" s="277">
        <v>31.730671999999998</v>
      </c>
      <c r="J76" s="277">
        <v>6.463616</v>
      </c>
      <c r="K76" s="277">
        <v>4.8554649999999997</v>
      </c>
      <c r="L76" s="277">
        <v>4.9907009999999996</v>
      </c>
      <c r="M76" s="277">
        <v>6.6523250000000003</v>
      </c>
      <c r="N76" s="284">
        <f t="shared" si="6"/>
        <v>8.7685649999999988</v>
      </c>
      <c r="O76" s="277">
        <v>53.534891000000002</v>
      </c>
      <c r="P76" s="277">
        <v>5.7883079999999998</v>
      </c>
      <c r="Q76" s="277">
        <v>4.7319139999999997</v>
      </c>
      <c r="R76" s="277">
        <v>4.0832790000000001</v>
      </c>
      <c r="S76" s="277">
        <v>8.9883860000000002</v>
      </c>
      <c r="T76" s="284">
        <f t="shared" si="7"/>
        <v>29.943004000000002</v>
      </c>
      <c r="U76" s="920">
        <v>8727.7953333333335</v>
      </c>
      <c r="V76" s="920">
        <v>963.41466666666668</v>
      </c>
      <c r="W76" s="920">
        <v>991.70433333333324</v>
      </c>
      <c r="X76" s="920">
        <v>812.30633333333333</v>
      </c>
      <c r="Y76" s="920">
        <v>785.52433333333329</v>
      </c>
      <c r="Z76" s="874">
        <f t="shared" si="8"/>
        <v>5174.8456666666671</v>
      </c>
      <c r="AA76" s="920">
        <v>966.3</v>
      </c>
      <c r="AB76" s="277">
        <v>133.762</v>
      </c>
      <c r="AC76" s="920">
        <v>87.512</v>
      </c>
      <c r="AD76" s="920">
        <v>89.903000000000006</v>
      </c>
      <c r="AE76" s="920">
        <v>125.22799999999999</v>
      </c>
      <c r="AF76" s="920">
        <v>1587</v>
      </c>
      <c r="AG76" s="277">
        <v>260.30799999999999</v>
      </c>
      <c r="AH76" s="920">
        <v>242.91800000000001</v>
      </c>
      <c r="AI76" s="920">
        <v>127.917</v>
      </c>
      <c r="AJ76" s="920">
        <v>212.45699999999999</v>
      </c>
      <c r="AK76" s="919">
        <f>Data[[#This Row],[Industry Cost ($m)]]/Data[[#This Row],[Industry Consumption]]</f>
        <v>1.6423470971747904</v>
      </c>
      <c r="AL76" s="919">
        <f>Data[[#This Row],[AAL Fuel Cost]]/Data[[#This Row],[AAL Consumption]]</f>
        <v>1.9460534381961991</v>
      </c>
      <c r="AM76" s="919">
        <f>Data[[#This Row],[DAL Fuel Cost]]/Data[[#This Row],[DAL Consumption]]</f>
        <v>2.7758250297102114</v>
      </c>
      <c r="AN76" s="919">
        <f>Data[[#This Row],[UAL Fuel Cost]]/Data[[#This Row],[UALConsumption]]</f>
        <v>1.4228334983259734</v>
      </c>
      <c r="AO76" s="919">
        <f>Data[[#This Row],[LUV Fuel Cost]]/Data[[#This Row],[LUV Consumption]]</f>
        <v>1.6965614718752995</v>
      </c>
      <c r="AP76" s="919">
        <v>1.268</v>
      </c>
      <c r="AQ76" s="783">
        <f>AVERAGE(AP74:AP76)</f>
        <v>1.3319999999999999</v>
      </c>
    </row>
    <row r="77" spans="1:43" s="253" customFormat="1">
      <c r="A77" s="263">
        <f t="shared" si="9"/>
        <v>39933</v>
      </c>
      <c r="B77" s="263" t="s">
        <v>357</v>
      </c>
      <c r="C77" s="277">
        <v>37.774853999999998</v>
      </c>
      <c r="D77" s="277">
        <v>7.5246760000000004</v>
      </c>
      <c r="E77" s="277">
        <v>5.5382470000000001</v>
      </c>
      <c r="F77" s="277">
        <v>5.5788199999999994</v>
      </c>
      <c r="G77" s="277">
        <v>8.4642199999999992</v>
      </c>
      <c r="H77" s="284">
        <f t="shared" si="5"/>
        <v>10.668890999999995</v>
      </c>
      <c r="I77" s="277">
        <v>30.829416999999999</v>
      </c>
      <c r="J77" s="277">
        <v>6.3628159999999996</v>
      </c>
      <c r="K77" s="277">
        <v>4.7173119999999997</v>
      </c>
      <c r="L77" s="277">
        <v>4.7616100000000001</v>
      </c>
      <c r="M77" s="277">
        <v>6.5183470000000003</v>
      </c>
      <c r="N77" s="284">
        <f t="shared" si="6"/>
        <v>8.4693320000000014</v>
      </c>
      <c r="O77" s="277">
        <v>52.247781000000003</v>
      </c>
      <c r="P77" s="277">
        <v>5.5988300000000004</v>
      </c>
      <c r="Q77" s="277">
        <v>4.6730099999999997</v>
      </c>
      <c r="R77" s="277">
        <v>3.8349340000000001</v>
      </c>
      <c r="S77" s="277">
        <v>8.8145039999999995</v>
      </c>
      <c r="T77" s="284">
        <f t="shared" si="7"/>
        <v>29.326503000000002</v>
      </c>
      <c r="U77" s="920">
        <v>9123.146999999999</v>
      </c>
      <c r="V77" s="920">
        <v>1000.5479999999999</v>
      </c>
      <c r="W77" s="920">
        <v>1027.0283333333334</v>
      </c>
      <c r="X77" s="920">
        <v>897.2736666666666</v>
      </c>
      <c r="Y77" s="920">
        <v>871.98799999999994</v>
      </c>
      <c r="Z77" s="874">
        <f t="shared" si="8"/>
        <v>5326.3089999999993</v>
      </c>
      <c r="AA77" s="920">
        <v>935.7</v>
      </c>
      <c r="AB77" s="277">
        <v>129.672</v>
      </c>
      <c r="AC77" s="920">
        <v>83.91</v>
      </c>
      <c r="AD77" s="920">
        <v>83.915999999999997</v>
      </c>
      <c r="AE77" s="920">
        <v>122.815</v>
      </c>
      <c r="AF77" s="920">
        <v>1629.3</v>
      </c>
      <c r="AG77" s="277">
        <v>254.37899999999999</v>
      </c>
      <c r="AH77" s="920">
        <v>219.00399999999999</v>
      </c>
      <c r="AI77" s="920">
        <v>128.76400000000001</v>
      </c>
      <c r="AJ77" s="920">
        <v>217.21799999999999</v>
      </c>
      <c r="AK77" s="919">
        <f>Data[[#This Row],[Industry Cost ($m)]]/Data[[#This Row],[Industry Consumption]]</f>
        <v>1.741263225392754</v>
      </c>
      <c r="AL77" s="919">
        <f>Data[[#This Row],[AAL Fuel Cost]]/Data[[#This Row],[AAL Consumption]]</f>
        <v>1.9617110864334628</v>
      </c>
      <c r="AM77" s="919">
        <f>Data[[#This Row],[DAL Fuel Cost]]/Data[[#This Row],[DAL Consumption]]</f>
        <v>2.6099868907162436</v>
      </c>
      <c r="AN77" s="919">
        <f>Data[[#This Row],[UAL Fuel Cost]]/Data[[#This Row],[UALConsumption]]</f>
        <v>1.5344392011058678</v>
      </c>
      <c r="AO77" s="919">
        <f>Data[[#This Row],[LUV Fuel Cost]]/Data[[#This Row],[LUV Consumption]]</f>
        <v>1.7686601799454464</v>
      </c>
      <c r="AP77" s="919">
        <v>1.369</v>
      </c>
      <c r="AQ77" s="783"/>
    </row>
    <row r="78" spans="1:43" s="253" customFormat="1">
      <c r="A78" s="263">
        <f t="shared" si="9"/>
        <v>39964</v>
      </c>
      <c r="B78" s="263" t="s">
        <v>357</v>
      </c>
      <c r="C78" s="277">
        <v>38.491123999999999</v>
      </c>
      <c r="D78" s="277">
        <v>7.7302270000000002</v>
      </c>
      <c r="E78" s="277">
        <v>5.498742</v>
      </c>
      <c r="F78" s="277">
        <v>5.6403720000000002</v>
      </c>
      <c r="G78" s="277">
        <v>8.6256599999999999</v>
      </c>
      <c r="H78" s="284">
        <f t="shared" si="5"/>
        <v>10.996123000000001</v>
      </c>
      <c r="I78" s="277">
        <v>31.095268000000001</v>
      </c>
      <c r="J78" s="277">
        <v>6.4232399999999998</v>
      </c>
      <c r="K78" s="277">
        <v>4.745393</v>
      </c>
      <c r="L78" s="277">
        <v>4.8035129999999997</v>
      </c>
      <c r="M78" s="277">
        <v>6.434844</v>
      </c>
      <c r="N78" s="284">
        <f t="shared" si="6"/>
        <v>8.6882780000000004</v>
      </c>
      <c r="O78" s="277">
        <v>52.951245999999998</v>
      </c>
      <c r="P78" s="277">
        <v>5.6593850000000003</v>
      </c>
      <c r="Q78" s="277">
        <v>4.695195</v>
      </c>
      <c r="R78" s="277">
        <v>3.905735</v>
      </c>
      <c r="S78" s="277">
        <v>8.6858249999999995</v>
      </c>
      <c r="T78" s="284">
        <f t="shared" si="7"/>
        <v>30.005105999999998</v>
      </c>
      <c r="U78" s="920">
        <v>9123.146999999999</v>
      </c>
      <c r="V78" s="920">
        <v>1000.5479999999999</v>
      </c>
      <c r="W78" s="920">
        <v>1027.0283333333334</v>
      </c>
      <c r="X78" s="920">
        <v>897.2736666666666</v>
      </c>
      <c r="Y78" s="920">
        <v>871.98799999999994</v>
      </c>
      <c r="Z78" s="874">
        <f t="shared" si="8"/>
        <v>5326.3089999999993</v>
      </c>
      <c r="AA78" s="920">
        <v>949.3</v>
      </c>
      <c r="AB78" s="277">
        <v>132.36799999999999</v>
      </c>
      <c r="AC78" s="920">
        <v>84.397000000000006</v>
      </c>
      <c r="AD78" s="920">
        <v>85.614000000000004</v>
      </c>
      <c r="AE78" s="920">
        <v>124.694</v>
      </c>
      <c r="AF78" s="920">
        <v>1648.6</v>
      </c>
      <c r="AG78" s="277">
        <v>254.14</v>
      </c>
      <c r="AH78" s="920">
        <v>212.18600000000001</v>
      </c>
      <c r="AI78" s="920">
        <v>133.04599999999999</v>
      </c>
      <c r="AJ78" s="920">
        <v>223.79300000000001</v>
      </c>
      <c r="AK78" s="919">
        <f>Data[[#This Row],[Industry Cost ($m)]]/Data[[#This Row],[Industry Consumption]]</f>
        <v>1.7366480564626567</v>
      </c>
      <c r="AL78" s="919">
        <f>Data[[#This Row],[AAL Fuel Cost]]/Data[[#This Row],[AAL Consumption]]</f>
        <v>1.9199504411942463</v>
      </c>
      <c r="AM78" s="919">
        <f>Data[[#This Row],[DAL Fuel Cost]]/Data[[#This Row],[DAL Consumption]]</f>
        <v>2.5141414979205421</v>
      </c>
      <c r="AN78" s="919">
        <f>Data[[#This Row],[UAL Fuel Cost]]/Data[[#This Row],[UALConsumption]]</f>
        <v>1.5540215385334173</v>
      </c>
      <c r="AO78" s="919">
        <f>Data[[#This Row],[LUV Fuel Cost]]/Data[[#This Row],[LUV Consumption]]</f>
        <v>1.7947375174426998</v>
      </c>
      <c r="AP78" s="919">
        <v>1.488</v>
      </c>
      <c r="AQ78" s="783"/>
    </row>
    <row r="79" spans="1:43" s="253" customFormat="1">
      <c r="A79" s="263">
        <f t="shared" si="9"/>
        <v>39994</v>
      </c>
      <c r="B79" s="263" t="s">
        <v>357</v>
      </c>
      <c r="C79" s="277">
        <v>38.931781999999998</v>
      </c>
      <c r="D79" s="277">
        <v>7.5097459999999998</v>
      </c>
      <c r="E79" s="277">
        <v>5.7093860000000003</v>
      </c>
      <c r="F79" s="277">
        <v>5.9503219999999999</v>
      </c>
      <c r="G79" s="277">
        <v>8.4651650000000007</v>
      </c>
      <c r="H79" s="284">
        <f t="shared" si="5"/>
        <v>11.297162999999998</v>
      </c>
      <c r="I79" s="277">
        <v>33.135142999999999</v>
      </c>
      <c r="J79" s="277">
        <v>6.654782</v>
      </c>
      <c r="K79" s="277">
        <v>5.1078200000000002</v>
      </c>
      <c r="L79" s="277">
        <v>5.297987</v>
      </c>
      <c r="M79" s="277">
        <v>6.7317539999999996</v>
      </c>
      <c r="N79" s="284">
        <f t="shared" si="6"/>
        <v>9.3428000000000004</v>
      </c>
      <c r="O79" s="277">
        <v>55.898026999999999</v>
      </c>
      <c r="P79" s="277">
        <v>5.901624</v>
      </c>
      <c r="Q79" s="277">
        <v>4.881087</v>
      </c>
      <c r="R79" s="277">
        <v>4.2135290000000003</v>
      </c>
      <c r="S79" s="277">
        <v>9.0051089999999991</v>
      </c>
      <c r="T79" s="284">
        <f t="shared" si="7"/>
        <v>31.896678000000001</v>
      </c>
      <c r="U79" s="920">
        <v>9123.146999999999</v>
      </c>
      <c r="V79" s="920">
        <v>1000.5479999999999</v>
      </c>
      <c r="W79" s="920">
        <v>1027.0283333333334</v>
      </c>
      <c r="X79" s="920">
        <v>897.2736666666666</v>
      </c>
      <c r="Y79" s="920">
        <v>871.98799999999994</v>
      </c>
      <c r="Z79" s="874">
        <f t="shared" si="8"/>
        <v>5326.3089999999993</v>
      </c>
      <c r="AA79" s="920">
        <v>973.1</v>
      </c>
      <c r="AB79" s="277">
        <v>130.89500000000001</v>
      </c>
      <c r="AC79" s="920">
        <v>102.267</v>
      </c>
      <c r="AD79" s="920">
        <v>91.126999999999995</v>
      </c>
      <c r="AE79" s="920">
        <v>123.827</v>
      </c>
      <c r="AF79" s="920">
        <v>1853.4</v>
      </c>
      <c r="AG79" s="277">
        <v>273.96499999999997</v>
      </c>
      <c r="AH79" s="920">
        <v>205.62799999999999</v>
      </c>
      <c r="AI79" s="920">
        <v>160.96899999999999</v>
      </c>
      <c r="AJ79" s="920">
        <v>249.072</v>
      </c>
      <c r="AK79" s="919">
        <f>Data[[#This Row],[Industry Cost ($m)]]/Data[[#This Row],[Industry Consumption]]</f>
        <v>1.9046346726955092</v>
      </c>
      <c r="AL79" s="919">
        <f>Data[[#This Row],[AAL Fuel Cost]]/Data[[#This Row],[AAL Consumption]]</f>
        <v>2.0930134840903012</v>
      </c>
      <c r="AM79" s="919">
        <f>Data[[#This Row],[DAL Fuel Cost]]/Data[[#This Row],[DAL Consumption]]</f>
        <v>2.0106974879482138</v>
      </c>
      <c r="AN79" s="919">
        <f>Data[[#This Row],[UAL Fuel Cost]]/Data[[#This Row],[UALConsumption]]</f>
        <v>1.7664248795636859</v>
      </c>
      <c r="AO79" s="919">
        <f>Data[[#This Row],[LUV Fuel Cost]]/Data[[#This Row],[LUV Consumption]]</f>
        <v>2.0114514605053824</v>
      </c>
      <c r="AP79" s="919">
        <v>1.8049999999999999</v>
      </c>
      <c r="AQ79" s="783">
        <f>AVERAGE(AP77:AP79)</f>
        <v>1.554</v>
      </c>
    </row>
    <row r="80" spans="1:43" s="253" customFormat="1">
      <c r="A80" s="263">
        <f t="shared" si="9"/>
        <v>40025</v>
      </c>
      <c r="B80" s="263" t="s">
        <v>357</v>
      </c>
      <c r="C80" s="277">
        <v>40.743408000000002</v>
      </c>
      <c r="D80" s="277">
        <v>7.8530299999999995</v>
      </c>
      <c r="E80" s="277">
        <v>6.1060559999999997</v>
      </c>
      <c r="F80" s="277">
        <v>6.2185249999999996</v>
      </c>
      <c r="G80" s="277">
        <v>8.704362999999999</v>
      </c>
      <c r="H80" s="284">
        <f t="shared" si="5"/>
        <v>11.861434000000003</v>
      </c>
      <c r="I80" s="277">
        <v>35.451583999999997</v>
      </c>
      <c r="J80" s="277">
        <v>7.0454340000000002</v>
      </c>
      <c r="K80" s="277">
        <v>5.5623370000000003</v>
      </c>
      <c r="L80" s="277">
        <v>5.5448370000000002</v>
      </c>
      <c r="M80" s="277">
        <v>7.2412520000000002</v>
      </c>
      <c r="N80" s="284">
        <f t="shared" si="6"/>
        <v>10.057723999999997</v>
      </c>
      <c r="O80" s="277">
        <v>59.468957000000003</v>
      </c>
      <c r="P80" s="277">
        <v>6.2357889999999996</v>
      </c>
      <c r="Q80" s="277">
        <v>5.2446809999999999</v>
      </c>
      <c r="R80" s="277">
        <v>4.4000399999999997</v>
      </c>
      <c r="S80" s="277">
        <v>9.5549990000000005</v>
      </c>
      <c r="T80" s="284">
        <f t="shared" si="7"/>
        <v>34.033448</v>
      </c>
      <c r="U80" s="920">
        <v>9405.4343333333327</v>
      </c>
      <c r="V80" s="920">
        <v>1015.7353333333334</v>
      </c>
      <c r="W80" s="920">
        <v>1019.7316666666667</v>
      </c>
      <c r="X80" s="920">
        <v>982.47666666666657</v>
      </c>
      <c r="Y80" s="920">
        <v>888.52799999999991</v>
      </c>
      <c r="Z80" s="874">
        <f t="shared" si="8"/>
        <v>5498.9626666666663</v>
      </c>
      <c r="AA80" s="920">
        <v>1026.3</v>
      </c>
      <c r="AB80" s="277">
        <v>136.209</v>
      </c>
      <c r="AC80" s="920">
        <v>113.947</v>
      </c>
      <c r="AD80" s="920">
        <v>94.917000000000002</v>
      </c>
      <c r="AE80" s="920">
        <v>127.82299999999999</v>
      </c>
      <c r="AF80" s="920">
        <v>1961.2</v>
      </c>
      <c r="AG80" s="277">
        <v>276.48399999999998</v>
      </c>
      <c r="AH80" s="920">
        <v>225.452</v>
      </c>
      <c r="AI80" s="920">
        <v>175</v>
      </c>
      <c r="AJ80" s="920">
        <v>274.63</v>
      </c>
      <c r="AK80" s="919">
        <f>Data[[#This Row],[Industry Cost ($m)]]/Data[[#This Row],[Industry Consumption]]</f>
        <v>1.9109422196238919</v>
      </c>
      <c r="AL80" s="919">
        <f>Data[[#This Row],[AAL Fuel Cost]]/Data[[#This Row],[AAL Consumption]]</f>
        <v>2.0298511845766432</v>
      </c>
      <c r="AM80" s="919">
        <f>Data[[#This Row],[DAL Fuel Cost]]/Data[[#This Row],[DAL Consumption]]</f>
        <v>1.9785689838258136</v>
      </c>
      <c r="AN80" s="919">
        <f>Data[[#This Row],[UAL Fuel Cost]]/Data[[#This Row],[UALConsumption]]</f>
        <v>1.8437160887933668</v>
      </c>
      <c r="AO80" s="919">
        <f>Data[[#This Row],[LUV Fuel Cost]]/Data[[#This Row],[LUV Consumption]]</f>
        <v>2.148517872370387</v>
      </c>
      <c r="AP80" s="919">
        <v>1.712</v>
      </c>
      <c r="AQ80" s="783"/>
    </row>
    <row r="81" spans="1:43" s="253" customFormat="1">
      <c r="A81" s="263">
        <f t="shared" si="9"/>
        <v>40056</v>
      </c>
      <c r="B81" s="263" t="s">
        <v>357</v>
      </c>
      <c r="C81" s="277">
        <v>40.067078000000002</v>
      </c>
      <c r="D81" s="277">
        <v>7.8287569999999995</v>
      </c>
      <c r="E81" s="277">
        <v>6.0196560000000003</v>
      </c>
      <c r="F81" s="277">
        <v>6.1547389999999993</v>
      </c>
      <c r="G81" s="277">
        <v>8.3446039999999986</v>
      </c>
      <c r="H81" s="284">
        <f t="shared" si="5"/>
        <v>11.719322000000005</v>
      </c>
      <c r="I81" s="277">
        <v>34.003354000000002</v>
      </c>
      <c r="J81" s="277">
        <v>6.7423060000000001</v>
      </c>
      <c r="K81" s="277">
        <v>5.3792450000000001</v>
      </c>
      <c r="L81" s="277">
        <v>5.4158189999999999</v>
      </c>
      <c r="M81" s="277">
        <v>6.6943590000000004</v>
      </c>
      <c r="N81" s="284">
        <f t="shared" si="6"/>
        <v>9.7716250000000002</v>
      </c>
      <c r="O81" s="277">
        <v>56.568179999999998</v>
      </c>
      <c r="P81" s="277">
        <v>5.8738739999999998</v>
      </c>
      <c r="Q81" s="277">
        <v>5.0603309999999997</v>
      </c>
      <c r="R81" s="277">
        <v>4.2892580000000002</v>
      </c>
      <c r="S81" s="277">
        <v>8.890924</v>
      </c>
      <c r="T81" s="284">
        <f t="shared" si="7"/>
        <v>32.453792999999997</v>
      </c>
      <c r="U81" s="920">
        <v>9405.4343333333327</v>
      </c>
      <c r="V81" s="920">
        <v>1015.7353333333334</v>
      </c>
      <c r="W81" s="920">
        <v>1019.7316666666667</v>
      </c>
      <c r="X81" s="920">
        <v>982.47666666666657</v>
      </c>
      <c r="Y81" s="920">
        <v>888.52799999999991</v>
      </c>
      <c r="Z81" s="874">
        <f t="shared" si="8"/>
        <v>5498.9626666666663</v>
      </c>
      <c r="AA81" s="920">
        <v>969.5</v>
      </c>
      <c r="AB81" s="277">
        <v>133.90299999999999</v>
      </c>
      <c r="AC81" s="920">
        <v>92.427999999999997</v>
      </c>
      <c r="AD81" s="920">
        <v>94.451999999999998</v>
      </c>
      <c r="AE81" s="920">
        <v>122.45</v>
      </c>
      <c r="AF81" s="920">
        <v>1965.4</v>
      </c>
      <c r="AG81" s="277">
        <v>285.48399999999998</v>
      </c>
      <c r="AH81" s="920">
        <v>213.791</v>
      </c>
      <c r="AI81" s="920">
        <v>179.27</v>
      </c>
      <c r="AJ81" s="920">
        <v>267.04700000000003</v>
      </c>
      <c r="AK81" s="919">
        <f>Data[[#This Row],[Industry Cost ($m)]]/Data[[#This Row],[Industry Consumption]]</f>
        <v>2.0272305312016505</v>
      </c>
      <c r="AL81" s="919">
        <f>Data[[#This Row],[AAL Fuel Cost]]/Data[[#This Row],[AAL Consumption]]</f>
        <v>2.1320209405315786</v>
      </c>
      <c r="AM81" s="919">
        <f>Data[[#This Row],[DAL Fuel Cost]]/Data[[#This Row],[DAL Consumption]]</f>
        <v>2.3130544856536979</v>
      </c>
      <c r="AN81" s="919">
        <f>Data[[#This Row],[UAL Fuel Cost]]/Data[[#This Row],[UALConsumption]]</f>
        <v>1.8980011010883837</v>
      </c>
      <c r="AO81" s="919">
        <f>Data[[#This Row],[LUV Fuel Cost]]/Data[[#This Row],[LUV Consumption]]</f>
        <v>2.1808656594528379</v>
      </c>
      <c r="AP81" s="919">
        <v>1.885</v>
      </c>
      <c r="AQ81" s="783"/>
    </row>
    <row r="82" spans="1:43" s="253" customFormat="1">
      <c r="A82" s="263">
        <f t="shared" si="9"/>
        <v>40086</v>
      </c>
      <c r="B82" s="263" t="s">
        <v>357</v>
      </c>
      <c r="C82" s="277">
        <v>36.001601000000001</v>
      </c>
      <c r="D82" s="277">
        <v>7.2771739999999996</v>
      </c>
      <c r="E82" s="277">
        <v>5.2415929999999999</v>
      </c>
      <c r="F82" s="277">
        <v>5.2946490000000006</v>
      </c>
      <c r="G82" s="277">
        <v>7.7241459999999993</v>
      </c>
      <c r="H82" s="284">
        <f t="shared" si="5"/>
        <v>10.464039</v>
      </c>
      <c r="I82" s="277">
        <v>28.464324000000001</v>
      </c>
      <c r="J82" s="277">
        <v>5.8002760000000002</v>
      </c>
      <c r="K82" s="277">
        <v>4.383292</v>
      </c>
      <c r="L82" s="277">
        <v>4.3695680000000001</v>
      </c>
      <c r="M82" s="277">
        <v>5.7724460000000004</v>
      </c>
      <c r="N82" s="284">
        <f t="shared" si="6"/>
        <v>8.138741999999997</v>
      </c>
      <c r="O82" s="277">
        <v>48.235025</v>
      </c>
      <c r="P82" s="277">
        <v>5.0680300000000003</v>
      </c>
      <c r="Q82" s="277">
        <v>4.3808619999999996</v>
      </c>
      <c r="R82" s="277">
        <v>3.554837</v>
      </c>
      <c r="S82" s="277">
        <v>7.950437</v>
      </c>
      <c r="T82" s="284">
        <f t="shared" si="7"/>
        <v>27.280859</v>
      </c>
      <c r="U82" s="920">
        <v>9405.4343333333327</v>
      </c>
      <c r="V82" s="920">
        <v>1015.7353333333334</v>
      </c>
      <c r="W82" s="920">
        <v>1019.7316666666667</v>
      </c>
      <c r="X82" s="920">
        <v>982.47666666666657</v>
      </c>
      <c r="Y82" s="920">
        <v>888.52799999999991</v>
      </c>
      <c r="Z82" s="874">
        <f t="shared" si="8"/>
        <v>5498.9626666666663</v>
      </c>
      <c r="AA82" s="920">
        <v>870.8</v>
      </c>
      <c r="AB82" s="277">
        <v>132.04900000000001</v>
      </c>
      <c r="AC82" s="920">
        <v>80.712000000000003</v>
      </c>
      <c r="AD82" s="920">
        <v>80.001000000000005</v>
      </c>
      <c r="AE82" s="920">
        <v>112.384</v>
      </c>
      <c r="AF82" s="920">
        <v>1735.9</v>
      </c>
      <c r="AG82" s="277">
        <v>257.11799999999999</v>
      </c>
      <c r="AH82" s="920">
        <v>195.33099999999999</v>
      </c>
      <c r="AI82" s="920">
        <v>155.31399999999999</v>
      </c>
      <c r="AJ82" s="920">
        <v>242.428</v>
      </c>
      <c r="AK82" s="919">
        <f>Data[[#This Row],[Industry Cost ($m)]]/Data[[#This Row],[Industry Consumption]]</f>
        <v>1.9934542949012404</v>
      </c>
      <c r="AL82" s="919">
        <f>Data[[#This Row],[AAL Fuel Cost]]/Data[[#This Row],[AAL Consumption]]</f>
        <v>1.947140834084317</v>
      </c>
      <c r="AM82" s="919">
        <f>Data[[#This Row],[DAL Fuel Cost]]/Data[[#This Row],[DAL Consumption]]</f>
        <v>2.420098622261869</v>
      </c>
      <c r="AN82" s="919">
        <f>Data[[#This Row],[UAL Fuel Cost]]/Data[[#This Row],[UALConsumption]]</f>
        <v>1.9414007324908436</v>
      </c>
      <c r="AO82" s="919">
        <f>Data[[#This Row],[LUV Fuel Cost]]/Data[[#This Row],[LUV Consumption]]</f>
        <v>2.1571398063781322</v>
      </c>
      <c r="AP82" s="919">
        <v>1.7490000000000001</v>
      </c>
      <c r="AQ82" s="783">
        <f>AVERAGE(AP80:AP82)</f>
        <v>1.782</v>
      </c>
    </row>
    <row r="83" spans="1:43" s="253" customFormat="1">
      <c r="A83" s="263">
        <f t="shared" si="9"/>
        <v>40117</v>
      </c>
      <c r="B83" s="263" t="s">
        <v>357</v>
      </c>
      <c r="C83" s="277">
        <v>37.290928999999998</v>
      </c>
      <c r="D83" s="277">
        <v>7.5066199999999998</v>
      </c>
      <c r="E83" s="277">
        <v>5.4699089999999995</v>
      </c>
      <c r="F83" s="277">
        <v>5.5234359999999993</v>
      </c>
      <c r="G83" s="277">
        <v>7.9878479999999996</v>
      </c>
      <c r="H83" s="284">
        <f t="shared" si="5"/>
        <v>10.803115999999999</v>
      </c>
      <c r="I83" s="277">
        <v>30.658072000000001</v>
      </c>
      <c r="J83" s="277">
        <v>6.3119100000000001</v>
      </c>
      <c r="K83" s="277">
        <v>4.6726970000000003</v>
      </c>
      <c r="L83" s="277">
        <v>4.7230249999999998</v>
      </c>
      <c r="M83" s="277">
        <v>6.3257009999999996</v>
      </c>
      <c r="N83" s="284">
        <f t="shared" si="6"/>
        <v>8.6247390000000017</v>
      </c>
      <c r="O83" s="277">
        <v>52.279404999999997</v>
      </c>
      <c r="P83" s="277">
        <v>5.5829360000000001</v>
      </c>
      <c r="Q83" s="277">
        <v>4.7957660000000004</v>
      </c>
      <c r="R83" s="277">
        <v>3.805704</v>
      </c>
      <c r="S83" s="277">
        <v>8.7760789999999993</v>
      </c>
      <c r="T83" s="284">
        <f t="shared" si="7"/>
        <v>29.318919999999999</v>
      </c>
      <c r="U83" s="920">
        <v>9303.9623333333329</v>
      </c>
      <c r="V83" s="920">
        <v>1005.5120000000001</v>
      </c>
      <c r="W83" s="920">
        <v>985.5916666666667</v>
      </c>
      <c r="X83" s="920">
        <v>903.98566666666659</v>
      </c>
      <c r="Y83" s="920">
        <v>904.0723333333334</v>
      </c>
      <c r="Z83" s="874">
        <f t="shared" si="8"/>
        <v>5504.8006666666661</v>
      </c>
      <c r="AA83" s="920">
        <v>913.4</v>
      </c>
      <c r="AB83" s="277">
        <v>129.91900000000001</v>
      </c>
      <c r="AC83" s="920">
        <v>85.46</v>
      </c>
      <c r="AD83" s="920">
        <v>84.867999999999995</v>
      </c>
      <c r="AE83" s="920">
        <v>118.447</v>
      </c>
      <c r="AF83" s="920">
        <v>1821.3</v>
      </c>
      <c r="AG83" s="277">
        <v>267.87299999999999</v>
      </c>
      <c r="AH83" s="920">
        <v>184.14400000000001</v>
      </c>
      <c r="AI83" s="920">
        <v>166.85900000000001</v>
      </c>
      <c r="AJ83" s="920">
        <v>255</v>
      </c>
      <c r="AK83" s="919">
        <f>Data[[#This Row],[Industry Cost ($m)]]/Data[[#This Row],[Industry Consumption]]</f>
        <v>1.9939785417122837</v>
      </c>
      <c r="AL83" s="919">
        <f>Data[[#This Row],[AAL Fuel Cost]]/Data[[#This Row],[AAL Consumption]]</f>
        <v>2.06184622726468</v>
      </c>
      <c r="AM83" s="919">
        <f>Data[[#This Row],[DAL Fuel Cost]]/Data[[#This Row],[DAL Consumption]]</f>
        <v>2.1547390592089868</v>
      </c>
      <c r="AN83" s="919">
        <f>Data[[#This Row],[UAL Fuel Cost]]/Data[[#This Row],[UALConsumption]]</f>
        <v>1.9661002969317058</v>
      </c>
      <c r="AO83" s="919">
        <f>Data[[#This Row],[LUV Fuel Cost]]/Data[[#This Row],[LUV Consumption]]</f>
        <v>2.1528616174322694</v>
      </c>
      <c r="AP83" s="919">
        <v>1.9419999999999999</v>
      </c>
      <c r="AQ83" s="783"/>
    </row>
    <row r="84" spans="1:43" s="253" customFormat="1">
      <c r="A84" s="263">
        <f t="shared" si="9"/>
        <v>40147</v>
      </c>
      <c r="B84" s="263" t="s">
        <v>357</v>
      </c>
      <c r="C84" s="277">
        <v>35.860529999999997</v>
      </c>
      <c r="D84" s="277">
        <v>7.2412640000000001</v>
      </c>
      <c r="E84" s="277">
        <v>5.3244099999999994</v>
      </c>
      <c r="F84" s="277">
        <v>5.153276</v>
      </c>
      <c r="G84" s="277">
        <v>7.6866840000000005</v>
      </c>
      <c r="H84" s="284">
        <f t="shared" si="5"/>
        <v>10.454895999999998</v>
      </c>
      <c r="I84" s="277">
        <v>28.419322999999999</v>
      </c>
      <c r="J84" s="277">
        <v>5.8496589999999999</v>
      </c>
      <c r="K84" s="277">
        <v>4.3048229999999998</v>
      </c>
      <c r="L84" s="277">
        <v>4.2169800000000004</v>
      </c>
      <c r="M84" s="277">
        <v>5.8796330000000001</v>
      </c>
      <c r="N84" s="284">
        <f t="shared" si="6"/>
        <v>8.1682279999999992</v>
      </c>
      <c r="O84" s="277">
        <v>48.584831999999999</v>
      </c>
      <c r="P84" s="277">
        <v>5.1775159999999998</v>
      </c>
      <c r="Q84" s="277">
        <v>4.455362</v>
      </c>
      <c r="R84" s="277">
        <v>3.3695029999999999</v>
      </c>
      <c r="S84" s="277">
        <v>8.255414</v>
      </c>
      <c r="T84" s="284">
        <f t="shared" si="7"/>
        <v>27.327036999999997</v>
      </c>
      <c r="U84" s="920">
        <v>9303.9623333333329</v>
      </c>
      <c r="V84" s="920">
        <v>1005.5120000000001</v>
      </c>
      <c r="W84" s="920">
        <v>985.5916666666667</v>
      </c>
      <c r="X84" s="920">
        <v>903.98566666666659</v>
      </c>
      <c r="Y84" s="920">
        <v>904.0723333333334</v>
      </c>
      <c r="Z84" s="874">
        <f t="shared" si="8"/>
        <v>5504.8006666666661</v>
      </c>
      <c r="AA84" s="920">
        <v>845</v>
      </c>
      <c r="AB84" s="277">
        <v>120.974</v>
      </c>
      <c r="AC84" s="920">
        <v>81.113</v>
      </c>
      <c r="AD84" s="920">
        <v>76.921999999999997</v>
      </c>
      <c r="AE84" s="920">
        <v>110.65900000000001</v>
      </c>
      <c r="AF84" s="920">
        <v>1812.7</v>
      </c>
      <c r="AG84" s="277">
        <v>270.81400000000002</v>
      </c>
      <c r="AH84" s="920">
        <v>185.73400000000001</v>
      </c>
      <c r="AI84" s="920">
        <v>164.14099999999999</v>
      </c>
      <c r="AJ84" s="920">
        <v>247.32900000000001</v>
      </c>
      <c r="AK84" s="919">
        <f>Data[[#This Row],[Industry Cost ($m)]]/Data[[#This Row],[Industry Consumption]]</f>
        <v>2.1452071005917159</v>
      </c>
      <c r="AL84" s="919">
        <f>Data[[#This Row],[AAL Fuel Cost]]/Data[[#This Row],[AAL Consumption]]</f>
        <v>2.2386132557409031</v>
      </c>
      <c r="AM84" s="919">
        <f>Data[[#This Row],[DAL Fuel Cost]]/Data[[#This Row],[DAL Consumption]]</f>
        <v>2.2898179083500798</v>
      </c>
      <c r="AN84" s="919">
        <f>Data[[#This Row],[UAL Fuel Cost]]/Data[[#This Row],[UALConsumption]]</f>
        <v>2.1338628740802372</v>
      </c>
      <c r="AO84" s="919">
        <f>Data[[#This Row],[LUV Fuel Cost]]/Data[[#This Row],[LUV Consumption]]</f>
        <v>2.2350554405877516</v>
      </c>
      <c r="AP84" s="919">
        <v>1.986</v>
      </c>
      <c r="AQ84" s="783"/>
    </row>
    <row r="85" spans="1:43" s="253" customFormat="1">
      <c r="A85" s="263">
        <f t="shared" si="9"/>
        <v>40178</v>
      </c>
      <c r="B85" s="263" t="s">
        <v>357</v>
      </c>
      <c r="C85" s="277">
        <v>37.188625999999999</v>
      </c>
      <c r="D85" s="277">
        <v>7.576816</v>
      </c>
      <c r="E85" s="277">
        <v>5.4520990000000005</v>
      </c>
      <c r="F85" s="277">
        <v>5.4363260000000002</v>
      </c>
      <c r="G85" s="277">
        <v>7.8334930000000007</v>
      </c>
      <c r="H85" s="284">
        <f t="shared" si="5"/>
        <v>10.889891999999996</v>
      </c>
      <c r="I85" s="277">
        <v>29.612162000000001</v>
      </c>
      <c r="J85" s="277">
        <v>6.1309100000000001</v>
      </c>
      <c r="K85" s="277">
        <v>4.4264299999999999</v>
      </c>
      <c r="L85" s="277">
        <v>4.4347729999999999</v>
      </c>
      <c r="M85" s="277">
        <v>5.9711460000000001</v>
      </c>
      <c r="N85" s="284">
        <f t="shared" si="6"/>
        <v>8.6489030000000007</v>
      </c>
      <c r="O85" s="277">
        <v>49.793526999999997</v>
      </c>
      <c r="P85" s="277">
        <v>5.3922309999999998</v>
      </c>
      <c r="Q85" s="277">
        <v>4.344754</v>
      </c>
      <c r="R85" s="277">
        <v>3.4735680000000002</v>
      </c>
      <c r="S85" s="277">
        <v>8.3549469999999992</v>
      </c>
      <c r="T85" s="284">
        <f t="shared" si="7"/>
        <v>28.228026999999997</v>
      </c>
      <c r="U85" s="920">
        <v>9303.9623333333329</v>
      </c>
      <c r="V85" s="920">
        <v>1005.5120000000001</v>
      </c>
      <c r="W85" s="920">
        <v>985.5916666666667</v>
      </c>
      <c r="X85" s="920">
        <v>903.98566666666659</v>
      </c>
      <c r="Y85" s="920">
        <v>904.0723333333334</v>
      </c>
      <c r="Z85" s="874">
        <f t="shared" si="8"/>
        <v>5504.8006666666661</v>
      </c>
      <c r="AA85" s="920">
        <v>926.5</v>
      </c>
      <c r="AB85" s="277">
        <v>129.75899999999999</v>
      </c>
      <c r="AC85" s="920">
        <v>84.49</v>
      </c>
      <c r="AD85" s="920">
        <v>82.293999999999997</v>
      </c>
      <c r="AE85" s="920">
        <v>115.56100000000001</v>
      </c>
      <c r="AF85" s="920">
        <v>1965.9</v>
      </c>
      <c r="AG85" s="277">
        <v>295.14600000000002</v>
      </c>
      <c r="AH85" s="920">
        <v>196.21299999999999</v>
      </c>
      <c r="AI85" s="920">
        <v>163.982</v>
      </c>
      <c r="AJ85" s="920">
        <v>252.601</v>
      </c>
      <c r="AK85" s="919">
        <f>Data[[#This Row],[Industry Cost ($m)]]/Data[[#This Row],[Industry Consumption]]</f>
        <v>2.1218564490016192</v>
      </c>
      <c r="AL85" s="919">
        <f>Data[[#This Row],[AAL Fuel Cost]]/Data[[#This Row],[AAL Consumption]]</f>
        <v>2.2745705500196522</v>
      </c>
      <c r="AM85" s="919">
        <f>Data[[#This Row],[DAL Fuel Cost]]/Data[[#This Row],[DAL Consumption]]</f>
        <v>2.3223221683039412</v>
      </c>
      <c r="AN85" s="919">
        <f>Data[[#This Row],[UAL Fuel Cost]]/Data[[#This Row],[UALConsumption]]</f>
        <v>1.9926361581646292</v>
      </c>
      <c r="AO85" s="919">
        <f>Data[[#This Row],[LUV Fuel Cost]]/Data[[#This Row],[LUV Consumption]]</f>
        <v>2.185867204333642</v>
      </c>
      <c r="AP85" s="919">
        <v>1.9790000000000001</v>
      </c>
      <c r="AQ85" s="783">
        <f>AVERAGE(AP83:AP85)</f>
        <v>1.9690000000000001</v>
      </c>
    </row>
    <row r="86" spans="1:43" s="253" customFormat="1">
      <c r="A86" s="263">
        <f t="shared" si="9"/>
        <v>40209</v>
      </c>
      <c r="B86" s="263" t="s">
        <v>357</v>
      </c>
      <c r="C86" s="277">
        <v>40.088808999999998</v>
      </c>
      <c r="D86" s="277">
        <v>7.6463770000000002</v>
      </c>
      <c r="E86" s="277">
        <v>8.5114330000000002</v>
      </c>
      <c r="F86" s="277">
        <v>5.492362</v>
      </c>
      <c r="G86" s="277">
        <v>7.6232530000000001</v>
      </c>
      <c r="H86" s="284">
        <f t="shared" si="5"/>
        <v>10.815383999999995</v>
      </c>
      <c r="I86" s="277">
        <v>30.119185999999999</v>
      </c>
      <c r="J86" s="277">
        <v>5.7881970000000003</v>
      </c>
      <c r="K86" s="277">
        <v>6.5875700000000004</v>
      </c>
      <c r="L86" s="277">
        <v>4.2907289999999998</v>
      </c>
      <c r="M86" s="277">
        <v>5.4995219999999998</v>
      </c>
      <c r="N86" s="284">
        <f t="shared" si="6"/>
        <v>7.9531680000000016</v>
      </c>
      <c r="O86" s="277">
        <v>45.501620000000003</v>
      </c>
      <c r="P86" s="277">
        <v>5.0713200000000001</v>
      </c>
      <c r="Q86" s="277">
        <v>6.2698270000000003</v>
      </c>
      <c r="R86" s="277">
        <v>3.2567499999999998</v>
      </c>
      <c r="S86" s="277">
        <v>7.5760129999999997</v>
      </c>
      <c r="T86" s="284">
        <f t="shared" si="7"/>
        <v>23.327710000000003</v>
      </c>
      <c r="U86" s="920">
        <v>9081.39</v>
      </c>
      <c r="V86" s="920">
        <v>1012.8336666666668</v>
      </c>
      <c r="W86" s="920">
        <v>1547.3906666666664</v>
      </c>
      <c r="X86" s="920">
        <v>912.29533333333336</v>
      </c>
      <c r="Y86" s="920">
        <v>876.67933333333337</v>
      </c>
      <c r="Z86" s="874">
        <f t="shared" si="8"/>
        <v>4732.1909999999998</v>
      </c>
      <c r="AA86" s="920">
        <v>872.7</v>
      </c>
      <c r="AB86" s="277">
        <v>128.33600000000001</v>
      </c>
      <c r="AC86" s="920">
        <v>128.69</v>
      </c>
      <c r="AD86" s="920">
        <v>78.471000000000004</v>
      </c>
      <c r="AE86" s="920">
        <v>110.70699999999999</v>
      </c>
      <c r="AF86" s="920">
        <v>1931.6</v>
      </c>
      <c r="AG86" s="277">
        <v>298.47699999999998</v>
      </c>
      <c r="AH86" s="920">
        <v>281.36099999999999</v>
      </c>
      <c r="AI86" s="920">
        <v>168.02699999999999</v>
      </c>
      <c r="AJ86" s="920">
        <v>263.64600000000002</v>
      </c>
      <c r="AK86" s="919">
        <f>Data[[#This Row],[Industry Cost ($m)]]/Data[[#This Row],[Industry Consumption]]</f>
        <v>2.2133608341927351</v>
      </c>
      <c r="AL86" s="919">
        <f>Data[[#This Row],[AAL Fuel Cost]]/Data[[#This Row],[AAL Consumption]]</f>
        <v>2.3257464779952621</v>
      </c>
      <c r="AM86" s="919">
        <f>Data[[#This Row],[DAL Fuel Cost]]/Data[[#This Row],[DAL Consumption]]</f>
        <v>2.1863470355116945</v>
      </c>
      <c r="AN86" s="919">
        <f>Data[[#This Row],[UAL Fuel Cost]]/Data[[#This Row],[UALConsumption]]</f>
        <v>2.1412623771839274</v>
      </c>
      <c r="AO86" s="919">
        <f>Data[[#This Row],[LUV Fuel Cost]]/Data[[#This Row],[LUV Consumption]]</f>
        <v>2.3814754261248163</v>
      </c>
      <c r="AP86" s="919">
        <v>2.052</v>
      </c>
      <c r="AQ86" s="783"/>
    </row>
    <row r="87" spans="1:43" s="253" customFormat="1">
      <c r="A87" s="263">
        <f t="shared" si="9"/>
        <v>40237</v>
      </c>
      <c r="B87" s="263" t="s">
        <v>357</v>
      </c>
      <c r="C87" s="277">
        <v>35.701636000000001</v>
      </c>
      <c r="D87" s="277">
        <v>6.7473810000000007</v>
      </c>
      <c r="E87" s="277">
        <v>7.7203629999999999</v>
      </c>
      <c r="F87" s="277">
        <v>4.7302860000000004</v>
      </c>
      <c r="G87" s="277">
        <v>6.7520629999999997</v>
      </c>
      <c r="H87" s="284">
        <f t="shared" si="5"/>
        <v>9.7515430000000016</v>
      </c>
      <c r="I87" s="277">
        <v>27.61589</v>
      </c>
      <c r="J87" s="277">
        <v>5.2081590000000002</v>
      </c>
      <c r="K87" s="277">
        <v>6.1782859999999999</v>
      </c>
      <c r="L87" s="277">
        <v>3.8392729999999999</v>
      </c>
      <c r="M87" s="277">
        <v>4.9866529999999996</v>
      </c>
      <c r="N87" s="284">
        <f t="shared" si="6"/>
        <v>7.4035189999999993</v>
      </c>
      <c r="O87" s="277">
        <v>42.440613999999997</v>
      </c>
      <c r="P87" s="277">
        <v>4.5871890000000004</v>
      </c>
      <c r="Q87" s="277">
        <v>5.8969209999999999</v>
      </c>
      <c r="R87" s="277">
        <v>2.9981990000000001</v>
      </c>
      <c r="S87" s="277">
        <v>6.9632949999999996</v>
      </c>
      <c r="T87" s="284">
        <f t="shared" si="7"/>
        <v>21.995009999999997</v>
      </c>
      <c r="U87" s="920">
        <v>9081.39</v>
      </c>
      <c r="V87" s="920">
        <v>1012.8336666666668</v>
      </c>
      <c r="W87" s="920">
        <v>1547.3906666666664</v>
      </c>
      <c r="X87" s="920">
        <v>912.29533333333336</v>
      </c>
      <c r="Y87" s="920">
        <v>876.67933333333337</v>
      </c>
      <c r="Z87" s="874">
        <f t="shared" si="8"/>
        <v>4732.1909999999998</v>
      </c>
      <c r="AA87" s="920">
        <v>786.9</v>
      </c>
      <c r="AB87" s="277">
        <v>113.861</v>
      </c>
      <c r="AC87" s="920">
        <v>116.495</v>
      </c>
      <c r="AD87" s="920">
        <v>70.834000000000003</v>
      </c>
      <c r="AE87" s="920">
        <v>98.385000000000005</v>
      </c>
      <c r="AF87" s="920">
        <v>1696.7</v>
      </c>
      <c r="AG87" s="277">
        <v>247.304</v>
      </c>
      <c r="AH87" s="920">
        <v>263.22500000000002</v>
      </c>
      <c r="AI87" s="920">
        <v>150.36699999999999</v>
      </c>
      <c r="AJ87" s="920">
        <v>232.684</v>
      </c>
      <c r="AK87" s="919">
        <f>Data[[#This Row],[Industry Cost ($m)]]/Data[[#This Row],[Industry Consumption]]</f>
        <v>2.1561824882450122</v>
      </c>
      <c r="AL87" s="919">
        <f>Data[[#This Row],[AAL Fuel Cost]]/Data[[#This Row],[AAL Consumption]]</f>
        <v>2.1719816267202994</v>
      </c>
      <c r="AM87" s="919">
        <f>Data[[#This Row],[DAL Fuel Cost]]/Data[[#This Row],[DAL Consumption]]</f>
        <v>2.2595390360101293</v>
      </c>
      <c r="AN87" s="919">
        <f>Data[[#This Row],[UAL Fuel Cost]]/Data[[#This Row],[UALConsumption]]</f>
        <v>2.1228082559222972</v>
      </c>
      <c r="AO87" s="919">
        <f>Data[[#This Row],[LUV Fuel Cost]]/Data[[#This Row],[LUV Consumption]]</f>
        <v>2.3650353204248615</v>
      </c>
      <c r="AP87" s="919">
        <v>1.9890000000000001</v>
      </c>
      <c r="AQ87" s="783"/>
    </row>
    <row r="88" spans="1:43" s="253" customFormat="1">
      <c r="A88" s="263">
        <f t="shared" si="9"/>
        <v>40268</v>
      </c>
      <c r="B88" s="263" t="s">
        <v>357</v>
      </c>
      <c r="C88" s="277">
        <v>42.564160999999999</v>
      </c>
      <c r="D88" s="277">
        <v>7.8561909999999999</v>
      </c>
      <c r="E88" s="277">
        <v>9.1951339999999995</v>
      </c>
      <c r="F88" s="277">
        <v>5.6879650000000002</v>
      </c>
      <c r="G88" s="277">
        <v>8.2461409999999997</v>
      </c>
      <c r="H88" s="284">
        <f t="shared" si="5"/>
        <v>11.57873</v>
      </c>
      <c r="I88" s="277">
        <v>35.584498000000004</v>
      </c>
      <c r="J88" s="277">
        <v>6.5765260000000003</v>
      </c>
      <c r="K88" s="277">
        <v>7.9837590000000001</v>
      </c>
      <c r="L88" s="277">
        <v>4.8635099999999998</v>
      </c>
      <c r="M88" s="277">
        <v>6.6768840000000003</v>
      </c>
      <c r="N88" s="284">
        <f t="shared" si="6"/>
        <v>9.483819000000004</v>
      </c>
      <c r="O88" s="277">
        <v>54.424076999999997</v>
      </c>
      <c r="P88" s="277">
        <v>5.8267639999999998</v>
      </c>
      <c r="Q88" s="277">
        <v>7.6970000000000001</v>
      </c>
      <c r="R88" s="277">
        <v>3.7819750000000001</v>
      </c>
      <c r="S88" s="277">
        <v>9.1551559999999998</v>
      </c>
      <c r="T88" s="284">
        <f t="shared" si="7"/>
        <v>27.963181999999996</v>
      </c>
      <c r="U88" s="920">
        <v>9081.39</v>
      </c>
      <c r="V88" s="920">
        <v>1012.8336666666668</v>
      </c>
      <c r="W88" s="920">
        <v>1547.3906666666664</v>
      </c>
      <c r="X88" s="920">
        <v>912.29533333333336</v>
      </c>
      <c r="Y88" s="920">
        <v>876.67933333333337</v>
      </c>
      <c r="Z88" s="874">
        <f t="shared" si="8"/>
        <v>4732.1909999999998</v>
      </c>
      <c r="AA88" s="920">
        <v>928.2</v>
      </c>
      <c r="AB88" s="277">
        <v>131.381</v>
      </c>
      <c r="AC88" s="920">
        <v>139.63499999999999</v>
      </c>
      <c r="AD88" s="920">
        <v>84.725999999999999</v>
      </c>
      <c r="AE88" s="920">
        <v>120.122</v>
      </c>
      <c r="AF88" s="920">
        <v>2046</v>
      </c>
      <c r="AG88" s="277">
        <v>288.93400000000003</v>
      </c>
      <c r="AH88" s="920">
        <v>310.66800000000001</v>
      </c>
      <c r="AI88" s="920">
        <v>186.148</v>
      </c>
      <c r="AJ88" s="920">
        <v>285.02100000000002</v>
      </c>
      <c r="AK88" s="919">
        <f>Data[[#This Row],[Industry Cost ($m)]]/Data[[#This Row],[Industry Consumption]]</f>
        <v>2.2042663219133805</v>
      </c>
      <c r="AL88" s="919">
        <f>Data[[#This Row],[AAL Fuel Cost]]/Data[[#This Row],[AAL Consumption]]</f>
        <v>2.199206886840563</v>
      </c>
      <c r="AM88" s="919">
        <f>Data[[#This Row],[DAL Fuel Cost]]/Data[[#This Row],[DAL Consumption]]</f>
        <v>2.2248576646256315</v>
      </c>
      <c r="AN88" s="919">
        <f>Data[[#This Row],[UAL Fuel Cost]]/Data[[#This Row],[UALConsumption]]</f>
        <v>2.1970587541014566</v>
      </c>
      <c r="AO88" s="919">
        <f>Data[[#This Row],[LUV Fuel Cost]]/Data[[#This Row],[LUV Consumption]]</f>
        <v>2.372762691263882</v>
      </c>
      <c r="AP88" s="919">
        <v>2.1080000000000001</v>
      </c>
      <c r="AQ88" s="783">
        <f>AVERAGE(AP86:AP88)</f>
        <v>2.049666666666667</v>
      </c>
    </row>
    <row r="89" spans="1:43" s="253" customFormat="1">
      <c r="A89" s="263">
        <f t="shared" si="9"/>
        <v>40298</v>
      </c>
      <c r="B89" s="263" t="s">
        <v>357</v>
      </c>
      <c r="C89" s="277">
        <v>41.308827000000001</v>
      </c>
      <c r="D89" s="277">
        <v>7.5470319999999997</v>
      </c>
      <c r="E89" s="277">
        <v>8.8338459999999994</v>
      </c>
      <c r="F89" s="277">
        <v>5.4480919999999999</v>
      </c>
      <c r="G89" s="277">
        <v>8.2161679999999997</v>
      </c>
      <c r="H89" s="284">
        <f t="shared" si="5"/>
        <v>11.263689000000003</v>
      </c>
      <c r="I89" s="277">
        <v>34.161154000000003</v>
      </c>
      <c r="J89" s="277">
        <v>6.3707180000000001</v>
      </c>
      <c r="K89" s="277">
        <v>7.5897370000000004</v>
      </c>
      <c r="L89" s="277">
        <v>4.6370740000000001</v>
      </c>
      <c r="M89" s="277">
        <v>6.4779210000000003</v>
      </c>
      <c r="N89" s="284">
        <f t="shared" si="6"/>
        <v>9.0857039999999998</v>
      </c>
      <c r="O89" s="277">
        <v>52.498074000000003</v>
      </c>
      <c r="P89" s="277">
        <v>5.5565420000000003</v>
      </c>
      <c r="Q89" s="277">
        <v>7.488219</v>
      </c>
      <c r="R89" s="277">
        <v>3.5943610000000001</v>
      </c>
      <c r="S89" s="277">
        <v>8.9114920000000009</v>
      </c>
      <c r="T89" s="284">
        <f t="shared" si="7"/>
        <v>26.94746</v>
      </c>
      <c r="U89" s="920">
        <v>10208.292666666666</v>
      </c>
      <c r="V89" s="920">
        <v>1136.7513333333334</v>
      </c>
      <c r="W89" s="920">
        <v>1803.7070000000001</v>
      </c>
      <c r="X89" s="920">
        <v>1087.5323333333333</v>
      </c>
      <c r="Y89" s="920">
        <v>1056.1056666666666</v>
      </c>
      <c r="Z89" s="874">
        <f t="shared" si="8"/>
        <v>5124.1963333333333</v>
      </c>
      <c r="AA89" s="920">
        <v>900.9</v>
      </c>
      <c r="AB89" s="277">
        <v>125.51300000000001</v>
      </c>
      <c r="AC89" s="920">
        <v>134.56399999999999</v>
      </c>
      <c r="AD89" s="920">
        <v>81.289000000000001</v>
      </c>
      <c r="AE89" s="920">
        <v>119.27200000000001</v>
      </c>
      <c r="AF89" s="920">
        <v>2075.1999999999998</v>
      </c>
      <c r="AG89" s="277">
        <v>291.91800000000001</v>
      </c>
      <c r="AH89" s="920">
        <v>311.46800000000002</v>
      </c>
      <c r="AI89" s="920">
        <v>187.017</v>
      </c>
      <c r="AJ89" s="920">
        <v>286.48599999999999</v>
      </c>
      <c r="AK89" s="919">
        <f>Data[[#This Row],[Industry Cost ($m)]]/Data[[#This Row],[Industry Consumption]]</f>
        <v>2.3034743034743035</v>
      </c>
      <c r="AL89" s="919">
        <f>Data[[#This Row],[AAL Fuel Cost]]/Data[[#This Row],[AAL Consumption]]</f>
        <v>2.3257989212272832</v>
      </c>
      <c r="AM89" s="919">
        <f>Data[[#This Row],[DAL Fuel Cost]]/Data[[#This Row],[DAL Consumption]]</f>
        <v>2.3146458190898014</v>
      </c>
      <c r="AN89" s="919">
        <f>Data[[#This Row],[UAL Fuel Cost]]/Data[[#This Row],[UALConsumption]]</f>
        <v>2.30064338348362</v>
      </c>
      <c r="AO89" s="919">
        <f>Data[[#This Row],[LUV Fuel Cost]]/Data[[#This Row],[LUV Consumption]]</f>
        <v>2.4019551948487488</v>
      </c>
      <c r="AP89" s="919">
        <v>2.2429999999999999</v>
      </c>
      <c r="AQ89" s="783"/>
    </row>
    <row r="90" spans="1:43" s="253" customFormat="1">
      <c r="A90" s="263">
        <f t="shared" si="9"/>
        <v>40329</v>
      </c>
      <c r="B90" s="263" t="s">
        <v>357</v>
      </c>
      <c r="C90" s="277">
        <v>42.404718000000003</v>
      </c>
      <c r="D90" s="277">
        <v>7.6836869999999999</v>
      </c>
      <c r="E90" s="277">
        <v>9.1168230000000001</v>
      </c>
      <c r="F90" s="277">
        <v>5.5555559999999993</v>
      </c>
      <c r="G90" s="277">
        <v>8.6299250000000001</v>
      </c>
      <c r="H90" s="284">
        <f t="shared" si="5"/>
        <v>11.418727000000004</v>
      </c>
      <c r="I90" s="277">
        <v>35.004288000000003</v>
      </c>
      <c r="J90" s="277">
        <v>6.5039720000000001</v>
      </c>
      <c r="K90" s="277">
        <v>7.7690929999999998</v>
      </c>
      <c r="L90" s="277">
        <v>4.7627829999999998</v>
      </c>
      <c r="M90" s="277">
        <v>6.6631900000000002</v>
      </c>
      <c r="N90" s="284">
        <f t="shared" si="6"/>
        <v>9.3052500000000045</v>
      </c>
      <c r="O90" s="277">
        <v>53.842421999999999</v>
      </c>
      <c r="P90" s="277">
        <v>5.6684950000000001</v>
      </c>
      <c r="Q90" s="277">
        <v>7.6584659999999998</v>
      </c>
      <c r="R90" s="277">
        <v>3.7245780000000002</v>
      </c>
      <c r="S90" s="277">
        <v>9.0805670000000003</v>
      </c>
      <c r="T90" s="284">
        <f t="shared" si="7"/>
        <v>27.710315999999999</v>
      </c>
      <c r="U90" s="920">
        <v>10208.292666666666</v>
      </c>
      <c r="V90" s="920">
        <v>1136.7513333333334</v>
      </c>
      <c r="W90" s="920">
        <v>1803.7070000000001</v>
      </c>
      <c r="X90" s="920">
        <v>1087.5323333333333</v>
      </c>
      <c r="Y90" s="920">
        <v>1056.1056666666666</v>
      </c>
      <c r="Z90" s="874">
        <f t="shared" si="8"/>
        <v>5124.1963333333333</v>
      </c>
      <c r="AA90" s="920">
        <v>940</v>
      </c>
      <c r="AB90" s="277">
        <v>129.285</v>
      </c>
      <c r="AC90" s="920">
        <v>141.43100000000001</v>
      </c>
      <c r="AD90" s="920">
        <v>83.986999999999995</v>
      </c>
      <c r="AE90" s="920">
        <v>125.54600000000001</v>
      </c>
      <c r="AF90" s="920">
        <v>2189.6999999999998</v>
      </c>
      <c r="AG90" s="277">
        <v>313.20999999999998</v>
      </c>
      <c r="AH90" s="920">
        <v>331.363</v>
      </c>
      <c r="AI90" s="920">
        <v>192.72399999999999</v>
      </c>
      <c r="AJ90" s="920">
        <v>310.94200000000001</v>
      </c>
      <c r="AK90" s="919">
        <f>Data[[#This Row],[Industry Cost ($m)]]/Data[[#This Row],[Industry Consumption]]</f>
        <v>2.3294680851063827</v>
      </c>
      <c r="AL90" s="919">
        <f>Data[[#This Row],[AAL Fuel Cost]]/Data[[#This Row],[AAL Consumption]]</f>
        <v>2.4226321692385038</v>
      </c>
      <c r="AM90" s="919">
        <f>Data[[#This Row],[DAL Fuel Cost]]/Data[[#This Row],[DAL Consumption]]</f>
        <v>2.3429304749312383</v>
      </c>
      <c r="AN90" s="919">
        <f>Data[[#This Row],[UAL Fuel Cost]]/Data[[#This Row],[UALConsumption]]</f>
        <v>2.2946884636908091</v>
      </c>
      <c r="AO90" s="919">
        <f>Data[[#This Row],[LUV Fuel Cost]]/Data[[#This Row],[LUV Consumption]]</f>
        <v>2.4767176970990712</v>
      </c>
      <c r="AP90" s="919">
        <v>2.0630000000000002</v>
      </c>
      <c r="AQ90" s="783"/>
    </row>
    <row r="91" spans="1:43" s="253" customFormat="1">
      <c r="A91" s="263">
        <f t="shared" si="9"/>
        <v>40359</v>
      </c>
      <c r="B91" s="263" t="s">
        <v>357</v>
      </c>
      <c r="C91" s="277">
        <v>43.345363999999996</v>
      </c>
      <c r="D91" s="277">
        <v>7.5408609999999996</v>
      </c>
      <c r="E91" s="277">
        <v>9.6572060000000004</v>
      </c>
      <c r="F91" s="277">
        <v>5.7180619999999998</v>
      </c>
      <c r="G91" s="277">
        <v>8.6277729999999995</v>
      </c>
      <c r="H91" s="284">
        <f t="shared" si="5"/>
        <v>11.801461999999994</v>
      </c>
      <c r="I91" s="277">
        <v>37.474902</v>
      </c>
      <c r="J91" s="277">
        <v>6.7217890000000002</v>
      </c>
      <c r="K91" s="277">
        <v>8.6329860000000007</v>
      </c>
      <c r="L91" s="277">
        <v>5.1241339999999997</v>
      </c>
      <c r="M91" s="277">
        <v>7.0665909999999998</v>
      </c>
      <c r="N91" s="284">
        <f t="shared" si="6"/>
        <v>9.9294019999999996</v>
      </c>
      <c r="O91" s="277">
        <v>56.689852999999999</v>
      </c>
      <c r="P91" s="277">
        <v>5.8260630000000004</v>
      </c>
      <c r="Q91" s="277">
        <v>8.3335860000000004</v>
      </c>
      <c r="R91" s="277">
        <v>3.9244819999999998</v>
      </c>
      <c r="S91" s="277">
        <v>9.5621419999999997</v>
      </c>
      <c r="T91" s="284">
        <f t="shared" si="7"/>
        <v>29.043579999999999</v>
      </c>
      <c r="U91" s="920">
        <v>10208.292666666666</v>
      </c>
      <c r="V91" s="920">
        <v>1136.7513333333334</v>
      </c>
      <c r="W91" s="920">
        <v>1803.7070000000001</v>
      </c>
      <c r="X91" s="920">
        <v>1087.5323333333333</v>
      </c>
      <c r="Y91" s="920">
        <v>1056.1056666666666</v>
      </c>
      <c r="Z91" s="874">
        <f t="shared" si="8"/>
        <v>5124.1963333333333</v>
      </c>
      <c r="AA91" s="920">
        <v>959.8</v>
      </c>
      <c r="AB91" s="277">
        <v>128.4</v>
      </c>
      <c r="AC91" s="920">
        <v>147.80199999999999</v>
      </c>
      <c r="AD91" s="920">
        <v>87.393000000000001</v>
      </c>
      <c r="AE91" s="920">
        <v>126.93</v>
      </c>
      <c r="AF91" s="920">
        <v>2090.8000000000002</v>
      </c>
      <c r="AG91" s="277">
        <v>263.411</v>
      </c>
      <c r="AH91" s="920">
        <v>338.10700000000003</v>
      </c>
      <c r="AI91" s="920">
        <v>191.87899999999999</v>
      </c>
      <c r="AJ91" s="920">
        <v>294.3</v>
      </c>
      <c r="AK91" s="919">
        <f>Data[[#This Row],[Industry Cost ($m)]]/Data[[#This Row],[Industry Consumption]]</f>
        <v>2.1783704938528863</v>
      </c>
      <c r="AL91" s="919">
        <f>Data[[#This Row],[AAL Fuel Cost]]/Data[[#This Row],[AAL Consumption]]</f>
        <v>2.05148753894081</v>
      </c>
      <c r="AM91" s="919">
        <f>Data[[#This Row],[DAL Fuel Cost]]/Data[[#This Row],[DAL Consumption]]</f>
        <v>2.2875671506474879</v>
      </c>
      <c r="AN91" s="919">
        <f>Data[[#This Row],[UAL Fuel Cost]]/Data[[#This Row],[UALConsumption]]</f>
        <v>2.1955877473024152</v>
      </c>
      <c r="AO91" s="919">
        <f>Data[[#This Row],[LUV Fuel Cost]]/Data[[#This Row],[LUV Consumption]]</f>
        <v>2.3186008035925312</v>
      </c>
      <c r="AP91" s="919">
        <v>2.0579999999999998</v>
      </c>
      <c r="AQ91" s="783">
        <f>AVERAGE(AP89:AP91)</f>
        <v>2.1213333333333333</v>
      </c>
    </row>
    <row r="92" spans="1:43" s="253" customFormat="1">
      <c r="A92" s="263">
        <f t="shared" si="9"/>
        <v>40390</v>
      </c>
      <c r="B92" s="263" t="s">
        <v>357</v>
      </c>
      <c r="C92" s="277">
        <v>45.462606000000001</v>
      </c>
      <c r="D92" s="277">
        <v>7.8952979999999995</v>
      </c>
      <c r="E92" s="277">
        <v>10.091099</v>
      </c>
      <c r="F92" s="277">
        <v>5.9973609999999997</v>
      </c>
      <c r="G92" s="277">
        <v>8.824147</v>
      </c>
      <c r="H92" s="284">
        <f t="shared" si="5"/>
        <v>12.654700999999996</v>
      </c>
      <c r="I92" s="277">
        <v>39.676188000000003</v>
      </c>
      <c r="J92" s="277">
        <v>7.012956</v>
      </c>
      <c r="K92" s="277">
        <v>9.0696060000000003</v>
      </c>
      <c r="L92" s="277">
        <v>5.3360919999999998</v>
      </c>
      <c r="M92" s="277">
        <v>7.487851</v>
      </c>
      <c r="N92" s="284">
        <f t="shared" si="6"/>
        <v>10.769683000000004</v>
      </c>
      <c r="O92" s="277">
        <v>59.142493000000002</v>
      </c>
      <c r="P92" s="277">
        <v>6.0190720000000004</v>
      </c>
      <c r="Q92" s="277">
        <v>8.5703879999999995</v>
      </c>
      <c r="R92" s="277">
        <v>4.0195749999999997</v>
      </c>
      <c r="S92" s="277">
        <v>10.001004</v>
      </c>
      <c r="T92" s="284">
        <f t="shared" si="7"/>
        <v>30.532454000000001</v>
      </c>
      <c r="U92" s="920">
        <v>10377.289999999999</v>
      </c>
      <c r="V92" s="920">
        <v>1115.1923333333334</v>
      </c>
      <c r="W92" s="920">
        <v>1836.9696666666666</v>
      </c>
      <c r="X92" s="920">
        <v>1114.6373333333333</v>
      </c>
      <c r="Y92" s="920">
        <v>1063.9193333333333</v>
      </c>
      <c r="Z92" s="874">
        <f t="shared" si="8"/>
        <v>5246.5713333333324</v>
      </c>
      <c r="AA92" s="920">
        <v>1010.8</v>
      </c>
      <c r="AB92" s="277">
        <v>132.97399999999999</v>
      </c>
      <c r="AC92" s="920">
        <v>154.89400000000001</v>
      </c>
      <c r="AD92" s="920">
        <v>91.076999999999998</v>
      </c>
      <c r="AE92" s="920">
        <v>130.29900000000001</v>
      </c>
      <c r="AF92" s="920">
        <v>2235.3000000000002</v>
      </c>
      <c r="AG92" s="277">
        <v>291.49700000000001</v>
      </c>
      <c r="AH92" s="920">
        <v>355.73700000000002</v>
      </c>
      <c r="AI92" s="920">
        <v>198.94499999999999</v>
      </c>
      <c r="AJ92" s="920">
        <v>302.28899999999999</v>
      </c>
      <c r="AK92" s="919">
        <f>Data[[#This Row],[Industry Cost ($m)]]/Data[[#This Row],[Industry Consumption]]</f>
        <v>2.2114166996438467</v>
      </c>
      <c r="AL92" s="919">
        <f>Data[[#This Row],[AAL Fuel Cost]]/Data[[#This Row],[AAL Consumption]]</f>
        <v>2.1921353046460212</v>
      </c>
      <c r="AM92" s="919">
        <f>Data[[#This Row],[DAL Fuel Cost]]/Data[[#This Row],[DAL Consumption]]</f>
        <v>2.2966480302658594</v>
      </c>
      <c r="AN92" s="919">
        <f>Data[[#This Row],[UAL Fuel Cost]]/Data[[#This Row],[UALConsumption]]</f>
        <v>2.1843604861820216</v>
      </c>
      <c r="AO92" s="919">
        <f>Data[[#This Row],[LUV Fuel Cost]]/Data[[#This Row],[LUV Consumption]]</f>
        <v>2.3199640826099968</v>
      </c>
      <c r="AP92" s="919">
        <v>2.0190000000000001</v>
      </c>
      <c r="AQ92" s="783"/>
    </row>
    <row r="93" spans="1:43" s="253" customFormat="1">
      <c r="A93" s="263">
        <f t="shared" si="9"/>
        <v>40421</v>
      </c>
      <c r="B93" s="263" t="s">
        <v>357</v>
      </c>
      <c r="C93" s="277">
        <v>44.999994999999998</v>
      </c>
      <c r="D93" s="277">
        <v>7.8678879999999998</v>
      </c>
      <c r="E93" s="277">
        <v>9.9624069999999989</v>
      </c>
      <c r="F93" s="277">
        <v>5.9858760000000002</v>
      </c>
      <c r="G93" s="277">
        <v>8.6512960000000003</v>
      </c>
      <c r="H93" s="284">
        <f t="shared" si="5"/>
        <v>12.532527999999999</v>
      </c>
      <c r="I93" s="277">
        <v>38.497934999999998</v>
      </c>
      <c r="J93" s="277">
        <v>6.7758130000000003</v>
      </c>
      <c r="K93" s="277">
        <v>8.7457729999999998</v>
      </c>
      <c r="L93" s="277">
        <v>5.3175499999999998</v>
      </c>
      <c r="M93" s="277">
        <v>7.1218880000000002</v>
      </c>
      <c r="N93" s="284">
        <f t="shared" si="6"/>
        <v>10.536910999999996</v>
      </c>
      <c r="O93" s="277">
        <v>57.370747999999999</v>
      </c>
      <c r="P93" s="277">
        <v>5.7569119999999998</v>
      </c>
      <c r="Q93" s="277">
        <v>8.2895699999999994</v>
      </c>
      <c r="R93" s="277">
        <v>4.030843</v>
      </c>
      <c r="S93" s="277">
        <v>9.5040709999999997</v>
      </c>
      <c r="T93" s="284">
        <f t="shared" si="7"/>
        <v>29.789352000000001</v>
      </c>
      <c r="U93" s="920">
        <v>10377.289999999999</v>
      </c>
      <c r="V93" s="920">
        <v>1115.1923333333334</v>
      </c>
      <c r="W93" s="920">
        <v>1836.9696666666666</v>
      </c>
      <c r="X93" s="920">
        <v>1114.6373333333333</v>
      </c>
      <c r="Y93" s="920">
        <v>1063.9193333333333</v>
      </c>
      <c r="Z93" s="874">
        <f t="shared" si="8"/>
        <v>5246.5713333333324</v>
      </c>
      <c r="AA93" s="920">
        <v>994.4</v>
      </c>
      <c r="AB93" s="277">
        <v>129.84700000000001</v>
      </c>
      <c r="AC93" s="920">
        <v>152.452</v>
      </c>
      <c r="AD93" s="920">
        <v>90.43</v>
      </c>
      <c r="AE93" s="920">
        <v>126.992</v>
      </c>
      <c r="AF93" s="920">
        <v>2214.6</v>
      </c>
      <c r="AG93" s="277">
        <v>282.14699999999999</v>
      </c>
      <c r="AH93" s="920">
        <v>348.64299999999997</v>
      </c>
      <c r="AI93" s="920">
        <v>194.67500000000001</v>
      </c>
      <c r="AJ93" s="920">
        <v>302.26900000000001</v>
      </c>
      <c r="AK93" s="919">
        <f>Data[[#This Row],[Industry Cost ($m)]]/Data[[#This Row],[Industry Consumption]]</f>
        <v>2.2270716009654064</v>
      </c>
      <c r="AL93" s="919">
        <f>Data[[#This Row],[AAL Fuel Cost]]/Data[[#This Row],[AAL Consumption]]</f>
        <v>2.17291889685553</v>
      </c>
      <c r="AM93" s="919">
        <f>Data[[#This Row],[DAL Fuel Cost]]/Data[[#This Row],[DAL Consumption]]</f>
        <v>2.2869034187809931</v>
      </c>
      <c r="AN93" s="919">
        <f>Data[[#This Row],[UAL Fuel Cost]]/Data[[#This Row],[UALConsumption]]</f>
        <v>2.1527700984186664</v>
      </c>
      <c r="AO93" s="919">
        <f>Data[[#This Row],[LUV Fuel Cost]]/Data[[#This Row],[LUV Consumption]]</f>
        <v>2.3802208013103185</v>
      </c>
      <c r="AP93" s="919">
        <v>2.0830000000000002</v>
      </c>
      <c r="AQ93" s="783"/>
    </row>
    <row r="94" spans="1:43" s="253" customFormat="1">
      <c r="A94" s="263">
        <f t="shared" si="9"/>
        <v>40451</v>
      </c>
      <c r="B94" s="263" t="s">
        <v>357</v>
      </c>
      <c r="C94" s="277">
        <v>41.008657999999997</v>
      </c>
      <c r="D94" s="277">
        <v>7.3654139999999995</v>
      </c>
      <c r="E94" s="277">
        <v>9.0819100000000006</v>
      </c>
      <c r="F94" s="277">
        <v>5.2768930000000003</v>
      </c>
      <c r="G94" s="277">
        <v>8.0841580000000004</v>
      </c>
      <c r="H94" s="284">
        <f t="shared" si="5"/>
        <v>11.200282999999992</v>
      </c>
      <c r="I94" s="277">
        <v>32.750985</v>
      </c>
      <c r="J94" s="277">
        <v>5.887556</v>
      </c>
      <c r="K94" s="277">
        <v>7.3819330000000001</v>
      </c>
      <c r="L94" s="277">
        <v>4.445195</v>
      </c>
      <c r="M94" s="277">
        <v>6.064743</v>
      </c>
      <c r="N94" s="284">
        <f t="shared" si="6"/>
        <v>8.9715580000000017</v>
      </c>
      <c r="O94" s="277">
        <v>50.304707999999998</v>
      </c>
      <c r="P94" s="277">
        <v>5.1203909999999997</v>
      </c>
      <c r="Q94" s="277">
        <v>7.3255819999999998</v>
      </c>
      <c r="R94" s="277">
        <v>3.4987240000000002</v>
      </c>
      <c r="S94" s="277">
        <v>8.3098209999999995</v>
      </c>
      <c r="T94" s="284">
        <f t="shared" si="7"/>
        <v>26.050190000000001</v>
      </c>
      <c r="U94" s="920">
        <v>10377.289999999999</v>
      </c>
      <c r="V94" s="920">
        <v>1115.1923333333334</v>
      </c>
      <c r="W94" s="920">
        <v>1836.9696666666666</v>
      </c>
      <c r="X94" s="920">
        <v>1114.6373333333333</v>
      </c>
      <c r="Y94" s="920">
        <v>1063.9193333333333</v>
      </c>
      <c r="Z94" s="874">
        <f t="shared" si="8"/>
        <v>5246.5713333333324</v>
      </c>
      <c r="AA94" s="920">
        <v>914.9</v>
      </c>
      <c r="AB94" s="277">
        <v>121.194</v>
      </c>
      <c r="AC94" s="920">
        <v>138.09</v>
      </c>
      <c r="AD94" s="920">
        <v>80.03</v>
      </c>
      <c r="AE94" s="920">
        <v>117.235</v>
      </c>
      <c r="AF94" s="920">
        <v>1996.9</v>
      </c>
      <c r="AG94" s="277">
        <v>257.45400000000001</v>
      </c>
      <c r="AH94" s="920">
        <v>314.16699999999997</v>
      </c>
      <c r="AI94" s="920">
        <v>174.26</v>
      </c>
      <c r="AJ94" s="920">
        <v>278.40899999999999</v>
      </c>
      <c r="AK94" s="919">
        <f>Data[[#This Row],[Industry Cost ($m)]]/Data[[#This Row],[Industry Consumption]]</f>
        <v>2.1826429117936388</v>
      </c>
      <c r="AL94" s="919">
        <f>Data[[#This Row],[AAL Fuel Cost]]/Data[[#This Row],[AAL Consumption]]</f>
        <v>2.1243130848061784</v>
      </c>
      <c r="AM94" s="919">
        <f>Data[[#This Row],[DAL Fuel Cost]]/Data[[#This Row],[DAL Consumption]]</f>
        <v>2.2750887102614237</v>
      </c>
      <c r="AN94" s="919">
        <f>Data[[#This Row],[UAL Fuel Cost]]/Data[[#This Row],[UALConsumption]]</f>
        <v>2.1774334624515803</v>
      </c>
      <c r="AO94" s="919">
        <f>Data[[#This Row],[LUV Fuel Cost]]/Data[[#This Row],[LUV Consumption]]</f>
        <v>2.3747942167441463</v>
      </c>
      <c r="AP94" s="919">
        <v>2.1139999999999999</v>
      </c>
      <c r="AQ94" s="783">
        <f>AVERAGE(AP92:AP94)</f>
        <v>2.0720000000000001</v>
      </c>
    </row>
    <row r="95" spans="1:43" s="253" customFormat="1">
      <c r="A95" s="263">
        <f t="shared" si="9"/>
        <v>40482</v>
      </c>
      <c r="B95" s="263" t="s">
        <v>357</v>
      </c>
      <c r="C95" s="277">
        <v>42.350003999999998</v>
      </c>
      <c r="D95" s="277">
        <v>7.5362239999999998</v>
      </c>
      <c r="E95" s="277">
        <v>9.3242009999999986</v>
      </c>
      <c r="F95" s="277">
        <v>5.5442070000000001</v>
      </c>
      <c r="G95" s="277">
        <v>8.3906860000000005</v>
      </c>
      <c r="H95" s="284">
        <f t="shared" si="5"/>
        <v>11.554685999999997</v>
      </c>
      <c r="I95" s="277">
        <v>35.416910999999999</v>
      </c>
      <c r="J95" s="277">
        <v>6.4024419999999997</v>
      </c>
      <c r="K95" s="277">
        <v>7.8783880000000002</v>
      </c>
      <c r="L95" s="277">
        <v>4.7978620000000003</v>
      </c>
      <c r="M95" s="277">
        <v>6.8515709999999999</v>
      </c>
      <c r="N95" s="284">
        <f t="shared" si="6"/>
        <v>9.4866479999999989</v>
      </c>
      <c r="O95" s="277">
        <v>54.826050000000002</v>
      </c>
      <c r="P95" s="277">
        <v>5.62181</v>
      </c>
      <c r="Q95" s="277">
        <v>7.9885080000000004</v>
      </c>
      <c r="R95" s="277">
        <v>3.7541310000000001</v>
      </c>
      <c r="S95" s="277">
        <v>9.3587900000000008</v>
      </c>
      <c r="T95" s="284">
        <f t="shared" si="7"/>
        <v>28.102811000000003</v>
      </c>
      <c r="U95" s="920">
        <v>10024.195</v>
      </c>
      <c r="V95" s="920">
        <v>1089.0943333333332</v>
      </c>
      <c r="W95" s="920">
        <v>1671.5739999999998</v>
      </c>
      <c r="X95" s="920">
        <v>1003.678</v>
      </c>
      <c r="Y95" s="920">
        <v>1037.8656666666668</v>
      </c>
      <c r="Z95" s="874">
        <f t="shared" si="8"/>
        <v>5221.9830000000002</v>
      </c>
      <c r="AA95" s="920">
        <v>925</v>
      </c>
      <c r="AB95" s="277">
        <v>123.471</v>
      </c>
      <c r="AC95" s="920">
        <v>141.07900000000001</v>
      </c>
      <c r="AD95" s="920">
        <v>83.200999999999993</v>
      </c>
      <c r="AE95" s="920">
        <v>122.422</v>
      </c>
      <c r="AF95" s="920">
        <v>2177.1</v>
      </c>
      <c r="AG95" s="277">
        <v>290.12900000000002</v>
      </c>
      <c r="AH95" s="920">
        <v>336.40300000000002</v>
      </c>
      <c r="AI95" s="920">
        <v>186.833</v>
      </c>
      <c r="AJ95" s="920">
        <v>294.79000000000002</v>
      </c>
      <c r="AK95" s="919">
        <f>Data[[#This Row],[Industry Cost ($m)]]/Data[[#This Row],[Industry Consumption]]</f>
        <v>2.3536216216216217</v>
      </c>
      <c r="AL95" s="919">
        <f>Data[[#This Row],[AAL Fuel Cost]]/Data[[#This Row],[AAL Consumption]]</f>
        <v>2.3497744409618453</v>
      </c>
      <c r="AM95" s="919">
        <f>Data[[#This Row],[DAL Fuel Cost]]/Data[[#This Row],[DAL Consumption]]</f>
        <v>2.3845008824842817</v>
      </c>
      <c r="AN95" s="919">
        <f>Data[[#This Row],[UAL Fuel Cost]]/Data[[#This Row],[UALConsumption]]</f>
        <v>2.2455619523803803</v>
      </c>
      <c r="AO95" s="919">
        <f>Data[[#This Row],[LUV Fuel Cost]]/Data[[#This Row],[LUV Consumption]]</f>
        <v>2.4079822254170002</v>
      </c>
      <c r="AP95" s="919">
        <v>2.2480000000000002</v>
      </c>
      <c r="AQ95" s="783"/>
    </row>
    <row r="96" spans="1:43" s="253" customFormat="1">
      <c r="A96" s="263">
        <f t="shared" si="9"/>
        <v>40512</v>
      </c>
      <c r="B96" s="263" t="s">
        <v>357</v>
      </c>
      <c r="C96" s="277">
        <v>40.667067000000003</v>
      </c>
      <c r="D96" s="277">
        <v>7.330311</v>
      </c>
      <c r="E96" s="277">
        <v>8.697614999999999</v>
      </c>
      <c r="F96" s="277">
        <v>5.2348630000000007</v>
      </c>
      <c r="G96" s="277">
        <v>8.1281859999999995</v>
      </c>
      <c r="H96" s="284">
        <f t="shared" si="5"/>
        <v>11.276092000000002</v>
      </c>
      <c r="I96" s="277">
        <v>33.127651</v>
      </c>
      <c r="J96" s="277">
        <v>6.0020239999999996</v>
      </c>
      <c r="K96" s="277">
        <v>7.122134</v>
      </c>
      <c r="L96" s="277">
        <v>4.360023</v>
      </c>
      <c r="M96" s="277">
        <v>6.5073720000000002</v>
      </c>
      <c r="N96" s="284">
        <f t="shared" si="6"/>
        <v>9.1360980000000005</v>
      </c>
      <c r="O96" s="277">
        <v>51.420518999999999</v>
      </c>
      <c r="P96" s="277">
        <v>5.2713710000000003</v>
      </c>
      <c r="Q96" s="277">
        <v>7.3363480000000001</v>
      </c>
      <c r="R96" s="277">
        <v>3.397281</v>
      </c>
      <c r="S96" s="277">
        <v>8.8588299999999993</v>
      </c>
      <c r="T96" s="284">
        <f t="shared" si="7"/>
        <v>26.556688999999999</v>
      </c>
      <c r="U96" s="920">
        <v>10024.195</v>
      </c>
      <c r="V96" s="920">
        <v>1089.0943333333332</v>
      </c>
      <c r="W96" s="920">
        <v>1671.5739999999998</v>
      </c>
      <c r="X96" s="920">
        <v>1003.678</v>
      </c>
      <c r="Y96" s="920">
        <v>1037.8656666666668</v>
      </c>
      <c r="Z96" s="874">
        <f t="shared" si="8"/>
        <v>5221.9830000000002</v>
      </c>
      <c r="AA96" s="920">
        <v>891.7</v>
      </c>
      <c r="AB96" s="277">
        <v>119.66200000000001</v>
      </c>
      <c r="AC96" s="920">
        <v>132.43299999999999</v>
      </c>
      <c r="AD96" s="920">
        <v>78.097999999999999</v>
      </c>
      <c r="AE96" s="920">
        <v>118.223</v>
      </c>
      <c r="AF96" s="920">
        <v>2146.1999999999998</v>
      </c>
      <c r="AG96" s="277">
        <v>281.90199999999999</v>
      </c>
      <c r="AH96" s="920">
        <v>327.07600000000002</v>
      </c>
      <c r="AI96" s="920">
        <v>185.06200000000001</v>
      </c>
      <c r="AJ96" s="920">
        <v>290.22500000000002</v>
      </c>
      <c r="AK96" s="919">
        <f>Data[[#This Row],[Industry Cost ($m)]]/Data[[#This Row],[Industry Consumption]]</f>
        <v>2.4068632948300994</v>
      </c>
      <c r="AL96" s="919">
        <f>Data[[#This Row],[AAL Fuel Cost]]/Data[[#This Row],[AAL Consumption]]</f>
        <v>2.3558188898731425</v>
      </c>
      <c r="AM96" s="919">
        <f>Data[[#This Row],[DAL Fuel Cost]]/Data[[#This Row],[DAL Consumption]]</f>
        <v>2.4697469663905527</v>
      </c>
      <c r="AN96" s="919">
        <f>Data[[#This Row],[UAL Fuel Cost]]/Data[[#This Row],[UALConsumption]]</f>
        <v>2.3696125380931652</v>
      </c>
      <c r="AO96" s="919">
        <f>Data[[#This Row],[LUV Fuel Cost]]/Data[[#This Row],[LUV Consumption]]</f>
        <v>2.454894563663585</v>
      </c>
      <c r="AP96" s="919">
        <v>2.323</v>
      </c>
      <c r="AQ96" s="783"/>
    </row>
    <row r="97" spans="1:43" s="253" customFormat="1">
      <c r="A97" s="263">
        <f t="shared" si="9"/>
        <v>40543</v>
      </c>
      <c r="B97" s="263" t="s">
        <v>357</v>
      </c>
      <c r="C97" s="277">
        <v>41.550885000000001</v>
      </c>
      <c r="D97" s="277">
        <v>7.598516</v>
      </c>
      <c r="E97" s="277">
        <v>8.7761890000000005</v>
      </c>
      <c r="F97" s="277">
        <v>5.292675</v>
      </c>
      <c r="G97" s="277">
        <v>8.2711410000000001</v>
      </c>
      <c r="H97" s="284">
        <f t="shared" si="5"/>
        <v>11.612364000000003</v>
      </c>
      <c r="I97" s="277">
        <v>33.700547</v>
      </c>
      <c r="J97" s="277">
        <v>6.1593999999999998</v>
      </c>
      <c r="K97" s="277">
        <v>7.1052179999999998</v>
      </c>
      <c r="L97" s="277">
        <v>4.3764079999999996</v>
      </c>
      <c r="M97" s="277">
        <v>6.6484759999999996</v>
      </c>
      <c r="N97" s="284">
        <f t="shared" si="6"/>
        <v>9.411045000000005</v>
      </c>
      <c r="O97" s="277">
        <v>51.076414999999997</v>
      </c>
      <c r="P97" s="277">
        <v>5.3854620000000004</v>
      </c>
      <c r="Q97" s="277">
        <v>7.0972730000000004</v>
      </c>
      <c r="R97" s="277">
        <v>3.3260010000000002</v>
      </c>
      <c r="S97" s="277">
        <v>8.9463399999999993</v>
      </c>
      <c r="T97" s="284">
        <f t="shared" si="7"/>
        <v>26.321338999999995</v>
      </c>
      <c r="U97" s="920">
        <v>10024.195</v>
      </c>
      <c r="V97" s="920">
        <v>1089.0943333333332</v>
      </c>
      <c r="W97" s="920">
        <v>1671.5739999999998</v>
      </c>
      <c r="X97" s="920">
        <v>1003.678</v>
      </c>
      <c r="Y97" s="920">
        <v>1037.8656666666668</v>
      </c>
      <c r="Z97" s="874">
        <f t="shared" si="8"/>
        <v>5221.9830000000002</v>
      </c>
      <c r="AA97" s="920">
        <v>931.5</v>
      </c>
      <c r="AB97" s="277">
        <v>124.099</v>
      </c>
      <c r="AC97" s="920">
        <v>132.94200000000001</v>
      </c>
      <c r="AD97" s="920">
        <v>78.741</v>
      </c>
      <c r="AE97" s="920">
        <v>120.57</v>
      </c>
      <c r="AF97" s="920">
        <v>2303.5</v>
      </c>
      <c r="AG97" s="277">
        <v>297.33800000000002</v>
      </c>
      <c r="AH97" s="920">
        <v>334.58300000000003</v>
      </c>
      <c r="AI97" s="920">
        <v>195.36699999999999</v>
      </c>
      <c r="AJ97" s="920">
        <v>313.44799999999998</v>
      </c>
      <c r="AK97" s="919">
        <f>Data[[#This Row],[Industry Cost ($m)]]/Data[[#This Row],[Industry Consumption]]</f>
        <v>2.4728931830381105</v>
      </c>
      <c r="AL97" s="919">
        <f>Data[[#This Row],[AAL Fuel Cost]]/Data[[#This Row],[AAL Consumption]]</f>
        <v>2.3959741819031581</v>
      </c>
      <c r="AM97" s="919">
        <f>Data[[#This Row],[DAL Fuel Cost]]/Data[[#This Row],[DAL Consumption]]</f>
        <v>2.5167591882174181</v>
      </c>
      <c r="AN97" s="919">
        <f>Data[[#This Row],[UAL Fuel Cost]]/Data[[#This Row],[UALConsumption]]</f>
        <v>2.4811343518624351</v>
      </c>
      <c r="AO97" s="919">
        <f>Data[[#This Row],[LUV Fuel Cost]]/Data[[#This Row],[LUV Consumption]]</f>
        <v>2.5997180061375134</v>
      </c>
      <c r="AP97" s="919">
        <v>2.4529999999999998</v>
      </c>
      <c r="AQ97" s="783">
        <f>AVERAGE(AP95:AP97)</f>
        <v>2.341333333333333</v>
      </c>
    </row>
    <row r="98" spans="1:43" s="253" customFormat="1">
      <c r="A98" s="263">
        <f t="shared" si="9"/>
        <v>40574</v>
      </c>
      <c r="B98" s="263" t="s">
        <v>357</v>
      </c>
      <c r="C98" s="277">
        <v>40.541766000000003</v>
      </c>
      <c r="D98" s="277">
        <v>7.6001970000000005</v>
      </c>
      <c r="E98" s="277">
        <v>8.4974290000000003</v>
      </c>
      <c r="F98" s="277">
        <v>4.9420029999999997</v>
      </c>
      <c r="G98" s="277">
        <v>8.1948209999999992</v>
      </c>
      <c r="H98" s="284">
        <f t="shared" si="5"/>
        <v>11.307316</v>
      </c>
      <c r="I98" s="277">
        <v>31.176304999999999</v>
      </c>
      <c r="J98" s="277">
        <v>5.7511799999999997</v>
      </c>
      <c r="K98" s="277">
        <v>6.5299500000000004</v>
      </c>
      <c r="L98" s="277">
        <v>3.9745750000000002</v>
      </c>
      <c r="M98" s="277">
        <v>6.2266919999999999</v>
      </c>
      <c r="N98" s="284">
        <f t="shared" si="6"/>
        <v>8.6939079999999969</v>
      </c>
      <c r="O98" s="277">
        <v>46.305</v>
      </c>
      <c r="P98" s="277">
        <v>4.9840949999999999</v>
      </c>
      <c r="Q98" s="277">
        <v>6.3537999999999997</v>
      </c>
      <c r="R98" s="277">
        <v>3.012378</v>
      </c>
      <c r="S98" s="277">
        <v>8.3073189999999997</v>
      </c>
      <c r="T98" s="284">
        <f t="shared" si="7"/>
        <v>23.647407999999999</v>
      </c>
      <c r="U98" s="920">
        <v>10178.048000000001</v>
      </c>
      <c r="V98" s="920">
        <v>1060.375</v>
      </c>
      <c r="W98" s="920">
        <v>1708.2443333333333</v>
      </c>
      <c r="X98" s="920">
        <v>981.57166666666672</v>
      </c>
      <c r="Y98" s="920">
        <v>1034.2976666666666</v>
      </c>
      <c r="Z98" s="874">
        <f t="shared" si="8"/>
        <v>5393.5593333333345</v>
      </c>
      <c r="AA98" s="920">
        <v>861.6</v>
      </c>
      <c r="AB98" s="277">
        <v>122.738</v>
      </c>
      <c r="AC98" s="920">
        <v>122.733</v>
      </c>
      <c r="AD98" s="920">
        <v>73.534999999999997</v>
      </c>
      <c r="AE98" s="920">
        <v>118.506</v>
      </c>
      <c r="AF98" s="920">
        <v>2272.1999999999998</v>
      </c>
      <c r="AG98" s="277">
        <v>312.767</v>
      </c>
      <c r="AH98" s="920">
        <v>326.48599999999999</v>
      </c>
      <c r="AI98" s="920">
        <v>188.791</v>
      </c>
      <c r="AJ98" s="920">
        <v>311.07600000000002</v>
      </c>
      <c r="AK98" s="919">
        <f>Data[[#This Row],[Industry Cost ($m)]]/Data[[#This Row],[Industry Consumption]]</f>
        <v>2.6371866295264623</v>
      </c>
      <c r="AL98" s="919">
        <f>Data[[#This Row],[AAL Fuel Cost]]/Data[[#This Row],[AAL Consumption]]</f>
        <v>2.5482491160031939</v>
      </c>
      <c r="AM98" s="919">
        <f>Data[[#This Row],[DAL Fuel Cost]]/Data[[#This Row],[DAL Consumption]]</f>
        <v>2.6601321567956457</v>
      </c>
      <c r="AN98" s="919">
        <f>Data[[#This Row],[UAL Fuel Cost]]/Data[[#This Row],[UALConsumption]]</f>
        <v>2.5673624804514859</v>
      </c>
      <c r="AO98" s="919">
        <f>Data[[#This Row],[LUV Fuel Cost]]/Data[[#This Row],[LUV Consumption]]</f>
        <v>2.6249810136195637</v>
      </c>
      <c r="AP98" s="919">
        <v>2.6190000000000002</v>
      </c>
      <c r="AQ98" s="783"/>
    </row>
    <row r="99" spans="1:43" s="253" customFormat="1">
      <c r="A99" s="263">
        <f t="shared" si="9"/>
        <v>40602</v>
      </c>
      <c r="B99" s="263" t="s">
        <v>357</v>
      </c>
      <c r="C99" s="277">
        <v>36.819156</v>
      </c>
      <c r="D99" s="277">
        <v>6.7346199999999996</v>
      </c>
      <c r="E99" s="277">
        <v>7.914879</v>
      </c>
      <c r="F99" s="277">
        <v>4.5129700000000001</v>
      </c>
      <c r="G99" s="277">
        <v>7.3297540000000003</v>
      </c>
      <c r="H99" s="284">
        <f t="shared" si="5"/>
        <v>10.326933</v>
      </c>
      <c r="I99" s="277">
        <v>28.924904000000002</v>
      </c>
      <c r="J99" s="277">
        <v>5.2145200000000003</v>
      </c>
      <c r="K99" s="277">
        <v>6.2576650000000003</v>
      </c>
      <c r="L99" s="277">
        <v>3.6940580000000001</v>
      </c>
      <c r="M99" s="277">
        <v>5.6370589999999998</v>
      </c>
      <c r="N99" s="284">
        <f t="shared" si="6"/>
        <v>8.1216020000000029</v>
      </c>
      <c r="O99" s="277">
        <v>43.657817999999999</v>
      </c>
      <c r="P99" s="277">
        <v>4.5284000000000004</v>
      </c>
      <c r="Q99" s="277">
        <v>6.190982</v>
      </c>
      <c r="R99" s="277">
        <v>2.8097249999999998</v>
      </c>
      <c r="S99" s="277">
        <v>7.6022550000000004</v>
      </c>
      <c r="T99" s="284">
        <f t="shared" si="7"/>
        <v>22.526456</v>
      </c>
      <c r="U99" s="920">
        <v>10178.048000000001</v>
      </c>
      <c r="V99" s="920">
        <v>1060.375</v>
      </c>
      <c r="W99" s="920">
        <v>1708.2443333333333</v>
      </c>
      <c r="X99" s="920">
        <v>981.57166666666672</v>
      </c>
      <c r="Y99" s="920">
        <v>1034.2976666666666</v>
      </c>
      <c r="Z99" s="874">
        <f t="shared" si="8"/>
        <v>5393.5593333333345</v>
      </c>
      <c r="AA99" s="920">
        <v>794.2</v>
      </c>
      <c r="AB99" s="277">
        <v>109.009</v>
      </c>
      <c r="AC99" s="920">
        <v>112.959</v>
      </c>
      <c r="AD99" s="920">
        <v>67.768000000000001</v>
      </c>
      <c r="AE99" s="920">
        <v>106.88200000000001</v>
      </c>
      <c r="AF99" s="920">
        <v>2206.1</v>
      </c>
      <c r="AG99" s="277">
        <v>277.48700000000002</v>
      </c>
      <c r="AH99" s="920">
        <v>323.12400000000002</v>
      </c>
      <c r="AI99" s="920">
        <v>189.00200000000001</v>
      </c>
      <c r="AJ99" s="920">
        <v>286.08300000000003</v>
      </c>
      <c r="AK99" s="919">
        <f>Data[[#This Row],[Industry Cost ($m)]]/Data[[#This Row],[Industry Consumption]]</f>
        <v>2.7777637874590781</v>
      </c>
      <c r="AL99" s="919">
        <f>Data[[#This Row],[AAL Fuel Cost]]/Data[[#This Row],[AAL Consumption]]</f>
        <v>2.5455421112018275</v>
      </c>
      <c r="AM99" s="919">
        <f>Data[[#This Row],[DAL Fuel Cost]]/Data[[#This Row],[DAL Consumption]]</f>
        <v>2.86054232066502</v>
      </c>
      <c r="AN99" s="919">
        <f>Data[[#This Row],[UAL Fuel Cost]]/Data[[#This Row],[UALConsumption]]</f>
        <v>2.7889564396175186</v>
      </c>
      <c r="AO99" s="919">
        <f>Data[[#This Row],[LUV Fuel Cost]]/Data[[#This Row],[LUV Consumption]]</f>
        <v>2.6766246889092646</v>
      </c>
      <c r="AP99" s="919">
        <v>2.839</v>
      </c>
      <c r="AQ99" s="783"/>
    </row>
    <row r="100" spans="1:43" s="253" customFormat="1">
      <c r="A100" s="263">
        <f t="shared" si="9"/>
        <v>40633</v>
      </c>
      <c r="B100" s="263" t="s">
        <v>357</v>
      </c>
      <c r="C100" s="277">
        <v>44.084297999999997</v>
      </c>
      <c r="D100" s="277">
        <v>7.8489049999999994</v>
      </c>
      <c r="E100" s="277">
        <v>9.4628320000000006</v>
      </c>
      <c r="F100" s="277">
        <v>5.3783430000000001</v>
      </c>
      <c r="G100" s="277">
        <v>8.9830400000000008</v>
      </c>
      <c r="H100" s="284">
        <f t="shared" si="5"/>
        <v>12.411177999999992</v>
      </c>
      <c r="I100" s="277">
        <v>36.734521000000001</v>
      </c>
      <c r="J100" s="277">
        <v>6.4641339999999996</v>
      </c>
      <c r="K100" s="277">
        <v>8.0629240000000006</v>
      </c>
      <c r="L100" s="277">
        <v>4.5901649999999998</v>
      </c>
      <c r="M100" s="277">
        <v>7.3335220000000003</v>
      </c>
      <c r="N100" s="284">
        <f t="shared" si="6"/>
        <v>10.283776000000003</v>
      </c>
      <c r="O100" s="277">
        <v>55.649428</v>
      </c>
      <c r="P100" s="277">
        <v>5.6725209999999997</v>
      </c>
      <c r="Q100" s="277">
        <v>8.0387599999999999</v>
      </c>
      <c r="R100" s="277">
        <v>3.4496699999999998</v>
      </c>
      <c r="S100" s="277">
        <v>9.6895439999999997</v>
      </c>
      <c r="T100" s="284">
        <f t="shared" si="7"/>
        <v>28.798932999999998</v>
      </c>
      <c r="U100" s="920">
        <v>10178.048000000001</v>
      </c>
      <c r="V100" s="920">
        <v>1060.375</v>
      </c>
      <c r="W100" s="920">
        <v>1708.2443333333333</v>
      </c>
      <c r="X100" s="920">
        <v>981.57166666666672</v>
      </c>
      <c r="Y100" s="920">
        <v>1034.2976666666666</v>
      </c>
      <c r="Z100" s="874">
        <f t="shared" si="8"/>
        <v>5393.5593333333345</v>
      </c>
      <c r="AA100" s="920">
        <v>944</v>
      </c>
      <c r="AB100" s="277">
        <v>126.142</v>
      </c>
      <c r="AC100" s="920">
        <v>136.69200000000001</v>
      </c>
      <c r="AD100" s="920">
        <v>80.39</v>
      </c>
      <c r="AE100" s="920">
        <v>130.24299999999999</v>
      </c>
      <c r="AF100" s="920">
        <v>2858.6</v>
      </c>
      <c r="AG100" s="277">
        <v>341.97899999999998</v>
      </c>
      <c r="AH100" s="920">
        <v>399.18799999999999</v>
      </c>
      <c r="AI100" s="920">
        <v>255.15600000000001</v>
      </c>
      <c r="AJ100" s="920">
        <v>388.63499999999999</v>
      </c>
      <c r="AK100" s="919">
        <f>Data[[#This Row],[Industry Cost ($m)]]/Data[[#This Row],[Industry Consumption]]</f>
        <v>3.028177966101695</v>
      </c>
      <c r="AL100" s="919">
        <f>Data[[#This Row],[AAL Fuel Cost]]/Data[[#This Row],[AAL Consumption]]</f>
        <v>2.7110637218372946</v>
      </c>
      <c r="AM100" s="919">
        <f>Data[[#This Row],[DAL Fuel Cost]]/Data[[#This Row],[DAL Consumption]]</f>
        <v>2.9203464723612207</v>
      </c>
      <c r="AN100" s="919">
        <f>Data[[#This Row],[UAL Fuel Cost]]/Data[[#This Row],[UALConsumption]]</f>
        <v>3.17397686279388</v>
      </c>
      <c r="AO100" s="919">
        <f>Data[[#This Row],[LUV Fuel Cost]]/Data[[#This Row],[LUV Consumption]]</f>
        <v>2.9839223605107374</v>
      </c>
      <c r="AP100" s="919">
        <v>3.125</v>
      </c>
      <c r="AQ100" s="783">
        <f>AVERAGE(AP98:AP100)</f>
        <v>2.8610000000000002</v>
      </c>
    </row>
    <row r="101" spans="1:43" s="253" customFormat="1">
      <c r="A101" s="263">
        <f t="shared" si="9"/>
        <v>40663</v>
      </c>
      <c r="B101" s="263" t="s">
        <v>357</v>
      </c>
      <c r="C101" s="277">
        <v>42.117818999999997</v>
      </c>
      <c r="D101" s="277">
        <v>7.4891959999999997</v>
      </c>
      <c r="E101" s="277">
        <v>8.8612080000000013</v>
      </c>
      <c r="F101" s="277">
        <v>5.0445890000000002</v>
      </c>
      <c r="G101" s="277">
        <v>8.830705</v>
      </c>
      <c r="H101" s="284">
        <f t="shared" si="5"/>
        <v>11.892120999999996</v>
      </c>
      <c r="I101" s="277">
        <v>34.812534999999997</v>
      </c>
      <c r="J101" s="277">
        <v>6.2534539999999996</v>
      </c>
      <c r="K101" s="277">
        <v>7.5258209999999996</v>
      </c>
      <c r="L101" s="277">
        <v>4.3483830000000001</v>
      </c>
      <c r="M101" s="277">
        <v>7.0407460000000004</v>
      </c>
      <c r="N101" s="284">
        <f t="shared" si="6"/>
        <v>9.6441310000000016</v>
      </c>
      <c r="O101" s="277">
        <v>52.858479000000003</v>
      </c>
      <c r="P101" s="277">
        <v>5.4433369999999996</v>
      </c>
      <c r="Q101" s="277">
        <v>7.7081650000000002</v>
      </c>
      <c r="R101" s="277">
        <v>3.23</v>
      </c>
      <c r="S101" s="277">
        <v>9.2236779999999996</v>
      </c>
      <c r="T101" s="284">
        <f t="shared" si="7"/>
        <v>27.253299000000002</v>
      </c>
      <c r="U101" s="920">
        <v>11554.63</v>
      </c>
      <c r="V101" s="920">
        <v>1191.6736666666668</v>
      </c>
      <c r="W101" s="920">
        <v>1986.99</v>
      </c>
      <c r="X101" s="920">
        <v>1146.0076666666666</v>
      </c>
      <c r="Y101" s="920">
        <v>1198.623</v>
      </c>
      <c r="Z101" s="874">
        <f t="shared" si="8"/>
        <v>6031.3356666666659</v>
      </c>
      <c r="AA101" s="920">
        <v>909.7</v>
      </c>
      <c r="AB101" s="277">
        <v>123.045</v>
      </c>
      <c r="AC101" s="920">
        <v>128.39500000000001</v>
      </c>
      <c r="AD101" s="920">
        <v>75.585999999999999</v>
      </c>
      <c r="AE101" s="920">
        <v>128.06700000000001</v>
      </c>
      <c r="AF101" s="920">
        <v>2919.7</v>
      </c>
      <c r="AG101" s="277">
        <v>346.93</v>
      </c>
      <c r="AH101" s="920">
        <v>413.173</v>
      </c>
      <c r="AI101" s="920">
        <v>253.11600000000001</v>
      </c>
      <c r="AJ101" s="920">
        <v>405.49</v>
      </c>
      <c r="AK101" s="919">
        <f>Data[[#This Row],[Industry Cost ($m)]]/Data[[#This Row],[Industry Consumption]]</f>
        <v>3.2095196218533579</v>
      </c>
      <c r="AL101" s="919">
        <f>Data[[#This Row],[AAL Fuel Cost]]/Data[[#This Row],[AAL Consumption]]</f>
        <v>2.8195375675565848</v>
      </c>
      <c r="AM101" s="919">
        <f>Data[[#This Row],[DAL Fuel Cost]]/Data[[#This Row],[DAL Consumption]]</f>
        <v>3.217983566338253</v>
      </c>
      <c r="AN101" s="919">
        <f>Data[[#This Row],[UAL Fuel Cost]]/Data[[#This Row],[UALConsumption]]</f>
        <v>3.34871537057127</v>
      </c>
      <c r="AO101" s="919">
        <f>Data[[#This Row],[LUV Fuel Cost]]/Data[[#This Row],[LUV Consumption]]</f>
        <v>3.1662332997571583</v>
      </c>
      <c r="AP101" s="919">
        <v>3.2669999999999999</v>
      </c>
      <c r="AQ101" s="783"/>
    </row>
    <row r="102" spans="1:43" s="253" customFormat="1">
      <c r="A102" s="263">
        <f t="shared" si="9"/>
        <v>40694</v>
      </c>
      <c r="B102" s="263" t="s">
        <v>357</v>
      </c>
      <c r="C102" s="277">
        <v>42.859555</v>
      </c>
      <c r="D102" s="277">
        <v>7.4767709999999994</v>
      </c>
      <c r="E102" s="277">
        <v>9.1657869999999999</v>
      </c>
      <c r="F102" s="277">
        <v>5.0959520000000005</v>
      </c>
      <c r="G102" s="277">
        <v>8.9676969999999994</v>
      </c>
      <c r="H102" s="284">
        <f t="shared" si="5"/>
        <v>12.153348000000001</v>
      </c>
      <c r="I102" s="277">
        <v>36.373866</v>
      </c>
      <c r="J102" s="277">
        <v>6.4501980000000003</v>
      </c>
      <c r="K102" s="277">
        <v>7.9398299999999997</v>
      </c>
      <c r="L102" s="277">
        <v>4.47689</v>
      </c>
      <c r="M102" s="277">
        <v>7.3767360000000002</v>
      </c>
      <c r="N102" s="284">
        <f t="shared" si="6"/>
        <v>10.130211999999997</v>
      </c>
      <c r="O102" s="277">
        <v>55.982233999999998</v>
      </c>
      <c r="P102" s="277">
        <v>5.6207419999999999</v>
      </c>
      <c r="Q102" s="277">
        <v>8.2113169999999993</v>
      </c>
      <c r="R102" s="277">
        <v>3.3826000000000001</v>
      </c>
      <c r="S102" s="277">
        <v>9.7065040000000007</v>
      </c>
      <c r="T102" s="284">
        <f t="shared" si="7"/>
        <v>29.061070999999998</v>
      </c>
      <c r="U102" s="920">
        <v>11554.63</v>
      </c>
      <c r="V102" s="920">
        <v>1191.6736666666668</v>
      </c>
      <c r="W102" s="920">
        <v>1986.99</v>
      </c>
      <c r="X102" s="920">
        <v>1146.0076666666666</v>
      </c>
      <c r="Y102" s="920">
        <v>1198.623</v>
      </c>
      <c r="Z102" s="874">
        <f t="shared" si="8"/>
        <v>6031.3356666666659</v>
      </c>
      <c r="AA102" s="920">
        <v>921.9</v>
      </c>
      <c r="AB102" s="277">
        <v>122.59399999999999</v>
      </c>
      <c r="AC102" s="920">
        <v>133.809</v>
      </c>
      <c r="AD102" s="920">
        <v>77.218999999999994</v>
      </c>
      <c r="AE102" s="920">
        <v>131.07</v>
      </c>
      <c r="AF102" s="920">
        <v>2993.1</v>
      </c>
      <c r="AG102" s="277">
        <v>373.15199999999999</v>
      </c>
      <c r="AH102" s="920">
        <v>436.13499999999999</v>
      </c>
      <c r="AI102" s="920">
        <v>258.09399999999999</v>
      </c>
      <c r="AJ102" s="920">
        <v>422.41699999999997</v>
      </c>
      <c r="AK102" s="919">
        <f>Data[[#This Row],[Industry Cost ($m)]]/Data[[#This Row],[Industry Consumption]]</f>
        <v>3.2466644972339731</v>
      </c>
      <c r="AL102" s="919">
        <f>Data[[#This Row],[AAL Fuel Cost]]/Data[[#This Row],[AAL Consumption]]</f>
        <v>3.0438031225019171</v>
      </c>
      <c r="AM102" s="919">
        <f>Data[[#This Row],[DAL Fuel Cost]]/Data[[#This Row],[DAL Consumption]]</f>
        <v>3.2593846452779709</v>
      </c>
      <c r="AN102" s="919">
        <f>Data[[#This Row],[UAL Fuel Cost]]/Data[[#This Row],[UALConsumption]]</f>
        <v>3.3423639259767675</v>
      </c>
      <c r="AO102" s="919">
        <f>Data[[#This Row],[LUV Fuel Cost]]/Data[[#This Row],[LUV Consumption]]</f>
        <v>3.2228351262684063</v>
      </c>
      <c r="AP102" s="919">
        <v>3.085</v>
      </c>
      <c r="AQ102" s="783"/>
    </row>
    <row r="103" spans="1:43" s="253" customFormat="1">
      <c r="A103" s="263">
        <f t="shared" si="9"/>
        <v>40724</v>
      </c>
      <c r="B103" s="263" t="s">
        <v>357</v>
      </c>
      <c r="C103" s="277">
        <v>44.435661000000003</v>
      </c>
      <c r="D103" s="277">
        <v>7.5913890000000004</v>
      </c>
      <c r="E103" s="277">
        <v>9.544649999999999</v>
      </c>
      <c r="F103" s="277">
        <v>5.5270250000000001</v>
      </c>
      <c r="G103" s="277">
        <v>9.2133269999999996</v>
      </c>
      <c r="H103" s="284">
        <f t="shared" si="5"/>
        <v>12.559270000000005</v>
      </c>
      <c r="I103" s="277">
        <v>38.32338</v>
      </c>
      <c r="J103" s="277">
        <v>6.6728240000000003</v>
      </c>
      <c r="K103" s="277">
        <v>8.3918219999999994</v>
      </c>
      <c r="L103" s="277">
        <v>4.9703689999999998</v>
      </c>
      <c r="M103" s="277">
        <v>7.6934940000000003</v>
      </c>
      <c r="N103" s="284">
        <f t="shared" si="6"/>
        <v>10.594870999999998</v>
      </c>
      <c r="O103" s="277">
        <v>57.778699000000003</v>
      </c>
      <c r="P103" s="277">
        <v>5.8596550000000001</v>
      </c>
      <c r="Q103" s="277">
        <v>8.47621</v>
      </c>
      <c r="R103" s="277">
        <v>3.6640790000000001</v>
      </c>
      <c r="S103" s="277">
        <v>9.9246119999999998</v>
      </c>
      <c r="T103" s="284">
        <f t="shared" si="7"/>
        <v>29.854143000000004</v>
      </c>
      <c r="U103" s="920">
        <v>11554.63</v>
      </c>
      <c r="V103" s="920">
        <v>1191.6736666666668</v>
      </c>
      <c r="W103" s="920">
        <v>1986.99</v>
      </c>
      <c r="X103" s="920">
        <v>1146.0076666666666</v>
      </c>
      <c r="Y103" s="920">
        <v>1198.623</v>
      </c>
      <c r="Z103" s="874">
        <f t="shared" si="8"/>
        <v>6031.3356666666659</v>
      </c>
      <c r="AA103" s="920">
        <v>953.7</v>
      </c>
      <c r="AB103" s="277">
        <v>125.05500000000001</v>
      </c>
      <c r="AC103" s="920">
        <v>138.649</v>
      </c>
      <c r="AD103" s="920">
        <v>83.462000000000003</v>
      </c>
      <c r="AE103" s="920">
        <v>134.089</v>
      </c>
      <c r="AF103" s="920">
        <v>2984.1</v>
      </c>
      <c r="AG103" s="277">
        <v>360.74299999999999</v>
      </c>
      <c r="AH103" s="920">
        <v>426.43799999999999</v>
      </c>
      <c r="AI103" s="920">
        <v>257.16500000000002</v>
      </c>
      <c r="AJ103" s="920">
        <v>429.05599999999998</v>
      </c>
      <c r="AK103" s="919">
        <f>Data[[#This Row],[Industry Cost ($m)]]/Data[[#This Row],[Industry Consumption]]</f>
        <v>3.128971374646115</v>
      </c>
      <c r="AL103" s="919">
        <f>Data[[#This Row],[AAL Fuel Cost]]/Data[[#This Row],[AAL Consumption]]</f>
        <v>2.8846747431130302</v>
      </c>
      <c r="AM103" s="919">
        <f>Data[[#This Row],[DAL Fuel Cost]]/Data[[#This Row],[DAL Consumption]]</f>
        <v>3.0756658901254244</v>
      </c>
      <c r="AN103" s="919">
        <f>Data[[#This Row],[UAL Fuel Cost]]/Data[[#This Row],[UALConsumption]]</f>
        <v>3.0812225923174621</v>
      </c>
      <c r="AO103" s="919">
        <f>Data[[#This Row],[LUV Fuel Cost]]/Data[[#This Row],[LUV Consumption]]</f>
        <v>3.1997852172810597</v>
      </c>
      <c r="AP103" s="919">
        <v>3.0459999999999998</v>
      </c>
      <c r="AQ103" s="783">
        <f>AVERAGE(AP101:AP103)</f>
        <v>3.1326666666666667</v>
      </c>
    </row>
    <row r="104" spans="1:43" s="253" customFormat="1">
      <c r="A104" s="263">
        <f t="shared" si="9"/>
        <v>40755</v>
      </c>
      <c r="B104" s="263" t="s">
        <v>357</v>
      </c>
      <c r="C104" s="277">
        <v>46.376542999999998</v>
      </c>
      <c r="D104" s="277">
        <v>7.8528450000000003</v>
      </c>
      <c r="E104" s="277">
        <v>10.084368</v>
      </c>
      <c r="F104" s="277">
        <v>5.7857439999999993</v>
      </c>
      <c r="G104" s="277">
        <v>9.4491790000000009</v>
      </c>
      <c r="H104" s="284">
        <f t="shared" si="5"/>
        <v>13.204406999999996</v>
      </c>
      <c r="I104" s="277">
        <v>40.56147</v>
      </c>
      <c r="J104" s="277">
        <v>6.9625440000000003</v>
      </c>
      <c r="K104" s="277">
        <v>9.0289450000000002</v>
      </c>
      <c r="L104" s="277">
        <v>5.2403959999999996</v>
      </c>
      <c r="M104" s="277">
        <v>7.9597490000000004</v>
      </c>
      <c r="N104" s="284">
        <f t="shared" si="6"/>
        <v>11.369835999999999</v>
      </c>
      <c r="O104" s="277">
        <v>60.310568000000004</v>
      </c>
      <c r="P104" s="277">
        <v>6.0769250000000001</v>
      </c>
      <c r="Q104" s="277">
        <v>8.9750800000000002</v>
      </c>
      <c r="R104" s="277">
        <v>3.8229060000000001</v>
      </c>
      <c r="S104" s="277">
        <v>10.118492</v>
      </c>
      <c r="T104" s="284">
        <f t="shared" si="7"/>
        <v>31.317165000000003</v>
      </c>
      <c r="U104" s="920">
        <v>11558.852666666666</v>
      </c>
      <c r="V104" s="920">
        <v>1194.8093333333334</v>
      </c>
      <c r="W104" s="920">
        <v>2001.1869999999999</v>
      </c>
      <c r="X104" s="920">
        <v>1192.7049999999999</v>
      </c>
      <c r="Y104" s="920">
        <v>1184.2280000000001</v>
      </c>
      <c r="Z104" s="874">
        <f t="shared" si="8"/>
        <v>5985.9233333333323</v>
      </c>
      <c r="AA104" s="920">
        <v>978.8</v>
      </c>
      <c r="AB104" s="277">
        <v>128.58500000000001</v>
      </c>
      <c r="AC104" s="920">
        <v>144.988</v>
      </c>
      <c r="AD104" s="920">
        <v>85.643000000000001</v>
      </c>
      <c r="AE104" s="920">
        <v>137.21100000000001</v>
      </c>
      <c r="AF104" s="920">
        <v>3042.7</v>
      </c>
      <c r="AG104" s="277">
        <v>381.08699999999999</v>
      </c>
      <c r="AH104" s="920">
        <v>445.346</v>
      </c>
      <c r="AI104" s="920">
        <v>269.149</v>
      </c>
      <c r="AJ104" s="920">
        <v>418.21800000000002</v>
      </c>
      <c r="AK104" s="919">
        <f>Data[[#This Row],[Industry Cost ($m)]]/Data[[#This Row],[Industry Consumption]]</f>
        <v>3.1086023702492849</v>
      </c>
      <c r="AL104" s="919">
        <f>Data[[#This Row],[AAL Fuel Cost]]/Data[[#This Row],[AAL Consumption]]</f>
        <v>2.9636971652992181</v>
      </c>
      <c r="AM104" s="919">
        <f>Data[[#This Row],[DAL Fuel Cost]]/Data[[#This Row],[DAL Consumption]]</f>
        <v>3.0716059260076696</v>
      </c>
      <c r="AN104" s="919">
        <f>Data[[#This Row],[UAL Fuel Cost]]/Data[[#This Row],[UALConsumption]]</f>
        <v>3.1426853333021962</v>
      </c>
      <c r="AO104" s="919">
        <f>Data[[#This Row],[LUV Fuel Cost]]/Data[[#This Row],[LUV Consumption]]</f>
        <v>3.047991779084767</v>
      </c>
      <c r="AP104" s="919">
        <v>3.1309999999999998</v>
      </c>
      <c r="AQ104" s="783"/>
    </row>
    <row r="105" spans="1:43" s="253" customFormat="1">
      <c r="A105" s="263">
        <f t="shared" si="9"/>
        <v>40786</v>
      </c>
      <c r="B105" s="263" t="s">
        <v>357</v>
      </c>
      <c r="C105" s="277">
        <v>44.800721000000003</v>
      </c>
      <c r="D105" s="277">
        <v>7.6580259999999996</v>
      </c>
      <c r="E105" s="277">
        <v>9.7130869999999998</v>
      </c>
      <c r="F105" s="277">
        <v>5.6271819999999995</v>
      </c>
      <c r="G105" s="277">
        <v>9.032843999999999</v>
      </c>
      <c r="H105" s="284">
        <f t="shared" si="5"/>
        <v>12.769582000000007</v>
      </c>
      <c r="I105" s="277">
        <v>38.489958999999999</v>
      </c>
      <c r="J105" s="277">
        <v>6.6030030000000002</v>
      </c>
      <c r="K105" s="277">
        <v>8.5901929999999993</v>
      </c>
      <c r="L105" s="277">
        <v>5.0123800000000003</v>
      </c>
      <c r="M105" s="277">
        <v>7.410355</v>
      </c>
      <c r="N105" s="284">
        <f t="shared" si="6"/>
        <v>10.874027999999999</v>
      </c>
      <c r="O105" s="277">
        <v>57.403835000000001</v>
      </c>
      <c r="P105" s="277">
        <v>5.7175450000000003</v>
      </c>
      <c r="Q105" s="277">
        <v>8.5605930000000008</v>
      </c>
      <c r="R105" s="277">
        <v>3.7155049999999998</v>
      </c>
      <c r="S105" s="277">
        <v>9.6074330000000003</v>
      </c>
      <c r="T105" s="284">
        <f t="shared" si="7"/>
        <v>29.802758999999998</v>
      </c>
      <c r="U105" s="920">
        <v>11558.852666666666</v>
      </c>
      <c r="V105" s="920">
        <v>1194.8093333333334</v>
      </c>
      <c r="W105" s="920">
        <v>2001.1869999999999</v>
      </c>
      <c r="X105" s="920">
        <v>1192.7049999999999</v>
      </c>
      <c r="Y105" s="920">
        <v>1184.2280000000001</v>
      </c>
      <c r="Z105" s="874">
        <f t="shared" si="8"/>
        <v>5985.9233333333323</v>
      </c>
      <c r="AA105" s="920">
        <v>952.9</v>
      </c>
      <c r="AB105" s="277">
        <v>124.646</v>
      </c>
      <c r="AC105" s="920">
        <v>139.68199999999999</v>
      </c>
      <c r="AD105" s="920">
        <v>84.978999999999999</v>
      </c>
      <c r="AE105" s="920">
        <v>131.446</v>
      </c>
      <c r="AF105" s="920">
        <v>2978.3</v>
      </c>
      <c r="AG105" s="277">
        <v>378.96899999999999</v>
      </c>
      <c r="AH105" s="920">
        <v>424.98200000000003</v>
      </c>
      <c r="AI105" s="920">
        <v>266.65100000000001</v>
      </c>
      <c r="AJ105" s="920">
        <v>415.625</v>
      </c>
      <c r="AK105" s="919">
        <f>Data[[#This Row],[Industry Cost ($m)]]/Data[[#This Row],[Industry Consumption]]</f>
        <v>3.1255115961800821</v>
      </c>
      <c r="AL105" s="919">
        <f>Data[[#This Row],[AAL Fuel Cost]]/Data[[#This Row],[AAL Consumption]]</f>
        <v>3.0403623060507354</v>
      </c>
      <c r="AM105" s="919">
        <f>Data[[#This Row],[DAL Fuel Cost]]/Data[[#This Row],[DAL Consumption]]</f>
        <v>3.0424965278274945</v>
      </c>
      <c r="AN105" s="919">
        <f>Data[[#This Row],[UAL Fuel Cost]]/Data[[#This Row],[UALConsumption]]</f>
        <v>3.1378458207321809</v>
      </c>
      <c r="AO105" s="919">
        <f>Data[[#This Row],[LUV Fuel Cost]]/Data[[#This Row],[LUV Consumption]]</f>
        <v>3.1619448290552774</v>
      </c>
      <c r="AP105" s="919">
        <v>3.008</v>
      </c>
      <c r="AQ105" s="783"/>
    </row>
    <row r="106" spans="1:43" s="253" customFormat="1">
      <c r="A106" s="263">
        <f t="shared" si="9"/>
        <v>40816</v>
      </c>
      <c r="B106" s="263" t="s">
        <v>357</v>
      </c>
      <c r="C106" s="277">
        <v>40.576121000000001</v>
      </c>
      <c r="D106" s="277">
        <v>7.2838339999999997</v>
      </c>
      <c r="E106" s="277">
        <v>8.75441</v>
      </c>
      <c r="F106" s="277">
        <v>4.7574449999999997</v>
      </c>
      <c r="G106" s="277">
        <v>8.3614979999999992</v>
      </c>
      <c r="H106" s="284">
        <f t="shared" si="5"/>
        <v>11.418934</v>
      </c>
      <c r="I106" s="277">
        <v>33.410648000000002</v>
      </c>
      <c r="J106" s="277">
        <v>5.9873820000000002</v>
      </c>
      <c r="K106" s="277">
        <v>7.3905890000000003</v>
      </c>
      <c r="L106" s="277">
        <v>4.1450940000000003</v>
      </c>
      <c r="M106" s="277">
        <v>6.5551399999999997</v>
      </c>
      <c r="N106" s="284">
        <f t="shared" si="6"/>
        <v>9.3324429999999978</v>
      </c>
      <c r="O106" s="277">
        <v>50.982170000000004</v>
      </c>
      <c r="P106" s="277">
        <v>5.2775119999999998</v>
      </c>
      <c r="Q106" s="277">
        <v>7.5073189999999999</v>
      </c>
      <c r="R106" s="277">
        <v>3.17171</v>
      </c>
      <c r="S106" s="277">
        <v>8.7511159999999997</v>
      </c>
      <c r="T106" s="284">
        <f t="shared" si="7"/>
        <v>26.274513000000002</v>
      </c>
      <c r="U106" s="920">
        <v>11558.852666666666</v>
      </c>
      <c r="V106" s="920">
        <v>1194.8093333333334</v>
      </c>
      <c r="W106" s="920">
        <v>2001.1869999999999</v>
      </c>
      <c r="X106" s="920">
        <v>1192.7049999999999</v>
      </c>
      <c r="Y106" s="920">
        <v>1184.2280000000001</v>
      </c>
      <c r="Z106" s="874">
        <f t="shared" si="8"/>
        <v>5985.9233333333323</v>
      </c>
      <c r="AA106" s="920">
        <v>866.7</v>
      </c>
      <c r="AB106" s="277">
        <v>117.40600000000001</v>
      </c>
      <c r="AC106" s="920">
        <v>125.84399999999999</v>
      </c>
      <c r="AD106" s="920">
        <v>75.263000000000005</v>
      </c>
      <c r="AE106" s="920">
        <v>121.107</v>
      </c>
      <c r="AF106" s="920">
        <v>2752.4</v>
      </c>
      <c r="AG106" s="277">
        <v>386.40800000000002</v>
      </c>
      <c r="AH106" s="920">
        <v>381.49099999999999</v>
      </c>
      <c r="AI106" s="920">
        <v>235.429</v>
      </c>
      <c r="AJ106" s="920">
        <v>405.86</v>
      </c>
      <c r="AK106" s="919">
        <f>Data[[#This Row],[Industry Cost ($m)]]/Data[[#This Row],[Industry Consumption]]</f>
        <v>3.1757240106149762</v>
      </c>
      <c r="AL106" s="919">
        <f>Data[[#This Row],[AAL Fuel Cost]]/Data[[#This Row],[AAL Consumption]]</f>
        <v>3.2912116927584623</v>
      </c>
      <c r="AM106" s="919">
        <f>Data[[#This Row],[DAL Fuel Cost]]/Data[[#This Row],[DAL Consumption]]</f>
        <v>3.0314595848828709</v>
      </c>
      <c r="AN106" s="919">
        <f>Data[[#This Row],[UAL Fuel Cost]]/Data[[#This Row],[UALConsumption]]</f>
        <v>3.1280841847919958</v>
      </c>
      <c r="AO106" s="919">
        <f>Data[[#This Row],[LUV Fuel Cost]]/Data[[#This Row],[LUV Consumption]]</f>
        <v>3.35125137275302</v>
      </c>
      <c r="AP106" s="919">
        <v>2.948</v>
      </c>
      <c r="AQ106" s="783">
        <f>AVERAGE(AP104:AP106)</f>
        <v>3.0289999999999999</v>
      </c>
    </row>
    <row r="107" spans="1:43" s="253" customFormat="1">
      <c r="A107" s="263">
        <f t="shared" si="9"/>
        <v>40847</v>
      </c>
      <c r="B107" s="263" t="s">
        <v>357</v>
      </c>
      <c r="C107" s="277">
        <v>41.726699000000004</v>
      </c>
      <c r="D107" s="277">
        <v>7.3751660000000001</v>
      </c>
      <c r="E107" s="277">
        <v>9.0090329999999987</v>
      </c>
      <c r="F107" s="277">
        <v>4.8945230000000004</v>
      </c>
      <c r="G107" s="277">
        <v>8.7875570000000014</v>
      </c>
      <c r="H107" s="284">
        <f t="shared" si="5"/>
        <v>11.660420000000002</v>
      </c>
      <c r="I107" s="277">
        <v>35.170169000000001</v>
      </c>
      <c r="J107" s="277">
        <v>6.2902680000000002</v>
      </c>
      <c r="K107" s="277">
        <v>7.7269019999999999</v>
      </c>
      <c r="L107" s="277">
        <v>4.287064</v>
      </c>
      <c r="M107" s="277">
        <v>7.1608450000000001</v>
      </c>
      <c r="N107" s="284">
        <f t="shared" si="6"/>
        <v>9.7050899999999984</v>
      </c>
      <c r="O107" s="277">
        <v>54.124363000000002</v>
      </c>
      <c r="P107" s="277">
        <v>5.5979369999999999</v>
      </c>
      <c r="Q107" s="277">
        <v>7.987349</v>
      </c>
      <c r="R107" s="277">
        <v>3.2697820000000002</v>
      </c>
      <c r="S107" s="277">
        <v>9.5222660000000001</v>
      </c>
      <c r="T107" s="284">
        <f t="shared" si="7"/>
        <v>27.747029000000005</v>
      </c>
      <c r="U107" s="920">
        <v>10982.501333333334</v>
      </c>
      <c r="V107" s="920">
        <v>1147.4366666666667</v>
      </c>
      <c r="W107" s="920">
        <v>1851.6506666666667</v>
      </c>
      <c r="X107" s="920">
        <v>1029.1233333333332</v>
      </c>
      <c r="Y107" s="920">
        <v>1134.3983333333333</v>
      </c>
      <c r="Z107" s="874">
        <f t="shared" si="8"/>
        <v>5819.8923333333332</v>
      </c>
      <c r="AA107" s="920">
        <v>895</v>
      </c>
      <c r="AB107" s="277">
        <v>118.637</v>
      </c>
      <c r="AC107" s="920">
        <v>139.72999999999999</v>
      </c>
      <c r="AD107" s="920">
        <v>73.897999999999996</v>
      </c>
      <c r="AE107" s="920">
        <v>126.96599999999999</v>
      </c>
      <c r="AF107" s="920">
        <v>2684.7</v>
      </c>
      <c r="AG107" s="277">
        <v>314.67200000000003</v>
      </c>
      <c r="AH107" s="920">
        <v>417.34</v>
      </c>
      <c r="AI107" s="920">
        <v>225.49700000000001</v>
      </c>
      <c r="AJ107" s="920">
        <v>393.30399999999997</v>
      </c>
      <c r="AK107" s="919">
        <f>Data[[#This Row],[Industry Cost ($m)]]/Data[[#This Row],[Industry Consumption]]</f>
        <v>2.9996648044692735</v>
      </c>
      <c r="AL107" s="919">
        <f>Data[[#This Row],[AAL Fuel Cost]]/Data[[#This Row],[AAL Consumption]]</f>
        <v>2.6523934354375114</v>
      </c>
      <c r="AM107" s="919">
        <f>Data[[#This Row],[DAL Fuel Cost]]/Data[[#This Row],[DAL Consumption]]</f>
        <v>2.9867601803478139</v>
      </c>
      <c r="AN107" s="919">
        <f>Data[[#This Row],[UAL Fuel Cost]]/Data[[#This Row],[UALConsumption]]</f>
        <v>3.0514628271401123</v>
      </c>
      <c r="AO107" s="919">
        <f>Data[[#This Row],[LUV Fuel Cost]]/Data[[#This Row],[LUV Consumption]]</f>
        <v>3.0977111982735535</v>
      </c>
      <c r="AP107" s="919">
        <v>2.9660000000000002</v>
      </c>
      <c r="AQ107" s="783"/>
    </row>
    <row r="108" spans="1:43" s="253" customFormat="1">
      <c r="A108" s="263">
        <f t="shared" si="9"/>
        <v>40877</v>
      </c>
      <c r="B108" s="263" t="s">
        <v>357</v>
      </c>
      <c r="C108" s="277">
        <v>39.561205000000001</v>
      </c>
      <c r="D108" s="277">
        <v>6.9483549999999994</v>
      </c>
      <c r="E108" s="277">
        <v>8.5219640000000005</v>
      </c>
      <c r="F108" s="277">
        <v>4.4844179999999998</v>
      </c>
      <c r="G108" s="277">
        <v>8.2002769999999998</v>
      </c>
      <c r="H108" s="284">
        <f t="shared" si="5"/>
        <v>11.406191</v>
      </c>
      <c r="I108" s="277">
        <v>33.284725000000002</v>
      </c>
      <c r="J108" s="277">
        <v>5.898943</v>
      </c>
      <c r="K108" s="277">
        <v>7.2577230000000004</v>
      </c>
      <c r="L108" s="277">
        <v>3.8740190000000001</v>
      </c>
      <c r="M108" s="277">
        <v>6.7222039999999996</v>
      </c>
      <c r="N108" s="284">
        <f t="shared" si="6"/>
        <v>9.5318359999999984</v>
      </c>
      <c r="O108" s="277">
        <v>51.660083</v>
      </c>
      <c r="P108" s="277">
        <v>5.2377000000000002</v>
      </c>
      <c r="Q108" s="277">
        <v>7.5347410000000004</v>
      </c>
      <c r="R108" s="277">
        <v>2.9528560000000001</v>
      </c>
      <c r="S108" s="277">
        <v>9.0709429999999998</v>
      </c>
      <c r="T108" s="284">
        <f t="shared" si="7"/>
        <v>26.863842999999999</v>
      </c>
      <c r="U108" s="920">
        <v>10982.501333333334</v>
      </c>
      <c r="V108" s="920">
        <v>1147.4366666666667</v>
      </c>
      <c r="W108" s="920">
        <v>1851.6506666666667</v>
      </c>
      <c r="X108" s="920">
        <v>1029.1233333333332</v>
      </c>
      <c r="Y108" s="920">
        <v>1134.3983333333333</v>
      </c>
      <c r="Z108" s="874">
        <f t="shared" si="8"/>
        <v>5819.8923333333332</v>
      </c>
      <c r="AA108" s="920">
        <v>859.9</v>
      </c>
      <c r="AB108" s="277">
        <v>112.041</v>
      </c>
      <c r="AC108" s="920">
        <v>123.746</v>
      </c>
      <c r="AD108" s="920">
        <v>67.341999999999999</v>
      </c>
      <c r="AE108" s="920">
        <v>119.129</v>
      </c>
      <c r="AF108" s="920">
        <v>2664.2</v>
      </c>
      <c r="AG108" s="277">
        <v>338.54899999999998</v>
      </c>
      <c r="AH108" s="920">
        <v>350.91199999999998</v>
      </c>
      <c r="AI108" s="920">
        <v>207.559</v>
      </c>
      <c r="AJ108" s="920">
        <v>380.34500000000003</v>
      </c>
      <c r="AK108" s="919">
        <f>Data[[#This Row],[Industry Cost ($m)]]/Data[[#This Row],[Industry Consumption]]</f>
        <v>3.0982672403767877</v>
      </c>
      <c r="AL108" s="919">
        <f>Data[[#This Row],[AAL Fuel Cost]]/Data[[#This Row],[AAL Consumption]]</f>
        <v>3.0216527878187449</v>
      </c>
      <c r="AM108" s="919">
        <f>Data[[#This Row],[DAL Fuel Cost]]/Data[[#This Row],[DAL Consumption]]</f>
        <v>2.8357441856706478</v>
      </c>
      <c r="AN108" s="919">
        <f>Data[[#This Row],[UAL Fuel Cost]]/Data[[#This Row],[UALConsumption]]</f>
        <v>3.0821626919307414</v>
      </c>
      <c r="AO108" s="919">
        <f>Data[[#This Row],[LUV Fuel Cost]]/Data[[#This Row],[LUV Consumption]]</f>
        <v>3.1927154597117413</v>
      </c>
      <c r="AP108" s="919">
        <v>3.0459999999999998</v>
      </c>
      <c r="AQ108" s="783"/>
    </row>
    <row r="109" spans="1:43" s="253" customFormat="1">
      <c r="A109" s="263">
        <f t="shared" si="9"/>
        <v>40908</v>
      </c>
      <c r="B109" s="263" t="s">
        <v>357</v>
      </c>
      <c r="C109" s="277">
        <v>41.418644999999998</v>
      </c>
      <c r="D109" s="277">
        <v>7.2671080000000003</v>
      </c>
      <c r="E109" s="277">
        <v>8.5937450000000002</v>
      </c>
      <c r="F109" s="277">
        <v>4.9009239999999998</v>
      </c>
      <c r="G109" s="277">
        <v>8.4598600000000008</v>
      </c>
      <c r="H109" s="284">
        <f t="shared" si="5"/>
        <v>12.197007999999997</v>
      </c>
      <c r="I109" s="277">
        <v>33.853327</v>
      </c>
      <c r="J109" s="277">
        <v>5.9201300000000003</v>
      </c>
      <c r="K109" s="277">
        <v>7.0635159999999999</v>
      </c>
      <c r="L109" s="277">
        <v>4.1835990000000001</v>
      </c>
      <c r="M109" s="277">
        <v>6.7356400000000001</v>
      </c>
      <c r="N109" s="284">
        <f t="shared" si="6"/>
        <v>9.9504419999999989</v>
      </c>
      <c r="O109" s="277">
        <v>51.534990000000001</v>
      </c>
      <c r="P109" s="277">
        <v>5.2171989999999999</v>
      </c>
      <c r="Q109" s="277">
        <v>7.1666359999999996</v>
      </c>
      <c r="R109" s="277">
        <v>3.0473219999999999</v>
      </c>
      <c r="S109" s="277">
        <v>9.0626529999999992</v>
      </c>
      <c r="T109" s="284">
        <f t="shared" si="7"/>
        <v>27.041180000000004</v>
      </c>
      <c r="U109" s="920">
        <v>10982.501333333334</v>
      </c>
      <c r="V109" s="920">
        <v>1147.4366666666667</v>
      </c>
      <c r="W109" s="920">
        <v>1851.6506666666667</v>
      </c>
      <c r="X109" s="920">
        <v>1029.1233333333332</v>
      </c>
      <c r="Y109" s="920">
        <v>1134.3983333333333</v>
      </c>
      <c r="Z109" s="874">
        <f t="shared" si="8"/>
        <v>5819.8923333333332</v>
      </c>
      <c r="AA109" s="920">
        <v>889.7</v>
      </c>
      <c r="AB109" s="277">
        <v>116.416</v>
      </c>
      <c r="AC109" s="920">
        <v>123.973</v>
      </c>
      <c r="AD109" s="920">
        <v>72.141999999999996</v>
      </c>
      <c r="AE109" s="920">
        <v>122.167</v>
      </c>
      <c r="AF109" s="920">
        <v>2742.9</v>
      </c>
      <c r="AG109" s="277">
        <v>358.23700000000002</v>
      </c>
      <c r="AH109" s="920">
        <v>362.00299999999999</v>
      </c>
      <c r="AI109" s="920">
        <v>225.001</v>
      </c>
      <c r="AJ109" s="920">
        <v>400.80099999999999</v>
      </c>
      <c r="AK109" s="919">
        <f>Data[[#This Row],[Industry Cost ($m)]]/Data[[#This Row],[Industry Consumption]]</f>
        <v>3.0829493087557602</v>
      </c>
      <c r="AL109" s="919">
        <f>Data[[#This Row],[AAL Fuel Cost]]/Data[[#This Row],[AAL Consumption]]</f>
        <v>3.0772144722374932</v>
      </c>
      <c r="AM109" s="919">
        <f>Data[[#This Row],[DAL Fuel Cost]]/Data[[#This Row],[DAL Consumption]]</f>
        <v>2.9200148419413905</v>
      </c>
      <c r="AN109" s="919">
        <f>Data[[#This Row],[UAL Fuel Cost]]/Data[[#This Row],[UALConsumption]]</f>
        <v>3.1188627983698818</v>
      </c>
      <c r="AO109" s="919">
        <f>Data[[#This Row],[LUV Fuel Cost]]/Data[[#This Row],[LUV Consumption]]</f>
        <v>3.2807632175628441</v>
      </c>
      <c r="AP109" s="919">
        <v>2.8730000000000002</v>
      </c>
      <c r="AQ109" s="783">
        <f>AVERAGE(AP107:AP109)</f>
        <v>2.9616666666666673</v>
      </c>
    </row>
    <row r="110" spans="1:43" s="253" customFormat="1">
      <c r="A110" s="263">
        <f t="shared" si="9"/>
        <v>40939</v>
      </c>
      <c r="B110" s="263" t="s">
        <v>357</v>
      </c>
      <c r="C110" s="277">
        <v>43.663212000000001</v>
      </c>
      <c r="D110" s="277">
        <v>7.250445</v>
      </c>
      <c r="E110" s="277">
        <v>8.2170349999999992</v>
      </c>
      <c r="F110" s="277">
        <v>8.1983999999999995</v>
      </c>
      <c r="G110" s="277">
        <v>8.0693380000000001</v>
      </c>
      <c r="H110" s="284">
        <f t="shared" si="5"/>
        <v>11.927994000000005</v>
      </c>
      <c r="I110" s="277">
        <v>34.351703000000001</v>
      </c>
      <c r="J110" s="277">
        <v>5.6810970000000003</v>
      </c>
      <c r="K110" s="277">
        <v>6.5339999999999998</v>
      </c>
      <c r="L110" s="277">
        <v>6.6515690000000003</v>
      </c>
      <c r="M110" s="277">
        <v>6.0986359999999999</v>
      </c>
      <c r="N110" s="284">
        <f t="shared" si="6"/>
        <v>9.3864009999999993</v>
      </c>
      <c r="O110" s="277">
        <v>47.080840000000002</v>
      </c>
      <c r="P110" s="277">
        <v>4.9972789999999998</v>
      </c>
      <c r="Q110" s="277">
        <v>6.5446749999999998</v>
      </c>
      <c r="R110" s="277">
        <v>4.984089</v>
      </c>
      <c r="S110" s="277">
        <v>8.1699629999999992</v>
      </c>
      <c r="T110" s="284">
        <f t="shared" si="7"/>
        <v>22.384834000000001</v>
      </c>
      <c r="U110" s="920">
        <v>10840.012333333334</v>
      </c>
      <c r="V110" s="920">
        <v>1163.0413333333333</v>
      </c>
      <c r="W110" s="920">
        <v>1865.1953333333333</v>
      </c>
      <c r="X110" s="920">
        <v>1650.1816666666666</v>
      </c>
      <c r="Y110" s="920">
        <v>1104.5063333333333</v>
      </c>
      <c r="Z110" s="874">
        <f t="shared" si="8"/>
        <v>5057.0876666666682</v>
      </c>
      <c r="AA110" s="920">
        <v>808.5</v>
      </c>
      <c r="AB110" s="277">
        <v>115.60899999999999</v>
      </c>
      <c r="AC110" s="920">
        <v>115.158</v>
      </c>
      <c r="AD110" s="920">
        <v>118.364</v>
      </c>
      <c r="AE110" s="920">
        <v>116.468</v>
      </c>
      <c r="AF110" s="920">
        <v>2538.5</v>
      </c>
      <c r="AG110" s="277">
        <v>352.29899999999998</v>
      </c>
      <c r="AH110" s="920">
        <v>366.041</v>
      </c>
      <c r="AI110" s="920">
        <v>361.45</v>
      </c>
      <c r="AJ110" s="920">
        <v>376.35399999999998</v>
      </c>
      <c r="AK110" s="919">
        <f>Data[[#This Row],[Industry Cost ($m)]]/Data[[#This Row],[Industry Consumption]]</f>
        <v>3.139764996907854</v>
      </c>
      <c r="AL110" s="919">
        <f>Data[[#This Row],[AAL Fuel Cost]]/Data[[#This Row],[AAL Consumption]]</f>
        <v>3.047331955124601</v>
      </c>
      <c r="AM110" s="919">
        <f>Data[[#This Row],[DAL Fuel Cost]]/Data[[#This Row],[DAL Consumption]]</f>
        <v>3.1785981000017367</v>
      </c>
      <c r="AN110" s="919">
        <f>Data[[#This Row],[UAL Fuel Cost]]/Data[[#This Row],[UALConsumption]]</f>
        <v>3.0537156567875368</v>
      </c>
      <c r="AO110" s="919">
        <f>Data[[#This Row],[LUV Fuel Cost]]/Data[[#This Row],[LUV Consumption]]</f>
        <v>3.2313940309784659</v>
      </c>
      <c r="AP110" s="919">
        <v>3.0870000000000002</v>
      </c>
      <c r="AQ110" s="783"/>
    </row>
    <row r="111" spans="1:43" s="253" customFormat="1">
      <c r="A111" s="263">
        <f t="shared" si="9"/>
        <v>40968</v>
      </c>
      <c r="B111" s="263" t="s">
        <v>357</v>
      </c>
      <c r="C111" s="277">
        <v>42.100566000000001</v>
      </c>
      <c r="D111" s="277">
        <v>6.9355330000000004</v>
      </c>
      <c r="E111" s="277">
        <v>7.8010979999999996</v>
      </c>
      <c r="F111" s="277">
        <v>8.0895320000000002</v>
      </c>
      <c r="G111" s="277">
        <v>7.8300299999999998</v>
      </c>
      <c r="H111" s="284">
        <f t="shared" si="5"/>
        <v>11.444372999999999</v>
      </c>
      <c r="I111" s="277">
        <v>33.423710999999997</v>
      </c>
      <c r="J111" s="277">
        <v>5.4385149999999998</v>
      </c>
      <c r="K111" s="277">
        <v>6.3536669999999997</v>
      </c>
      <c r="L111" s="277">
        <v>6.48306</v>
      </c>
      <c r="M111" s="277">
        <v>5.9584520000000003</v>
      </c>
      <c r="N111" s="284">
        <f t="shared" si="6"/>
        <v>9.1900169999999974</v>
      </c>
      <c r="O111" s="277">
        <v>46.405385000000003</v>
      </c>
      <c r="P111" s="277">
        <v>4.8678119999999998</v>
      </c>
      <c r="Q111" s="277">
        <v>6.4619460000000002</v>
      </c>
      <c r="R111" s="277">
        <v>4.9192819999999999</v>
      </c>
      <c r="S111" s="277">
        <v>8.0503660000000004</v>
      </c>
      <c r="T111" s="284">
        <f t="shared" si="7"/>
        <v>22.105979000000001</v>
      </c>
      <c r="U111" s="920">
        <v>10840.012333333334</v>
      </c>
      <c r="V111" s="920">
        <v>1163.0413333333333</v>
      </c>
      <c r="W111" s="920">
        <v>1865.1953333333333</v>
      </c>
      <c r="X111" s="920">
        <v>1650.1816666666666</v>
      </c>
      <c r="Y111" s="920">
        <v>1104.5063333333333</v>
      </c>
      <c r="Z111" s="874">
        <f t="shared" si="8"/>
        <v>5057.0876666666682</v>
      </c>
      <c r="AA111" s="920">
        <v>788.3</v>
      </c>
      <c r="AB111" s="277">
        <v>111.386</v>
      </c>
      <c r="AC111" s="920">
        <v>109.91500000000001</v>
      </c>
      <c r="AD111" s="920">
        <v>116.61799999999999</v>
      </c>
      <c r="AE111" s="920">
        <v>112.991</v>
      </c>
      <c r="AF111" s="920">
        <v>2559.6</v>
      </c>
      <c r="AG111" s="277">
        <v>357.36700000000002</v>
      </c>
      <c r="AH111" s="920">
        <v>356.94200000000001</v>
      </c>
      <c r="AI111" s="920">
        <v>365.51400000000001</v>
      </c>
      <c r="AJ111" s="920">
        <v>379.447</v>
      </c>
      <c r="AK111" s="919">
        <f>Data[[#This Row],[Industry Cost ($m)]]/Data[[#This Row],[Industry Consumption]]</f>
        <v>3.2469871876189269</v>
      </c>
      <c r="AL111" s="919">
        <f>Data[[#This Row],[AAL Fuel Cost]]/Data[[#This Row],[AAL Consumption]]</f>
        <v>3.2083655037437384</v>
      </c>
      <c r="AM111" s="919">
        <f>Data[[#This Row],[DAL Fuel Cost]]/Data[[#This Row],[DAL Consumption]]</f>
        <v>3.2474366555975069</v>
      </c>
      <c r="AN111" s="919">
        <f>Data[[#This Row],[UAL Fuel Cost]]/Data[[#This Row],[UALConsumption]]</f>
        <v>3.134284587284982</v>
      </c>
      <c r="AO111" s="919">
        <f>Data[[#This Row],[LUV Fuel Cost]]/Data[[#This Row],[LUV Consumption]]</f>
        <v>3.3582055207936916</v>
      </c>
      <c r="AP111" s="919">
        <v>3.2069999999999999</v>
      </c>
      <c r="AQ111" s="783"/>
    </row>
    <row r="112" spans="1:43" s="253" customFormat="1">
      <c r="A112" s="263">
        <f t="shared" si="9"/>
        <v>40999</v>
      </c>
      <c r="B112" s="263" t="s">
        <v>357</v>
      </c>
      <c r="C112" s="277">
        <v>48.403540999999997</v>
      </c>
      <c r="D112" s="277">
        <v>7.6318779999999995</v>
      </c>
      <c r="E112" s="277">
        <v>9.1815189999999998</v>
      </c>
      <c r="F112" s="277">
        <v>9.3791470000000015</v>
      </c>
      <c r="G112" s="277">
        <v>9.0922790000000013</v>
      </c>
      <c r="H112" s="284">
        <f t="shared" si="5"/>
        <v>13.118717999999994</v>
      </c>
      <c r="I112" s="277">
        <v>41.084615999999997</v>
      </c>
      <c r="J112" s="277">
        <v>6.4498230000000003</v>
      </c>
      <c r="K112" s="277">
        <v>8.0842679999999998</v>
      </c>
      <c r="L112" s="277">
        <v>7.9695239999999998</v>
      </c>
      <c r="M112" s="277">
        <v>7.4562290000000004</v>
      </c>
      <c r="N112" s="284">
        <f t="shared" si="6"/>
        <v>11.124771999999997</v>
      </c>
      <c r="O112" s="277">
        <v>56.200391000000003</v>
      </c>
      <c r="P112" s="277">
        <v>5.7998130000000003</v>
      </c>
      <c r="Q112" s="277">
        <v>8.2276310000000006</v>
      </c>
      <c r="R112" s="277">
        <v>5.9520819999999999</v>
      </c>
      <c r="S112" s="277">
        <v>9.7457949999999993</v>
      </c>
      <c r="T112" s="284">
        <f t="shared" si="7"/>
        <v>26.475070000000002</v>
      </c>
      <c r="U112" s="920">
        <v>10840.012333333334</v>
      </c>
      <c r="V112" s="920">
        <v>1163.0413333333333</v>
      </c>
      <c r="W112" s="920">
        <v>1865.1953333333333</v>
      </c>
      <c r="X112" s="920">
        <v>1650.1816666666666</v>
      </c>
      <c r="Y112" s="920">
        <v>1104.5063333333333</v>
      </c>
      <c r="Z112" s="874">
        <f t="shared" si="8"/>
        <v>5057.0876666666682</v>
      </c>
      <c r="AA112" s="920">
        <v>891.3</v>
      </c>
      <c r="AB112" s="277">
        <v>123.20399999999999</v>
      </c>
      <c r="AC112" s="920">
        <v>129.464</v>
      </c>
      <c r="AD112" s="920">
        <v>133.792</v>
      </c>
      <c r="AE112" s="920">
        <v>130.90600000000001</v>
      </c>
      <c r="AF112" s="920">
        <v>2966.7</v>
      </c>
      <c r="AG112" s="277">
        <v>405.20699999999999</v>
      </c>
      <c r="AH112" s="920">
        <v>431.40699999999998</v>
      </c>
      <c r="AI112" s="920">
        <v>440.66899999999998</v>
      </c>
      <c r="AJ112" s="920">
        <v>423.75400000000002</v>
      </c>
      <c r="AK112" s="919">
        <f>Data[[#This Row],[Industry Cost ($m)]]/Data[[#This Row],[Industry Consumption]]</f>
        <v>3.3285089195557052</v>
      </c>
      <c r="AL112" s="919">
        <f>Data[[#This Row],[AAL Fuel Cost]]/Data[[#This Row],[AAL Consumption]]</f>
        <v>3.2889110743157692</v>
      </c>
      <c r="AM112" s="919">
        <f>Data[[#This Row],[DAL Fuel Cost]]/Data[[#This Row],[DAL Consumption]]</f>
        <v>3.3322545263548169</v>
      </c>
      <c r="AN112" s="919">
        <f>Data[[#This Row],[UAL Fuel Cost]]/Data[[#This Row],[UALConsumption]]</f>
        <v>3.2936872159770387</v>
      </c>
      <c r="AO112" s="919">
        <f>Data[[#This Row],[LUV Fuel Cost]]/Data[[#This Row],[LUV Consumption]]</f>
        <v>3.2370861534230668</v>
      </c>
      <c r="AP112" s="919">
        <v>3.2559999999999998</v>
      </c>
      <c r="AQ112" s="783">
        <f>AVERAGE(AP110:AP112)</f>
        <v>3.1833333333333336</v>
      </c>
    </row>
    <row r="113" spans="1:43" s="253" customFormat="1">
      <c r="A113" s="263">
        <f t="shared" si="9"/>
        <v>41029</v>
      </c>
      <c r="B113" s="263" t="s">
        <v>357</v>
      </c>
      <c r="C113" s="277">
        <v>46.492944000000001</v>
      </c>
      <c r="D113" s="277">
        <v>7.1643670000000004</v>
      </c>
      <c r="E113" s="277">
        <v>8.8045589999999994</v>
      </c>
      <c r="F113" s="277">
        <v>9.0316419999999997</v>
      </c>
      <c r="G113" s="277">
        <v>8.9058259999999994</v>
      </c>
      <c r="H113" s="284">
        <f t="shared" si="5"/>
        <v>12.586550000000003</v>
      </c>
      <c r="I113" s="277">
        <v>39.178576</v>
      </c>
      <c r="J113" s="277">
        <v>6.1010350000000004</v>
      </c>
      <c r="K113" s="277">
        <v>7.6720280000000001</v>
      </c>
      <c r="L113" s="277">
        <v>7.7533899999999996</v>
      </c>
      <c r="M113" s="277">
        <v>7.1108560000000001</v>
      </c>
      <c r="N113" s="284">
        <f t="shared" si="6"/>
        <v>10.541266999999998</v>
      </c>
      <c r="O113" s="277">
        <v>53.691569999999999</v>
      </c>
      <c r="P113" s="277">
        <v>5.4078540000000004</v>
      </c>
      <c r="Q113" s="277">
        <v>7.9682120000000003</v>
      </c>
      <c r="R113" s="277">
        <v>5.7576000000000001</v>
      </c>
      <c r="S113" s="277">
        <v>9.3710459999999998</v>
      </c>
      <c r="T113" s="284">
        <f t="shared" si="7"/>
        <v>25.186857999999997</v>
      </c>
      <c r="U113" s="920">
        <v>11921.080333333333</v>
      </c>
      <c r="V113" s="920">
        <v>1265.2863333333332</v>
      </c>
      <c r="W113" s="920">
        <v>2124.3246666666669</v>
      </c>
      <c r="X113" s="920">
        <v>1914.1826666666666</v>
      </c>
      <c r="Y113" s="920">
        <v>1525.2056666666667</v>
      </c>
      <c r="Z113" s="874">
        <f t="shared" si="8"/>
        <v>5092.0810000000001</v>
      </c>
      <c r="AA113" s="920">
        <v>844.9</v>
      </c>
      <c r="AB113" s="277">
        <v>114.73099999999999</v>
      </c>
      <c r="AC113" s="920">
        <v>122.738</v>
      </c>
      <c r="AD113" s="920">
        <v>126.98399999999999</v>
      </c>
      <c r="AE113" s="920">
        <v>156.19800000000001</v>
      </c>
      <c r="AF113" s="920">
        <v>2825.1</v>
      </c>
      <c r="AG113" s="277">
        <v>386.38400000000001</v>
      </c>
      <c r="AH113" s="920">
        <v>420.39299999999997</v>
      </c>
      <c r="AI113" s="920">
        <v>411.62700000000001</v>
      </c>
      <c r="AJ113" s="920">
        <v>514.55200000000002</v>
      </c>
      <c r="AK113" s="919">
        <f>Data[[#This Row],[Industry Cost ($m)]]/Data[[#This Row],[Industry Consumption]]</f>
        <v>3.3437093147118002</v>
      </c>
      <c r="AL113" s="919">
        <f>Data[[#This Row],[AAL Fuel Cost]]/Data[[#This Row],[AAL Consumption]]</f>
        <v>3.3677384490678199</v>
      </c>
      <c r="AM113" s="919">
        <f>Data[[#This Row],[DAL Fuel Cost]]/Data[[#This Row],[DAL Consumption]]</f>
        <v>3.4251250631426289</v>
      </c>
      <c r="AN113" s="919">
        <f>Data[[#This Row],[UAL Fuel Cost]]/Data[[#This Row],[UALConsumption]]</f>
        <v>3.2415658665658666</v>
      </c>
      <c r="AO113" s="919">
        <f>Data[[#This Row],[LUV Fuel Cost]]/Data[[#This Row],[LUV Consumption]]</f>
        <v>3.2942291194509532</v>
      </c>
      <c r="AP113" s="919">
        <v>3.226</v>
      </c>
      <c r="AQ113" s="783"/>
    </row>
    <row r="114" spans="1:43" s="253" customFormat="1">
      <c r="A114" s="263">
        <f t="shared" si="9"/>
        <v>41060</v>
      </c>
      <c r="B114" s="263" t="s">
        <v>357</v>
      </c>
      <c r="C114" s="277">
        <v>47.784970999999999</v>
      </c>
      <c r="D114" s="277">
        <v>7.5885879999999997</v>
      </c>
      <c r="E114" s="277">
        <v>9.0385920000000013</v>
      </c>
      <c r="F114" s="277">
        <v>9.2531610000000004</v>
      </c>
      <c r="G114" s="277">
        <v>9.1403809999999996</v>
      </c>
      <c r="H114" s="284">
        <f t="shared" si="5"/>
        <v>12.764249</v>
      </c>
      <c r="I114" s="277">
        <v>40.594168000000003</v>
      </c>
      <c r="J114" s="277">
        <v>6.5110640000000002</v>
      </c>
      <c r="K114" s="277">
        <v>7.8498460000000003</v>
      </c>
      <c r="L114" s="277">
        <v>8.0035129999999999</v>
      </c>
      <c r="M114" s="277">
        <v>7.4207479999999997</v>
      </c>
      <c r="N114" s="284">
        <f t="shared" si="6"/>
        <v>10.808997000000002</v>
      </c>
      <c r="O114" s="277">
        <v>55.749349000000002</v>
      </c>
      <c r="P114" s="277">
        <v>5.8101120000000002</v>
      </c>
      <c r="Q114" s="277">
        <v>8.1845119999999998</v>
      </c>
      <c r="R114" s="277">
        <v>5.9089660000000004</v>
      </c>
      <c r="S114" s="277">
        <v>9.7505860000000002</v>
      </c>
      <c r="T114" s="284">
        <f t="shared" si="7"/>
        <v>26.095173000000003</v>
      </c>
      <c r="U114" s="920">
        <v>11921.080333333333</v>
      </c>
      <c r="V114" s="920">
        <v>1265.2863333333332</v>
      </c>
      <c r="W114" s="920">
        <v>2124.3246666666669</v>
      </c>
      <c r="X114" s="920">
        <v>1914.1826666666666</v>
      </c>
      <c r="Y114" s="920">
        <v>1525.2056666666667</v>
      </c>
      <c r="Z114" s="874">
        <f t="shared" si="8"/>
        <v>5092.0810000000001</v>
      </c>
      <c r="AA114" s="920">
        <v>885</v>
      </c>
      <c r="AB114" s="277">
        <v>122.556</v>
      </c>
      <c r="AC114" s="920">
        <v>127.273</v>
      </c>
      <c r="AD114" s="920">
        <v>133.833</v>
      </c>
      <c r="AE114" s="920">
        <v>162.27799999999999</v>
      </c>
      <c r="AF114" s="920">
        <v>2867.4</v>
      </c>
      <c r="AG114" s="277">
        <v>405.75599999999997</v>
      </c>
      <c r="AH114" s="920">
        <v>432.63799999999998</v>
      </c>
      <c r="AI114" s="920">
        <v>419.28</v>
      </c>
      <c r="AJ114" s="920">
        <v>508.46600000000001</v>
      </c>
      <c r="AK114" s="919">
        <f>Data[[#This Row],[Industry Cost ($m)]]/Data[[#This Row],[Industry Consumption]]</f>
        <v>3.24</v>
      </c>
      <c r="AL114" s="919">
        <f>Data[[#This Row],[AAL Fuel Cost]]/Data[[#This Row],[AAL Consumption]]</f>
        <v>3.3107803779496718</v>
      </c>
      <c r="AM114" s="919">
        <f>Data[[#This Row],[DAL Fuel Cost]]/Data[[#This Row],[DAL Consumption]]</f>
        <v>3.3992912872329559</v>
      </c>
      <c r="AN114" s="919">
        <f>Data[[#This Row],[UAL Fuel Cost]]/Data[[#This Row],[UALConsumption]]</f>
        <v>3.1328596086167089</v>
      </c>
      <c r="AO114" s="919">
        <f>Data[[#This Row],[LUV Fuel Cost]]/Data[[#This Row],[LUV Consumption]]</f>
        <v>3.1333021111919055</v>
      </c>
      <c r="AP114" s="919">
        <v>2.9740000000000002</v>
      </c>
      <c r="AQ114" s="783"/>
    </row>
    <row r="115" spans="1:43" s="253" customFormat="1">
      <c r="A115" s="263">
        <f t="shared" si="9"/>
        <v>41090</v>
      </c>
      <c r="B115" s="263" t="s">
        <v>357</v>
      </c>
      <c r="C115" s="277">
        <v>49.423730999999997</v>
      </c>
      <c r="D115" s="277">
        <v>7.3151899999999994</v>
      </c>
      <c r="E115" s="277">
        <v>9.6256090000000007</v>
      </c>
      <c r="F115" s="277">
        <v>9.8312600000000003</v>
      </c>
      <c r="G115" s="277">
        <v>9.3632480000000005</v>
      </c>
      <c r="H115" s="284">
        <f t="shared" si="5"/>
        <v>13.288423999999999</v>
      </c>
      <c r="I115" s="277">
        <v>43.039887</v>
      </c>
      <c r="J115" s="277">
        <v>6.5200129999999996</v>
      </c>
      <c r="K115" s="277">
        <v>8.5870949999999997</v>
      </c>
      <c r="L115" s="277">
        <v>8.6142009999999996</v>
      </c>
      <c r="M115" s="277">
        <v>7.8576119999999996</v>
      </c>
      <c r="N115" s="284">
        <f t="shared" si="6"/>
        <v>11.460966000000003</v>
      </c>
      <c r="O115" s="277">
        <v>57.903292999999998</v>
      </c>
      <c r="P115" s="277">
        <v>5.7633140000000003</v>
      </c>
      <c r="Q115" s="277">
        <v>8.7315989999999992</v>
      </c>
      <c r="R115" s="277">
        <v>6.1852790000000004</v>
      </c>
      <c r="S115" s="277">
        <v>10.097756</v>
      </c>
      <c r="T115" s="284">
        <f t="shared" si="7"/>
        <v>27.125344999999996</v>
      </c>
      <c r="U115" s="920">
        <v>11921.080333333333</v>
      </c>
      <c r="V115" s="920">
        <v>1265.2863333333332</v>
      </c>
      <c r="W115" s="920">
        <v>2124.3246666666669</v>
      </c>
      <c r="X115" s="920">
        <v>1914.1826666666666</v>
      </c>
      <c r="Y115" s="920">
        <v>1525.2056666666667</v>
      </c>
      <c r="Z115" s="874">
        <f t="shared" si="8"/>
        <v>5092.0810000000001</v>
      </c>
      <c r="AA115" s="920">
        <v>905.7</v>
      </c>
      <c r="AB115" s="277">
        <v>119.34399999999999</v>
      </c>
      <c r="AC115" s="920">
        <v>135.70599999999999</v>
      </c>
      <c r="AD115" s="920">
        <v>141.19300000000001</v>
      </c>
      <c r="AE115" s="920">
        <v>163.88900000000001</v>
      </c>
      <c r="AF115" s="920">
        <v>2708.8</v>
      </c>
      <c r="AG115" s="277">
        <v>355.00900000000001</v>
      </c>
      <c r="AH115" s="920">
        <v>459.79300000000001</v>
      </c>
      <c r="AI115" s="920">
        <v>402.99299999999999</v>
      </c>
      <c r="AJ115" s="920">
        <v>484.28500000000003</v>
      </c>
      <c r="AK115" s="919">
        <f>Data[[#This Row],[Industry Cost ($m)]]/Data[[#This Row],[Industry Consumption]]</f>
        <v>2.9908358175996468</v>
      </c>
      <c r="AL115" s="919">
        <f>Data[[#This Row],[AAL Fuel Cost]]/Data[[#This Row],[AAL Consumption]]</f>
        <v>2.9746698619117846</v>
      </c>
      <c r="AM115" s="919">
        <f>Data[[#This Row],[DAL Fuel Cost]]/Data[[#This Row],[DAL Consumption]]</f>
        <v>3.3881552768484817</v>
      </c>
      <c r="AN115" s="919">
        <f>Data[[#This Row],[UAL Fuel Cost]]/Data[[#This Row],[UALConsumption]]</f>
        <v>2.8541995708002519</v>
      </c>
      <c r="AO115" s="919">
        <f>Data[[#This Row],[LUV Fuel Cost]]/Data[[#This Row],[LUV Consumption]]</f>
        <v>2.9549573186730043</v>
      </c>
      <c r="AP115" s="919">
        <v>2.6779999999999999</v>
      </c>
      <c r="AQ115" s="783">
        <f>AVERAGE(AP113:AP115)</f>
        <v>2.9593333333333334</v>
      </c>
    </row>
    <row r="116" spans="1:43" s="253" customFormat="1">
      <c r="A116" s="263">
        <f t="shared" si="9"/>
        <v>41121</v>
      </c>
      <c r="B116" s="263" t="s">
        <v>357</v>
      </c>
      <c r="C116" s="277">
        <v>51.651941999999998</v>
      </c>
      <c r="D116" s="277">
        <v>7.6286339999999999</v>
      </c>
      <c r="E116" s="277">
        <v>10.095748</v>
      </c>
      <c r="F116" s="277">
        <v>10.016298000000001</v>
      </c>
      <c r="G116" s="277">
        <v>9.7761749999999985</v>
      </c>
      <c r="H116" s="284">
        <f t="shared" si="5"/>
        <v>14.135087000000006</v>
      </c>
      <c r="I116" s="277">
        <v>45.104357999999998</v>
      </c>
      <c r="J116" s="277">
        <v>6.7576869999999998</v>
      </c>
      <c r="K116" s="277">
        <v>9.0450479999999995</v>
      </c>
      <c r="L116" s="277">
        <v>8.8570740000000008</v>
      </c>
      <c r="M116" s="277">
        <v>8.2139209999999991</v>
      </c>
      <c r="N116" s="284">
        <f t="shared" si="6"/>
        <v>12.230628000000003</v>
      </c>
      <c r="O116" s="277">
        <v>59.688267000000003</v>
      </c>
      <c r="P116" s="277">
        <v>5.8627900000000004</v>
      </c>
      <c r="Q116" s="277">
        <v>9.0711030000000008</v>
      </c>
      <c r="R116" s="277">
        <v>6.3260839999999998</v>
      </c>
      <c r="S116" s="277">
        <v>10.440046000000001</v>
      </c>
      <c r="T116" s="284">
        <f t="shared" si="7"/>
        <v>27.988244000000002</v>
      </c>
      <c r="U116" s="920">
        <v>11421.025333333333</v>
      </c>
      <c r="V116" s="920">
        <v>1188.9829999999999</v>
      </c>
      <c r="W116" s="920">
        <v>2038.6670000000001</v>
      </c>
      <c r="X116" s="920">
        <v>1855.7079999999999</v>
      </c>
      <c r="Y116" s="920">
        <v>1422.0603333333331</v>
      </c>
      <c r="Z116" s="874">
        <f t="shared" si="8"/>
        <v>4915.607</v>
      </c>
      <c r="AA116" s="920">
        <v>918.7</v>
      </c>
      <c r="AB116" s="277">
        <v>124.774</v>
      </c>
      <c r="AC116" s="920">
        <v>143.255</v>
      </c>
      <c r="AD116" s="920">
        <v>146.38999999999999</v>
      </c>
      <c r="AE116" s="920">
        <v>169.96</v>
      </c>
      <c r="AF116" s="920">
        <v>2716.2</v>
      </c>
      <c r="AG116" s="277">
        <v>367.78199999999998</v>
      </c>
      <c r="AH116" s="920">
        <v>456.71199999999999</v>
      </c>
      <c r="AI116" s="920">
        <v>412.79</v>
      </c>
      <c r="AJ116" s="920">
        <v>495.57400000000001</v>
      </c>
      <c r="AK116" s="919">
        <f>Data[[#This Row],[Industry Cost ($m)]]/Data[[#This Row],[Industry Consumption]]</f>
        <v>2.9565690649831278</v>
      </c>
      <c r="AL116" s="919">
        <f>Data[[#This Row],[AAL Fuel Cost]]/Data[[#This Row],[AAL Consumption]]</f>
        <v>2.9475852341032587</v>
      </c>
      <c r="AM116" s="919">
        <f>Data[[#This Row],[DAL Fuel Cost]]/Data[[#This Row],[DAL Consumption]]</f>
        <v>3.1881051272206906</v>
      </c>
      <c r="AN116" s="919">
        <f>Data[[#This Row],[UAL Fuel Cost]]/Data[[#This Row],[UALConsumption]]</f>
        <v>2.8197964341826633</v>
      </c>
      <c r="AO116" s="919">
        <f>Data[[#This Row],[LUV Fuel Cost]]/Data[[#This Row],[LUV Consumption]]</f>
        <v>2.9158272534714049</v>
      </c>
      <c r="AP116" s="919">
        <v>2.8919999999999999</v>
      </c>
      <c r="AQ116" s="783"/>
    </row>
    <row r="117" spans="1:43" s="253" customFormat="1">
      <c r="A117" s="263">
        <f t="shared" si="9"/>
        <v>41152</v>
      </c>
      <c r="B117" s="263" t="s">
        <v>357</v>
      </c>
      <c r="C117" s="277">
        <v>50.617932000000003</v>
      </c>
      <c r="D117" s="277">
        <v>7.4872520000000007</v>
      </c>
      <c r="E117" s="277">
        <v>9.9855049999999999</v>
      </c>
      <c r="F117" s="277">
        <v>9.8935840000000006</v>
      </c>
      <c r="G117" s="277">
        <v>9.2925930000000001</v>
      </c>
      <c r="H117" s="284">
        <f t="shared" si="5"/>
        <v>13.958998000000001</v>
      </c>
      <c r="I117" s="277">
        <v>44.080874999999999</v>
      </c>
      <c r="J117" s="277">
        <v>6.5460339999999997</v>
      </c>
      <c r="K117" s="277">
        <v>8.8875890000000002</v>
      </c>
      <c r="L117" s="277">
        <v>8.7695399999999992</v>
      </c>
      <c r="M117" s="277">
        <v>7.8301480000000003</v>
      </c>
      <c r="N117" s="284">
        <f t="shared" si="6"/>
        <v>12.047564000000001</v>
      </c>
      <c r="O117" s="277">
        <v>58.646304000000001</v>
      </c>
      <c r="P117" s="277">
        <v>5.6703330000000003</v>
      </c>
      <c r="Q117" s="277">
        <v>9.0184510000000007</v>
      </c>
      <c r="R117" s="277">
        <v>6.2847179999999998</v>
      </c>
      <c r="S117" s="277">
        <v>10.108416</v>
      </c>
      <c r="T117" s="284">
        <f t="shared" si="7"/>
        <v>27.564385999999999</v>
      </c>
      <c r="U117" s="920">
        <v>11421.025333333333</v>
      </c>
      <c r="V117" s="920">
        <v>1188.9829999999999</v>
      </c>
      <c r="W117" s="920">
        <v>2038.6670000000001</v>
      </c>
      <c r="X117" s="920">
        <v>1855.7079999999999</v>
      </c>
      <c r="Y117" s="920">
        <v>1422.0603333333331</v>
      </c>
      <c r="Z117" s="874">
        <f t="shared" si="8"/>
        <v>4915.607</v>
      </c>
      <c r="AA117" s="920">
        <v>904.8</v>
      </c>
      <c r="AB117" s="277">
        <v>122.15</v>
      </c>
      <c r="AC117" s="920">
        <v>141.809</v>
      </c>
      <c r="AD117" s="920">
        <v>143.631</v>
      </c>
      <c r="AE117" s="920">
        <v>161.46899999999999</v>
      </c>
      <c r="AF117" s="920">
        <v>2796.6</v>
      </c>
      <c r="AG117" s="277">
        <v>367.02600000000001</v>
      </c>
      <c r="AH117" s="920">
        <v>448.02600000000001</v>
      </c>
      <c r="AI117" s="920">
        <v>433.36</v>
      </c>
      <c r="AJ117" s="920">
        <v>494.36500000000001</v>
      </c>
      <c r="AK117" s="919">
        <f>Data[[#This Row],[Industry Cost ($m)]]/Data[[#This Row],[Industry Consumption]]</f>
        <v>3.090848806366048</v>
      </c>
      <c r="AL117" s="919">
        <f>Data[[#This Row],[AAL Fuel Cost]]/Data[[#This Row],[AAL Consumption]]</f>
        <v>3.0047155137126484</v>
      </c>
      <c r="AM117" s="919">
        <f>Data[[#This Row],[DAL Fuel Cost]]/Data[[#This Row],[DAL Consumption]]</f>
        <v>3.1593622407604598</v>
      </c>
      <c r="AN117" s="919">
        <f>Data[[#This Row],[UAL Fuel Cost]]/Data[[#This Row],[UALConsumption]]</f>
        <v>3.0171759578364004</v>
      </c>
      <c r="AO117" s="919">
        <f>Data[[#This Row],[LUV Fuel Cost]]/Data[[#This Row],[LUV Consumption]]</f>
        <v>3.0616712805554007</v>
      </c>
      <c r="AP117" s="919">
        <v>3.1560000000000001</v>
      </c>
      <c r="AQ117" s="783"/>
    </row>
    <row r="118" spans="1:43" s="253" customFormat="1">
      <c r="A118" s="263">
        <f t="shared" si="9"/>
        <v>41182</v>
      </c>
      <c r="B118" s="263" t="s">
        <v>357</v>
      </c>
      <c r="C118" s="277">
        <v>45.295872000000003</v>
      </c>
      <c r="D118" s="277">
        <v>6.8633709999999999</v>
      </c>
      <c r="E118" s="277">
        <v>8.8901719999999997</v>
      </c>
      <c r="F118" s="277">
        <v>8.5880930000000006</v>
      </c>
      <c r="G118" s="277">
        <v>8.5209440000000001</v>
      </c>
      <c r="H118" s="284">
        <f t="shared" si="5"/>
        <v>12.433292000000002</v>
      </c>
      <c r="I118" s="277">
        <v>36.587791000000003</v>
      </c>
      <c r="J118" s="277">
        <v>5.5610850000000003</v>
      </c>
      <c r="K118" s="277">
        <v>7.2690929999999998</v>
      </c>
      <c r="L118" s="277">
        <v>7.0514679999999998</v>
      </c>
      <c r="M118" s="277">
        <v>6.6015920000000001</v>
      </c>
      <c r="N118" s="284">
        <f t="shared" si="6"/>
        <v>10.104553000000003</v>
      </c>
      <c r="O118" s="277">
        <v>50.134504</v>
      </c>
      <c r="P118" s="277">
        <v>4.9278380000000004</v>
      </c>
      <c r="Q118" s="277">
        <v>7.6514090000000001</v>
      </c>
      <c r="R118" s="277">
        <v>5.2533110000000001</v>
      </c>
      <c r="S118" s="277">
        <v>8.7069010000000002</v>
      </c>
      <c r="T118" s="284">
        <f t="shared" si="7"/>
        <v>23.595044999999999</v>
      </c>
      <c r="U118" s="920">
        <v>11421.025333333333</v>
      </c>
      <c r="V118" s="920">
        <v>1188.9829999999999</v>
      </c>
      <c r="W118" s="920">
        <v>2038.6670000000001</v>
      </c>
      <c r="X118" s="920">
        <v>1855.7079999999999</v>
      </c>
      <c r="Y118" s="920">
        <v>1422.0603333333331</v>
      </c>
      <c r="Z118" s="874">
        <f t="shared" si="8"/>
        <v>4915.607</v>
      </c>
      <c r="AA118" s="920">
        <v>816.1</v>
      </c>
      <c r="AB118" s="277">
        <v>110.35</v>
      </c>
      <c r="AC118" s="920">
        <v>127.411</v>
      </c>
      <c r="AD118" s="920">
        <v>123.789</v>
      </c>
      <c r="AE118" s="920">
        <v>143.494</v>
      </c>
      <c r="AF118" s="920">
        <v>2660.3</v>
      </c>
      <c r="AG118" s="277">
        <v>377.59300000000002</v>
      </c>
      <c r="AH118" s="920">
        <v>377.42500000000001</v>
      </c>
      <c r="AI118" s="920">
        <v>399.99299999999999</v>
      </c>
      <c r="AJ118" s="920">
        <v>471.834</v>
      </c>
      <c r="AK118" s="919">
        <f>Data[[#This Row],[Industry Cost ($m)]]/Data[[#This Row],[Industry Consumption]]</f>
        <v>3.2597720867540745</v>
      </c>
      <c r="AL118" s="919">
        <f>Data[[#This Row],[AAL Fuel Cost]]/Data[[#This Row],[AAL Consumption]]</f>
        <v>3.4217761667421844</v>
      </c>
      <c r="AM118" s="919">
        <f>Data[[#This Row],[DAL Fuel Cost]]/Data[[#This Row],[DAL Consumption]]</f>
        <v>2.9622638547692115</v>
      </c>
      <c r="AN118" s="919">
        <f>Data[[#This Row],[UAL Fuel Cost]]/Data[[#This Row],[UALConsumption]]</f>
        <v>3.2312483338584204</v>
      </c>
      <c r="AO118" s="919">
        <f>Data[[#This Row],[LUV Fuel Cost]]/Data[[#This Row],[LUV Consumption]]</f>
        <v>3.2881792966953323</v>
      </c>
      <c r="AP118" s="919">
        <v>3.1909999999999998</v>
      </c>
      <c r="AQ118" s="783">
        <f>AVERAGE(AP116:AP118)</f>
        <v>3.0796666666666668</v>
      </c>
    </row>
    <row r="119" spans="1:43" s="253" customFormat="1">
      <c r="A119" s="263">
        <f t="shared" si="9"/>
        <v>41213</v>
      </c>
      <c r="B119" s="263" t="s">
        <v>357</v>
      </c>
      <c r="C119" s="277">
        <v>46.143196000000003</v>
      </c>
      <c r="D119" s="277">
        <v>6.9814319999999999</v>
      </c>
      <c r="E119" s="277">
        <v>9.0324580000000001</v>
      </c>
      <c r="F119" s="277">
        <v>8.558764</v>
      </c>
      <c r="G119" s="277">
        <v>8.9674079999999989</v>
      </c>
      <c r="H119" s="284">
        <f t="shared" si="5"/>
        <v>12.603134000000004</v>
      </c>
      <c r="I119" s="277">
        <v>38.924835999999999</v>
      </c>
      <c r="J119" s="277">
        <v>5.9036530000000003</v>
      </c>
      <c r="K119" s="277">
        <v>7.7975399999999997</v>
      </c>
      <c r="L119" s="277">
        <v>7.3483669999999996</v>
      </c>
      <c r="M119" s="277">
        <v>7.2399100000000001</v>
      </c>
      <c r="N119" s="284">
        <f t="shared" si="6"/>
        <v>10.635365999999998</v>
      </c>
      <c r="O119" s="277">
        <v>53.779646</v>
      </c>
      <c r="P119" s="277">
        <v>5.3073519999999998</v>
      </c>
      <c r="Q119" s="277">
        <v>8.3656400000000009</v>
      </c>
      <c r="R119" s="277">
        <v>5.5109339999999998</v>
      </c>
      <c r="S119" s="277">
        <v>9.5904430000000005</v>
      </c>
      <c r="T119" s="284">
        <f t="shared" si="7"/>
        <v>25.005277</v>
      </c>
      <c r="U119" s="920">
        <v>11094.619000000001</v>
      </c>
      <c r="V119" s="920">
        <v>1134.855</v>
      </c>
      <c r="W119" s="920">
        <v>1920.2496666666666</v>
      </c>
      <c r="X119" s="920">
        <v>1687.3873333333333</v>
      </c>
      <c r="Y119" s="920">
        <v>1377.607</v>
      </c>
      <c r="Z119" s="874">
        <f t="shared" si="8"/>
        <v>4974.5200000000004</v>
      </c>
      <c r="AA119" s="920">
        <v>827.8</v>
      </c>
      <c r="AB119" s="277">
        <v>113.461</v>
      </c>
      <c r="AC119" s="920">
        <v>130.02799999999999</v>
      </c>
      <c r="AD119" s="920">
        <v>124.52200000000001</v>
      </c>
      <c r="AE119" s="920">
        <v>150.27500000000001</v>
      </c>
      <c r="AF119" s="920">
        <v>2728.7</v>
      </c>
      <c r="AG119" s="277">
        <v>371.50400000000002</v>
      </c>
      <c r="AH119" s="920">
        <v>436.33800000000002</v>
      </c>
      <c r="AI119" s="920">
        <v>398.41500000000002</v>
      </c>
      <c r="AJ119" s="920">
        <v>509.36700000000002</v>
      </c>
      <c r="AK119" s="919">
        <f>Data[[#This Row],[Industry Cost ($m)]]/Data[[#This Row],[Industry Consumption]]</f>
        <v>3.2963276153660304</v>
      </c>
      <c r="AL119" s="919">
        <f>Data[[#This Row],[AAL Fuel Cost]]/Data[[#This Row],[AAL Consumption]]</f>
        <v>3.2742880813671662</v>
      </c>
      <c r="AM119" s="919">
        <f>Data[[#This Row],[DAL Fuel Cost]]/Data[[#This Row],[DAL Consumption]]</f>
        <v>3.3557233826560435</v>
      </c>
      <c r="AN119" s="919">
        <f>Data[[#This Row],[UAL Fuel Cost]]/Data[[#This Row],[UALConsumption]]</f>
        <v>3.1995550986974188</v>
      </c>
      <c r="AO119" s="919">
        <f>Data[[#This Row],[LUV Fuel Cost]]/Data[[#This Row],[LUV Consumption]]</f>
        <v>3.3895657960405923</v>
      </c>
      <c r="AP119" s="919">
        <v>3.1110000000000002</v>
      </c>
      <c r="AQ119" s="783"/>
    </row>
    <row r="120" spans="1:43" s="253" customFormat="1">
      <c r="A120" s="263">
        <f t="shared" si="9"/>
        <v>41243</v>
      </c>
      <c r="B120" s="263" t="s">
        <v>357</v>
      </c>
      <c r="C120" s="277">
        <v>45.223151999999999</v>
      </c>
      <c r="D120" s="277">
        <v>6.9886859999999995</v>
      </c>
      <c r="E120" s="277">
        <v>8.7108570000000007</v>
      </c>
      <c r="F120" s="277">
        <v>8.2496730000000014</v>
      </c>
      <c r="G120" s="277">
        <v>8.5886299999999984</v>
      </c>
      <c r="H120" s="284">
        <f t="shared" si="5"/>
        <v>12.685305999999997</v>
      </c>
      <c r="I120" s="277">
        <v>37.531165999999999</v>
      </c>
      <c r="J120" s="277">
        <v>5.8212089999999996</v>
      </c>
      <c r="K120" s="277">
        <v>7.3630610000000001</v>
      </c>
      <c r="L120" s="277">
        <v>6.911664</v>
      </c>
      <c r="M120" s="277">
        <v>6.8801889999999997</v>
      </c>
      <c r="N120" s="284">
        <f t="shared" si="6"/>
        <v>10.555042999999998</v>
      </c>
      <c r="O120" s="277">
        <v>51.844481999999999</v>
      </c>
      <c r="P120" s="277">
        <v>5.217765</v>
      </c>
      <c r="Q120" s="277">
        <v>7.8856809999999999</v>
      </c>
      <c r="R120" s="277">
        <v>5.204739</v>
      </c>
      <c r="S120" s="277">
        <v>9.1631359999999997</v>
      </c>
      <c r="T120" s="284">
        <f t="shared" si="7"/>
        <v>24.373160999999996</v>
      </c>
      <c r="U120" s="920">
        <v>11094.619000000001</v>
      </c>
      <c r="V120" s="920">
        <v>1134.855</v>
      </c>
      <c r="W120" s="920">
        <v>1920.2496666666666</v>
      </c>
      <c r="X120" s="920">
        <v>1687.3873333333333</v>
      </c>
      <c r="Y120" s="920">
        <v>1377.607</v>
      </c>
      <c r="Z120" s="874">
        <f t="shared" si="8"/>
        <v>4974.5200000000004</v>
      </c>
      <c r="AA120" s="920">
        <v>795.5</v>
      </c>
      <c r="AB120" s="277">
        <v>101.803</v>
      </c>
      <c r="AC120" s="920">
        <v>123.735</v>
      </c>
      <c r="AD120" s="920">
        <v>116.09099999999999</v>
      </c>
      <c r="AE120" s="920">
        <v>143.102</v>
      </c>
      <c r="AF120" s="920">
        <v>2525.9</v>
      </c>
      <c r="AG120" s="277">
        <v>351.50700000000001</v>
      </c>
      <c r="AH120" s="920">
        <v>389.80700000000002</v>
      </c>
      <c r="AI120" s="920">
        <v>356.99799999999999</v>
      </c>
      <c r="AJ120" s="920">
        <v>453.69</v>
      </c>
      <c r="AK120" s="919">
        <f>Data[[#This Row],[Industry Cost ($m)]]/Data[[#This Row],[Industry Consumption]]</f>
        <v>3.1752357008170962</v>
      </c>
      <c r="AL120" s="919">
        <f>Data[[#This Row],[AAL Fuel Cost]]/Data[[#This Row],[AAL Consumption]]</f>
        <v>3.4528157323458051</v>
      </c>
      <c r="AM120" s="919">
        <f>Data[[#This Row],[DAL Fuel Cost]]/Data[[#This Row],[DAL Consumption]]</f>
        <v>3.1503374146361178</v>
      </c>
      <c r="AN120" s="919">
        <f>Data[[#This Row],[UAL Fuel Cost]]/Data[[#This Row],[UALConsumption]]</f>
        <v>3.0751565582172606</v>
      </c>
      <c r="AO120" s="919">
        <f>Data[[#This Row],[LUV Fuel Cost]]/Data[[#This Row],[LUV Consumption]]</f>
        <v>3.170395941356515</v>
      </c>
      <c r="AP120" s="919">
        <v>2.96</v>
      </c>
      <c r="AQ120" s="783"/>
    </row>
    <row r="121" spans="1:43" s="253" customFormat="1">
      <c r="A121" s="263">
        <f t="shared" si="9"/>
        <v>41274</v>
      </c>
      <c r="B121" s="263" t="s">
        <v>357</v>
      </c>
      <c r="C121" s="277">
        <v>46.728859999999997</v>
      </c>
      <c r="D121" s="277">
        <v>7.402304</v>
      </c>
      <c r="E121" s="277">
        <v>8.6323679999999996</v>
      </c>
      <c r="F121" s="277">
        <v>8.6865040000000011</v>
      </c>
      <c r="G121" s="277">
        <v>8.8367760000000004</v>
      </c>
      <c r="H121" s="284">
        <f t="shared" si="5"/>
        <v>13.170907999999997</v>
      </c>
      <c r="I121" s="277">
        <v>38.200662000000001</v>
      </c>
      <c r="J121" s="277">
        <v>6.0581389999999997</v>
      </c>
      <c r="K121" s="277">
        <v>7.1443079999999997</v>
      </c>
      <c r="L121" s="277">
        <v>7.2455730000000003</v>
      </c>
      <c r="M121" s="277">
        <v>6.9018600000000001</v>
      </c>
      <c r="N121" s="284">
        <f t="shared" si="6"/>
        <v>10.850782000000002</v>
      </c>
      <c r="O121" s="277">
        <v>51.165450999999997</v>
      </c>
      <c r="P121" s="277">
        <v>5.3772970000000004</v>
      </c>
      <c r="Q121" s="277">
        <v>7.3280120000000002</v>
      </c>
      <c r="R121" s="277">
        <v>5.2467439999999996</v>
      </c>
      <c r="S121" s="277">
        <v>9.0396199999999993</v>
      </c>
      <c r="T121" s="284">
        <f t="shared" si="7"/>
        <v>24.173777999999999</v>
      </c>
      <c r="U121" s="920">
        <v>11094.619000000001</v>
      </c>
      <c r="V121" s="920">
        <v>1134.855</v>
      </c>
      <c r="W121" s="920">
        <v>1920.2496666666666</v>
      </c>
      <c r="X121" s="920">
        <v>1687.3873333333333</v>
      </c>
      <c r="Y121" s="920">
        <v>1377.607</v>
      </c>
      <c r="Z121" s="874">
        <f t="shared" si="8"/>
        <v>4974.5200000000004</v>
      </c>
      <c r="AA121" s="920">
        <v>851.5</v>
      </c>
      <c r="AB121" s="277">
        <v>120.303</v>
      </c>
      <c r="AC121" s="920">
        <v>123.901</v>
      </c>
      <c r="AD121" s="920">
        <v>124.434</v>
      </c>
      <c r="AE121" s="920">
        <v>147.42599999999999</v>
      </c>
      <c r="AF121" s="920">
        <v>2662</v>
      </c>
      <c r="AG121" s="277">
        <v>372.19900000000001</v>
      </c>
      <c r="AH121" s="920">
        <v>398.60399999999998</v>
      </c>
      <c r="AI121" s="920">
        <v>376.80599999999998</v>
      </c>
      <c r="AJ121" s="920">
        <v>476.005</v>
      </c>
      <c r="AK121" s="919">
        <f>Data[[#This Row],[Industry Cost ($m)]]/Data[[#This Row],[Industry Consumption]]</f>
        <v>3.126247798003523</v>
      </c>
      <c r="AL121" s="919">
        <f>Data[[#This Row],[AAL Fuel Cost]]/Data[[#This Row],[AAL Consumption]]</f>
        <v>3.0938463712459376</v>
      </c>
      <c r="AM121" s="919">
        <f>Data[[#This Row],[DAL Fuel Cost]]/Data[[#This Row],[DAL Consumption]]</f>
        <v>3.2171168917119313</v>
      </c>
      <c r="AN121" s="919">
        <f>Data[[#This Row],[UAL Fuel Cost]]/Data[[#This Row],[UALConsumption]]</f>
        <v>3.0281595062442741</v>
      </c>
      <c r="AO121" s="919">
        <f>Data[[#This Row],[LUV Fuel Cost]]/Data[[#This Row],[LUV Consumption]]</f>
        <v>3.2287724010690111</v>
      </c>
      <c r="AP121" s="919">
        <v>2.94</v>
      </c>
      <c r="AQ121" s="783">
        <f>AVERAGE(AP119:AP121)</f>
        <v>3.0036666666666663</v>
      </c>
    </row>
    <row r="122" spans="1:43" s="253" customFormat="1">
      <c r="A122" s="263">
        <f t="shared" si="9"/>
        <v>41305</v>
      </c>
      <c r="B122" s="263" t="s">
        <v>357</v>
      </c>
      <c r="C122" s="277">
        <v>44.950085999999999</v>
      </c>
      <c r="D122" s="277">
        <v>7.2977790000000002</v>
      </c>
      <c r="E122" s="277">
        <v>8.3234740000000009</v>
      </c>
      <c r="F122" s="277">
        <v>8.1113280000000003</v>
      </c>
      <c r="G122" s="277">
        <v>8.4332829999999994</v>
      </c>
      <c r="H122" s="284">
        <f t="shared" si="5"/>
        <v>12.784222</v>
      </c>
      <c r="I122" s="277">
        <v>35.651395999999998</v>
      </c>
      <c r="J122" s="277">
        <v>5.850422</v>
      </c>
      <c r="K122" s="277">
        <v>6.7081410000000004</v>
      </c>
      <c r="L122" s="277">
        <v>6.6845100000000004</v>
      </c>
      <c r="M122" s="277">
        <v>6.154522</v>
      </c>
      <c r="N122" s="284">
        <f t="shared" si="6"/>
        <v>10.253800999999999</v>
      </c>
      <c r="O122" s="277">
        <v>47.816859000000001</v>
      </c>
      <c r="P122" s="277">
        <v>5.1955960000000001</v>
      </c>
      <c r="Q122" s="277">
        <v>6.9454459999999996</v>
      </c>
      <c r="R122" s="277">
        <v>4.954097</v>
      </c>
      <c r="S122" s="277">
        <v>8.0474750000000004</v>
      </c>
      <c r="T122" s="284">
        <f t="shared" si="7"/>
        <v>22.674244999999999</v>
      </c>
      <c r="U122" s="920">
        <v>10894.100333333334</v>
      </c>
      <c r="V122" s="920">
        <v>1165.5226666666667</v>
      </c>
      <c r="W122" s="920">
        <v>1889.9846666666665</v>
      </c>
      <c r="X122" s="920">
        <v>1674.0989999999999</v>
      </c>
      <c r="Y122" s="920">
        <v>1344.6056666666666</v>
      </c>
      <c r="Z122" s="874">
        <f t="shared" si="8"/>
        <v>4819.8883333333342</v>
      </c>
      <c r="AA122" s="920">
        <v>810</v>
      </c>
      <c r="AB122" s="277">
        <v>118.343</v>
      </c>
      <c r="AC122" s="920">
        <v>120.117</v>
      </c>
      <c r="AD122" s="920">
        <v>116.72</v>
      </c>
      <c r="AE122" s="920">
        <v>139.334</v>
      </c>
      <c r="AF122" s="920">
        <v>2530</v>
      </c>
      <c r="AG122" s="277">
        <v>381.11900000000003</v>
      </c>
      <c r="AH122" s="920">
        <v>383.04899999999998</v>
      </c>
      <c r="AI122" s="920">
        <v>359.452</v>
      </c>
      <c r="AJ122" s="920">
        <v>440.61099999999999</v>
      </c>
      <c r="AK122" s="919">
        <f>Data[[#This Row],[Industry Cost ($m)]]/Data[[#This Row],[Industry Consumption]]</f>
        <v>3.1234567901234569</v>
      </c>
      <c r="AL122" s="919">
        <f>Data[[#This Row],[AAL Fuel Cost]]/Data[[#This Row],[AAL Consumption]]</f>
        <v>3.2204608637604255</v>
      </c>
      <c r="AM122" s="919">
        <f>Data[[#This Row],[DAL Fuel Cost]]/Data[[#This Row],[DAL Consumption]]</f>
        <v>3.1889657583855739</v>
      </c>
      <c r="AN122" s="919">
        <f>Data[[#This Row],[UAL Fuel Cost]]/Data[[#This Row],[UALConsumption]]</f>
        <v>3.07960932145305</v>
      </c>
      <c r="AO122" s="919">
        <f>Data[[#This Row],[LUV Fuel Cost]]/Data[[#This Row],[LUV Consumption]]</f>
        <v>3.1622647738527565</v>
      </c>
      <c r="AP122" s="919">
        <v>3.0910000000000002</v>
      </c>
      <c r="AQ122" s="783"/>
    </row>
    <row r="123" spans="1:43" s="253" customFormat="1">
      <c r="A123" s="263">
        <f t="shared" si="9"/>
        <v>41333</v>
      </c>
      <c r="B123" s="263" t="s">
        <v>357</v>
      </c>
      <c r="C123" s="277">
        <v>41.214905999999999</v>
      </c>
      <c r="D123" s="277">
        <v>6.5993490000000001</v>
      </c>
      <c r="E123" s="277">
        <v>7.659052</v>
      </c>
      <c r="F123" s="277">
        <v>7.4427979999999998</v>
      </c>
      <c r="G123" s="277">
        <v>7.8741199999999996</v>
      </c>
      <c r="H123" s="284">
        <f t="shared" si="5"/>
        <v>11.639586999999999</v>
      </c>
      <c r="I123" s="277">
        <v>33.390402999999999</v>
      </c>
      <c r="J123" s="277">
        <v>5.3662070000000002</v>
      </c>
      <c r="K123" s="277">
        <v>6.3168040000000003</v>
      </c>
      <c r="L123" s="277">
        <v>6.2003649999999997</v>
      </c>
      <c r="M123" s="277">
        <v>5.9824279999999996</v>
      </c>
      <c r="N123" s="284">
        <f t="shared" si="6"/>
        <v>9.524599000000002</v>
      </c>
      <c r="O123" s="277">
        <v>45.740158000000001</v>
      </c>
      <c r="P123" s="277">
        <v>4.822406</v>
      </c>
      <c r="Q123" s="277">
        <v>6.6505359999999998</v>
      </c>
      <c r="R123" s="277">
        <v>4.6860910000000002</v>
      </c>
      <c r="S123" s="277">
        <v>7.8919870000000003</v>
      </c>
      <c r="T123" s="284">
        <f t="shared" si="7"/>
        <v>21.689138</v>
      </c>
      <c r="U123" s="920">
        <v>10894.100333333334</v>
      </c>
      <c r="V123" s="920">
        <v>1165.5226666666667</v>
      </c>
      <c r="W123" s="920">
        <v>1889.9846666666665</v>
      </c>
      <c r="X123" s="920">
        <v>1674.0989999999999</v>
      </c>
      <c r="Y123" s="920">
        <v>1344.6056666666666</v>
      </c>
      <c r="Z123" s="874">
        <f t="shared" si="8"/>
        <v>4819.8883333333342</v>
      </c>
      <c r="AA123" s="920">
        <v>737.5</v>
      </c>
      <c r="AB123" s="277">
        <v>107.44499999999999</v>
      </c>
      <c r="AC123" s="920">
        <v>110.06699999999999</v>
      </c>
      <c r="AD123" s="920">
        <v>106.911</v>
      </c>
      <c r="AE123" s="920">
        <v>129.63900000000001</v>
      </c>
      <c r="AF123" s="920">
        <v>2422.4</v>
      </c>
      <c r="AG123" s="277">
        <v>347.47300000000001</v>
      </c>
      <c r="AH123" s="920">
        <v>352.35300000000001</v>
      </c>
      <c r="AI123" s="920">
        <v>343.697</v>
      </c>
      <c r="AJ123" s="920">
        <v>435.75099999999998</v>
      </c>
      <c r="AK123" s="919">
        <f>Data[[#This Row],[Industry Cost ($m)]]/Data[[#This Row],[Industry Consumption]]</f>
        <v>3.2846101694915255</v>
      </c>
      <c r="AL123" s="919">
        <f>Data[[#This Row],[AAL Fuel Cost]]/Data[[#This Row],[AAL Consumption]]</f>
        <v>3.2339615617292572</v>
      </c>
      <c r="AM123" s="919">
        <f>Data[[#This Row],[DAL Fuel Cost]]/Data[[#This Row],[DAL Consumption]]</f>
        <v>3.2012592330126197</v>
      </c>
      <c r="AN123" s="919">
        <f>Data[[#This Row],[UAL Fuel Cost]]/Data[[#This Row],[UALConsumption]]</f>
        <v>3.2147954840942465</v>
      </c>
      <c r="AO123" s="919">
        <f>Data[[#This Row],[LUV Fuel Cost]]/Data[[#This Row],[LUV Consumption]]</f>
        <v>3.3612647428628728</v>
      </c>
      <c r="AP123" s="919">
        <v>3.218</v>
      </c>
      <c r="AQ123" s="783"/>
    </row>
    <row r="124" spans="1:43" s="253" customFormat="1">
      <c r="A124" s="263">
        <f t="shared" si="9"/>
        <v>41364</v>
      </c>
      <c r="B124" s="263" t="s">
        <v>357</v>
      </c>
      <c r="C124" s="277">
        <v>49.492398999999999</v>
      </c>
      <c r="D124" s="277">
        <v>7.4484750000000002</v>
      </c>
      <c r="E124" s="277">
        <v>9.535442999999999</v>
      </c>
      <c r="F124" s="277">
        <v>8.9003610000000002</v>
      </c>
      <c r="G124" s="277">
        <v>9.7667810000000017</v>
      </c>
      <c r="H124" s="284">
        <f t="shared" si="5"/>
        <v>13.841338999999998</v>
      </c>
      <c r="I124" s="277">
        <v>42.221609000000001</v>
      </c>
      <c r="J124" s="277">
        <v>6.3671530000000001</v>
      </c>
      <c r="K124" s="277">
        <v>8.2965490000000006</v>
      </c>
      <c r="L124" s="277">
        <v>7.7287400000000002</v>
      </c>
      <c r="M124" s="277">
        <v>8.0037430000000001</v>
      </c>
      <c r="N124" s="284">
        <f t="shared" si="6"/>
        <v>11.825423999999998</v>
      </c>
      <c r="O124" s="277">
        <v>56.564537999999999</v>
      </c>
      <c r="P124" s="277">
        <v>5.6731629999999997</v>
      </c>
      <c r="Q124" s="277">
        <v>8.5950170000000004</v>
      </c>
      <c r="R124" s="277">
        <v>5.7044959999999998</v>
      </c>
      <c r="S124" s="277">
        <v>10.248051</v>
      </c>
      <c r="T124" s="284">
        <f t="shared" si="7"/>
        <v>26.343810999999999</v>
      </c>
      <c r="U124" s="920">
        <v>10894.100333333334</v>
      </c>
      <c r="V124" s="920">
        <v>1165.5226666666667</v>
      </c>
      <c r="W124" s="920">
        <v>1889.9846666666665</v>
      </c>
      <c r="X124" s="920">
        <v>1674.0989999999999</v>
      </c>
      <c r="Y124" s="920">
        <v>1344.6056666666666</v>
      </c>
      <c r="Z124" s="874">
        <f t="shared" si="8"/>
        <v>4819.8883333333342</v>
      </c>
      <c r="AA124" s="920">
        <v>870.8</v>
      </c>
      <c r="AB124" s="277">
        <v>120.703</v>
      </c>
      <c r="AC124" s="920">
        <v>135.852</v>
      </c>
      <c r="AD124" s="920">
        <v>126.24</v>
      </c>
      <c r="AE124" s="920">
        <v>159.02699999999999</v>
      </c>
      <c r="AF124" s="920">
        <v>2789.2</v>
      </c>
      <c r="AG124" s="277">
        <v>384.303</v>
      </c>
      <c r="AH124" s="920">
        <v>444.85700000000003</v>
      </c>
      <c r="AI124" s="920">
        <v>396.02800000000002</v>
      </c>
      <c r="AJ124" s="920">
        <v>511.483</v>
      </c>
      <c r="AK124" s="919">
        <f>Data[[#This Row],[Industry Cost ($m)]]/Data[[#This Row],[Industry Consumption]]</f>
        <v>3.2030316949931099</v>
      </c>
      <c r="AL124" s="919">
        <f>Data[[#This Row],[AAL Fuel Cost]]/Data[[#This Row],[AAL Consumption]]</f>
        <v>3.1838728117776691</v>
      </c>
      <c r="AM124" s="919">
        <f>Data[[#This Row],[DAL Fuel Cost]]/Data[[#This Row],[DAL Consumption]]</f>
        <v>3.2745708565203309</v>
      </c>
      <c r="AN124" s="919">
        <f>Data[[#This Row],[UAL Fuel Cost]]/Data[[#This Row],[UALConsumption]]</f>
        <v>3.1371039290240814</v>
      </c>
      <c r="AO124" s="919">
        <f>Data[[#This Row],[LUV Fuel Cost]]/Data[[#This Row],[LUV Consumption]]</f>
        <v>3.2163280449231895</v>
      </c>
      <c r="AP124" s="919">
        <v>2.9689999999999999</v>
      </c>
      <c r="AQ124" s="783">
        <f>AVERAGE(AP122:AP124)</f>
        <v>3.0926666666666667</v>
      </c>
    </row>
    <row r="125" spans="1:43" s="253" customFormat="1">
      <c r="A125" s="263">
        <f t="shared" si="9"/>
        <v>41394</v>
      </c>
      <c r="B125" s="263" t="s">
        <v>357</v>
      </c>
      <c r="C125" s="277">
        <v>47.483345</v>
      </c>
      <c r="D125" s="277">
        <v>7.0500990000000003</v>
      </c>
      <c r="E125" s="277">
        <v>9.115298000000001</v>
      </c>
      <c r="F125" s="277">
        <v>8.5708979999999997</v>
      </c>
      <c r="G125" s="277">
        <v>9.608585999999999</v>
      </c>
      <c r="H125" s="284">
        <f t="shared" si="5"/>
        <v>13.138463999999999</v>
      </c>
      <c r="I125" s="277">
        <v>39.406328000000002</v>
      </c>
      <c r="J125" s="277">
        <v>6.0184189999999997</v>
      </c>
      <c r="K125" s="277">
        <v>7.7088159999999997</v>
      </c>
      <c r="L125" s="277">
        <v>7.3051360000000001</v>
      </c>
      <c r="M125" s="277">
        <v>7.4625219999999999</v>
      </c>
      <c r="N125" s="284">
        <f t="shared" si="6"/>
        <v>10.911435000000001</v>
      </c>
      <c r="O125" s="277">
        <v>53.228574999999999</v>
      </c>
      <c r="P125" s="277">
        <v>5.3492480000000002</v>
      </c>
      <c r="Q125" s="277">
        <v>8.1293000000000006</v>
      </c>
      <c r="R125" s="277">
        <v>5.2632279999999998</v>
      </c>
      <c r="S125" s="277">
        <v>9.6430710000000008</v>
      </c>
      <c r="T125" s="284">
        <f t="shared" si="7"/>
        <v>24.843727999999999</v>
      </c>
      <c r="U125" s="920">
        <v>11842.632</v>
      </c>
      <c r="V125" s="920">
        <v>1232.6153333333334</v>
      </c>
      <c r="W125" s="920">
        <v>2117.0486666666666</v>
      </c>
      <c r="X125" s="920">
        <v>1921.6409999999998</v>
      </c>
      <c r="Y125" s="920">
        <v>1528.5376666666668</v>
      </c>
      <c r="Z125" s="874">
        <f t="shared" si="8"/>
        <v>5042.7893333333332</v>
      </c>
      <c r="AA125" s="920">
        <v>839.4</v>
      </c>
      <c r="AB125" s="277">
        <v>116.285</v>
      </c>
      <c r="AC125" s="920">
        <v>129.95699999999999</v>
      </c>
      <c r="AD125" s="920">
        <v>122.075</v>
      </c>
      <c r="AE125" s="920">
        <v>155.38399999999999</v>
      </c>
      <c r="AF125" s="920">
        <v>2560.4</v>
      </c>
      <c r="AG125" s="277">
        <v>367.16199999999998</v>
      </c>
      <c r="AH125" s="920">
        <v>407.49799999999999</v>
      </c>
      <c r="AI125" s="920">
        <v>360.34800000000001</v>
      </c>
      <c r="AJ125" s="920">
        <v>458.798</v>
      </c>
      <c r="AK125" s="919">
        <f>Data[[#This Row],[Industry Cost ($m)]]/Data[[#This Row],[Industry Consumption]]</f>
        <v>3.0502740052418398</v>
      </c>
      <c r="AL125" s="919">
        <f>Data[[#This Row],[AAL Fuel Cost]]/Data[[#This Row],[AAL Consumption]]</f>
        <v>3.157432170959281</v>
      </c>
      <c r="AM125" s="919">
        <f>Data[[#This Row],[DAL Fuel Cost]]/Data[[#This Row],[DAL Consumption]]</f>
        <v>3.1356371722954517</v>
      </c>
      <c r="AN125" s="919">
        <f>Data[[#This Row],[UAL Fuel Cost]]/Data[[#This Row],[UALConsumption]]</f>
        <v>2.9518574646733566</v>
      </c>
      <c r="AO125" s="919">
        <f>Data[[#This Row],[LUV Fuel Cost]]/Data[[#This Row],[LUV Consumption]]</f>
        <v>2.9526720897904548</v>
      </c>
      <c r="AP125" s="919">
        <v>2.8079999999999998</v>
      </c>
      <c r="AQ125" s="783"/>
    </row>
    <row r="126" spans="1:43" s="253" customFormat="1">
      <c r="A126" s="263">
        <f t="shared" si="9"/>
        <v>41425</v>
      </c>
      <c r="B126" s="263" t="s">
        <v>357</v>
      </c>
      <c r="C126" s="277">
        <v>49.034852999999998</v>
      </c>
      <c r="D126" s="277">
        <v>7.3600029999999999</v>
      </c>
      <c r="E126" s="277">
        <v>9.2877170000000007</v>
      </c>
      <c r="F126" s="277">
        <v>8.9843970000000013</v>
      </c>
      <c r="G126" s="277">
        <v>9.7872469999999989</v>
      </c>
      <c r="H126" s="284">
        <f t="shared" si="5"/>
        <v>13.615488999999997</v>
      </c>
      <c r="I126" s="277">
        <v>41.709091000000001</v>
      </c>
      <c r="J126" s="277">
        <v>6.3678379999999999</v>
      </c>
      <c r="K126" s="277">
        <v>7.9999830000000003</v>
      </c>
      <c r="L126" s="277">
        <v>7.795617</v>
      </c>
      <c r="M126" s="277">
        <v>8.0161960000000008</v>
      </c>
      <c r="N126" s="284">
        <f t="shared" si="6"/>
        <v>11.529457000000001</v>
      </c>
      <c r="O126" s="277">
        <v>56.562928999999997</v>
      </c>
      <c r="P126" s="277">
        <v>5.6615029999999997</v>
      </c>
      <c r="Q126" s="277">
        <v>8.5217139999999993</v>
      </c>
      <c r="R126" s="277">
        <v>5.6186959999999999</v>
      </c>
      <c r="S126" s="277">
        <v>10.354673</v>
      </c>
      <c r="T126" s="284">
        <f t="shared" si="7"/>
        <v>26.406343</v>
      </c>
      <c r="U126" s="920">
        <v>11842.632</v>
      </c>
      <c r="V126" s="920">
        <v>1232.6153333333334</v>
      </c>
      <c r="W126" s="920">
        <v>2117.0486666666666</v>
      </c>
      <c r="X126" s="920">
        <v>1921.6409999999998</v>
      </c>
      <c r="Y126" s="920">
        <v>1528.5376666666668</v>
      </c>
      <c r="Z126" s="874">
        <f t="shared" si="8"/>
        <v>5042.7893333333332</v>
      </c>
      <c r="AA126" s="920">
        <v>867.8</v>
      </c>
      <c r="AB126" s="277">
        <v>121.292</v>
      </c>
      <c r="AC126" s="920">
        <v>132.86600000000001</v>
      </c>
      <c r="AD126" s="920">
        <v>128.334</v>
      </c>
      <c r="AE126" s="920">
        <v>158.03899999999999</v>
      </c>
      <c r="AF126" s="920">
        <v>2532.8000000000002</v>
      </c>
      <c r="AG126" s="277">
        <v>352.887</v>
      </c>
      <c r="AH126" s="920">
        <v>393.03100000000001</v>
      </c>
      <c r="AI126" s="920">
        <v>358.65</v>
      </c>
      <c r="AJ126" s="920">
        <v>476.58800000000002</v>
      </c>
      <c r="AK126" s="919">
        <f>Data[[#This Row],[Industry Cost ($m)]]/Data[[#This Row],[Industry Consumption]]</f>
        <v>2.9186448490435586</v>
      </c>
      <c r="AL126" s="919">
        <f>Data[[#This Row],[AAL Fuel Cost]]/Data[[#This Row],[AAL Consumption]]</f>
        <v>2.9094004551000889</v>
      </c>
      <c r="AM126" s="919">
        <f>Data[[#This Row],[DAL Fuel Cost]]/Data[[#This Row],[DAL Consumption]]</f>
        <v>2.9581006427528487</v>
      </c>
      <c r="AN126" s="919">
        <f>Data[[#This Row],[UAL Fuel Cost]]/Data[[#This Row],[UALConsumption]]</f>
        <v>2.7946608069568466</v>
      </c>
      <c r="AO126" s="919">
        <f>Data[[#This Row],[LUV Fuel Cost]]/Data[[#This Row],[LUV Consumption]]</f>
        <v>3.0156353811400987</v>
      </c>
      <c r="AP126" s="919">
        <v>2.7250000000000001</v>
      </c>
      <c r="AQ126" s="783"/>
    </row>
    <row r="127" spans="1:43" s="253" customFormat="1">
      <c r="A127" s="263">
        <f t="shared" si="9"/>
        <v>41455</v>
      </c>
      <c r="B127" s="263" t="s">
        <v>357</v>
      </c>
      <c r="C127" s="277">
        <v>50.555970000000002</v>
      </c>
      <c r="D127" s="277">
        <v>7.334295</v>
      </c>
      <c r="E127" s="277">
        <v>9.8190640000000009</v>
      </c>
      <c r="F127" s="277">
        <v>9.4162999999999997</v>
      </c>
      <c r="G127" s="277">
        <v>9.9384540000000001</v>
      </c>
      <c r="H127" s="284">
        <f t="shared" si="5"/>
        <v>14.047857</v>
      </c>
      <c r="I127" s="277">
        <v>44.089519000000003</v>
      </c>
      <c r="J127" s="277">
        <v>6.5436870000000003</v>
      </c>
      <c r="K127" s="277">
        <v>8.6375890000000002</v>
      </c>
      <c r="L127" s="277">
        <v>8.3729750000000003</v>
      </c>
      <c r="M127" s="277">
        <v>8.4365970000000008</v>
      </c>
      <c r="N127" s="284">
        <f t="shared" si="6"/>
        <v>12.098671000000003</v>
      </c>
      <c r="O127" s="277">
        <v>57.990788999999999</v>
      </c>
      <c r="P127" s="277">
        <v>5.7665110000000004</v>
      </c>
      <c r="Q127" s="277">
        <v>8.9558289999999996</v>
      </c>
      <c r="R127" s="277">
        <v>5.8350429999999998</v>
      </c>
      <c r="S127" s="277">
        <v>10.501237</v>
      </c>
      <c r="T127" s="284">
        <f t="shared" si="7"/>
        <v>26.932169000000002</v>
      </c>
      <c r="U127" s="920">
        <v>11842.632</v>
      </c>
      <c r="V127" s="920">
        <v>1232.6153333333334</v>
      </c>
      <c r="W127" s="920">
        <v>2117.0486666666666</v>
      </c>
      <c r="X127" s="920">
        <v>1921.6409999999998</v>
      </c>
      <c r="Y127" s="920">
        <v>1528.5376666666668</v>
      </c>
      <c r="Z127" s="874">
        <f t="shared" si="8"/>
        <v>5042.7893333333332</v>
      </c>
      <c r="AA127" s="920">
        <v>889.6</v>
      </c>
      <c r="AB127" s="277">
        <v>122.018</v>
      </c>
      <c r="AC127" s="920">
        <v>141.21199999999999</v>
      </c>
      <c r="AD127" s="920">
        <v>134.755</v>
      </c>
      <c r="AE127" s="920">
        <v>160.69</v>
      </c>
      <c r="AF127" s="920">
        <v>2579.9</v>
      </c>
      <c r="AG127" s="277">
        <v>353.697</v>
      </c>
      <c r="AH127" s="920">
        <v>429.74900000000002</v>
      </c>
      <c r="AI127" s="920">
        <v>373.65800000000002</v>
      </c>
      <c r="AJ127" s="920">
        <v>462.73500000000001</v>
      </c>
      <c r="AK127" s="919">
        <f>Data[[#This Row],[Industry Cost ($m)]]/Data[[#This Row],[Industry Consumption]]</f>
        <v>2.9000674460431655</v>
      </c>
      <c r="AL127" s="919">
        <f>Data[[#This Row],[AAL Fuel Cost]]/Data[[#This Row],[AAL Consumption]]</f>
        <v>2.8987280565162519</v>
      </c>
      <c r="AM127" s="919">
        <f>Data[[#This Row],[DAL Fuel Cost]]/Data[[#This Row],[DAL Consumption]]</f>
        <v>3.0432895221369294</v>
      </c>
      <c r="AN127" s="919">
        <f>Data[[#This Row],[UAL Fuel Cost]]/Data[[#This Row],[UALConsumption]]</f>
        <v>2.7728692812882643</v>
      </c>
      <c r="AO127" s="919">
        <f>Data[[#This Row],[LUV Fuel Cost]]/Data[[#This Row],[LUV Consumption]]</f>
        <v>2.8796751509116936</v>
      </c>
      <c r="AP127" s="919">
        <v>2.7690000000000001</v>
      </c>
      <c r="AQ127" s="783">
        <f>AVERAGE(AP125:AP127)</f>
        <v>2.7673333333333332</v>
      </c>
    </row>
    <row r="128" spans="1:43" s="253" customFormat="1">
      <c r="A128" s="263">
        <f t="shared" si="9"/>
        <v>41486</v>
      </c>
      <c r="B128" s="263" t="s">
        <v>357</v>
      </c>
      <c r="C128" s="277">
        <v>52.846639000000003</v>
      </c>
      <c r="D128" s="277">
        <v>7.6305309999999995</v>
      </c>
      <c r="E128" s="277">
        <v>10.459715000000001</v>
      </c>
      <c r="F128" s="277">
        <v>9.6763439999999985</v>
      </c>
      <c r="G128" s="277">
        <v>10.255768</v>
      </c>
      <c r="H128" s="284">
        <f t="shared" si="5"/>
        <v>14.824281000000006</v>
      </c>
      <c r="I128" s="277">
        <v>45.931973999999997</v>
      </c>
      <c r="J128" s="277">
        <v>6.7794230000000004</v>
      </c>
      <c r="K128" s="277">
        <v>9.1703550000000007</v>
      </c>
      <c r="L128" s="277">
        <v>8.5603890000000007</v>
      </c>
      <c r="M128" s="277">
        <v>8.5961300000000005</v>
      </c>
      <c r="N128" s="284">
        <f t="shared" si="6"/>
        <v>12.825676999999992</v>
      </c>
      <c r="O128" s="277">
        <v>59.310478000000003</v>
      </c>
      <c r="P128" s="277">
        <v>5.9049149999999999</v>
      </c>
      <c r="Q128" s="277">
        <v>9.2859960000000008</v>
      </c>
      <c r="R128" s="277">
        <v>5.8998220000000003</v>
      </c>
      <c r="S128" s="277">
        <v>10.516679</v>
      </c>
      <c r="T128" s="284">
        <f t="shared" si="7"/>
        <v>27.703066000000003</v>
      </c>
      <c r="U128" s="920">
        <v>11996.835333333334</v>
      </c>
      <c r="V128" s="920">
        <v>1244.9206666666666</v>
      </c>
      <c r="W128" s="920">
        <v>2188.9316666666668</v>
      </c>
      <c r="X128" s="920">
        <v>1930.8890000000001</v>
      </c>
      <c r="Y128" s="920">
        <v>1496.1009999999999</v>
      </c>
      <c r="Z128" s="874">
        <f t="shared" si="8"/>
        <v>5135.9930000000013</v>
      </c>
      <c r="AA128" s="920">
        <v>926.1</v>
      </c>
      <c r="AB128" s="277">
        <v>126.364</v>
      </c>
      <c r="AC128" s="920">
        <v>151.64400000000001</v>
      </c>
      <c r="AD128" s="920">
        <v>138.49</v>
      </c>
      <c r="AE128" s="920">
        <v>165.61799999999999</v>
      </c>
      <c r="AF128" s="920">
        <v>2699.1</v>
      </c>
      <c r="AG128" s="277">
        <v>352.375</v>
      </c>
      <c r="AH128" s="920">
        <v>444.976</v>
      </c>
      <c r="AI128" s="920">
        <v>399.19</v>
      </c>
      <c r="AJ128" s="920">
        <v>483.75599999999997</v>
      </c>
      <c r="AK128" s="919">
        <f>Data[[#This Row],[Industry Cost ($m)]]/Data[[#This Row],[Industry Consumption]]</f>
        <v>2.9144800777453836</v>
      </c>
      <c r="AL128" s="919">
        <f>Data[[#This Row],[AAL Fuel Cost]]/Data[[#This Row],[AAL Consumption]]</f>
        <v>2.7885711120255769</v>
      </c>
      <c r="AM128" s="919">
        <f>Data[[#This Row],[DAL Fuel Cost]]/Data[[#This Row],[DAL Consumption]]</f>
        <v>2.9343462319643376</v>
      </c>
      <c r="AN128" s="919">
        <f>Data[[#This Row],[UAL Fuel Cost]]/Data[[#This Row],[UALConsumption]]</f>
        <v>2.8824463860206513</v>
      </c>
      <c r="AO128" s="919">
        <f>Data[[#This Row],[LUV Fuel Cost]]/Data[[#This Row],[LUV Consumption]]</f>
        <v>2.9209143933630402</v>
      </c>
      <c r="AP128" s="919">
        <v>2.8940000000000001</v>
      </c>
      <c r="AQ128" s="783"/>
    </row>
    <row r="129" spans="1:43" s="253" customFormat="1">
      <c r="A129" s="263">
        <f t="shared" si="9"/>
        <v>41517</v>
      </c>
      <c r="B129" s="263" t="s">
        <v>357</v>
      </c>
      <c r="C129" s="277">
        <v>51.900230999999998</v>
      </c>
      <c r="D129" s="277">
        <v>7.6285080000000001</v>
      </c>
      <c r="E129" s="277">
        <v>10.364130999999999</v>
      </c>
      <c r="F129" s="277">
        <v>9.5957419999999995</v>
      </c>
      <c r="G129" s="277">
        <v>9.7345269999999999</v>
      </c>
      <c r="H129" s="284">
        <f t="shared" si="5"/>
        <v>14.577323</v>
      </c>
      <c r="I129" s="277">
        <v>44.563454</v>
      </c>
      <c r="J129" s="277">
        <v>6.5897490000000003</v>
      </c>
      <c r="K129" s="277">
        <v>9.0267300000000006</v>
      </c>
      <c r="L129" s="277">
        <v>8.5153739999999996</v>
      </c>
      <c r="M129" s="277">
        <v>7.9312389999999997</v>
      </c>
      <c r="N129" s="284">
        <f t="shared" si="6"/>
        <v>12.500362000000003</v>
      </c>
      <c r="O129" s="277">
        <v>58.115405000000003</v>
      </c>
      <c r="P129" s="277">
        <v>5.7179929999999999</v>
      </c>
      <c r="Q129" s="277">
        <v>9.1863869999999999</v>
      </c>
      <c r="R129" s="277">
        <v>5.9020849999999996</v>
      </c>
      <c r="S129" s="277">
        <v>9.9288059999999998</v>
      </c>
      <c r="T129" s="284">
        <f t="shared" si="7"/>
        <v>27.380134000000005</v>
      </c>
      <c r="U129" s="920">
        <v>11996.835333333334</v>
      </c>
      <c r="V129" s="920">
        <v>1244.9206666666666</v>
      </c>
      <c r="W129" s="920">
        <v>2188.9316666666668</v>
      </c>
      <c r="X129" s="920">
        <v>1930.8890000000001</v>
      </c>
      <c r="Y129" s="920">
        <v>1496.1009999999999</v>
      </c>
      <c r="Z129" s="874">
        <f t="shared" si="8"/>
        <v>5135.9930000000013</v>
      </c>
      <c r="AA129" s="920">
        <v>897.4</v>
      </c>
      <c r="AB129" s="277">
        <v>112.01900000000001</v>
      </c>
      <c r="AC129" s="920">
        <v>149.25700000000001</v>
      </c>
      <c r="AD129" s="920">
        <v>137.97300000000001</v>
      </c>
      <c r="AE129" s="920">
        <v>156.09299999999999</v>
      </c>
      <c r="AF129" s="920">
        <v>2737.3</v>
      </c>
      <c r="AG129" s="277">
        <v>383.71499999999997</v>
      </c>
      <c r="AH129" s="920">
        <v>439.04700000000003</v>
      </c>
      <c r="AI129" s="920">
        <v>408.18700000000001</v>
      </c>
      <c r="AJ129" s="920">
        <v>463.94600000000003</v>
      </c>
      <c r="AK129" s="919">
        <f>Data[[#This Row],[Industry Cost ($m)]]/Data[[#This Row],[Industry Consumption]]</f>
        <v>3.0502562959661246</v>
      </c>
      <c r="AL129" s="919">
        <f>Data[[#This Row],[AAL Fuel Cost]]/Data[[#This Row],[AAL Consumption]]</f>
        <v>3.4254456833215792</v>
      </c>
      <c r="AM129" s="919">
        <f>Data[[#This Row],[DAL Fuel Cost]]/Data[[#This Row],[DAL Consumption]]</f>
        <v>2.9415504800444872</v>
      </c>
      <c r="AN129" s="919">
        <f>Data[[#This Row],[UAL Fuel Cost]]/Data[[#This Row],[UALConsumption]]</f>
        <v>2.9584556398715689</v>
      </c>
      <c r="AO129" s="919">
        <f>Data[[#This Row],[LUV Fuel Cost]]/Data[[#This Row],[LUV Consumption]]</f>
        <v>2.972240907664021</v>
      </c>
      <c r="AP129" s="919">
        <v>3.0030000000000001</v>
      </c>
      <c r="AQ129" s="783"/>
    </row>
    <row r="130" spans="1:43" s="253" customFormat="1">
      <c r="A130" s="263">
        <f t="shared" si="9"/>
        <v>41547</v>
      </c>
      <c r="B130" s="263" t="s">
        <v>357</v>
      </c>
      <c r="C130" s="277">
        <v>46.236500999999997</v>
      </c>
      <c r="D130" s="277">
        <v>6.9325140000000003</v>
      </c>
      <c r="E130" s="277">
        <v>8.9658269999999991</v>
      </c>
      <c r="F130" s="277">
        <v>8.4509559999999997</v>
      </c>
      <c r="G130" s="277">
        <v>8.9572690000000001</v>
      </c>
      <c r="H130" s="284">
        <f t="shared" ref="H130:H193" si="10">+C130-SUM(D130,E130,F130,G130)</f>
        <v>12.929934999999993</v>
      </c>
      <c r="I130" s="277">
        <v>37.451642999999997</v>
      </c>
      <c r="J130" s="277">
        <v>5.5865600000000004</v>
      </c>
      <c r="K130" s="277">
        <v>7.3867120000000002</v>
      </c>
      <c r="L130" s="277">
        <v>7.0629330000000001</v>
      </c>
      <c r="M130" s="277">
        <v>6.9077099999999998</v>
      </c>
      <c r="N130" s="284">
        <f t="shared" ref="N130:N193" si="11">+I130-SUM(J130,K130,L130,M130)</f>
        <v>10.507727999999993</v>
      </c>
      <c r="O130" s="277">
        <v>50.766098</v>
      </c>
      <c r="P130" s="277">
        <v>5.0042260000000001</v>
      </c>
      <c r="Q130" s="277">
        <v>7.8561100000000001</v>
      </c>
      <c r="R130" s="277">
        <v>5.0972140000000001</v>
      </c>
      <c r="S130" s="277">
        <v>8.8948680000000007</v>
      </c>
      <c r="T130" s="284">
        <f t="shared" ref="T130:T193" si="12">+O130-SUM(P130,Q130,R130,S130)</f>
        <v>23.913679999999999</v>
      </c>
      <c r="U130" s="920">
        <v>11996.835333333334</v>
      </c>
      <c r="V130" s="920">
        <v>1244.9206666666666</v>
      </c>
      <c r="W130" s="920">
        <v>2188.9316666666668</v>
      </c>
      <c r="X130" s="920">
        <v>1930.8890000000001</v>
      </c>
      <c r="Y130" s="920">
        <v>1496.1009999999999</v>
      </c>
      <c r="Z130" s="874">
        <f t="shared" ref="Z130:Z193" si="13">+U130-SUM(V130,W130,X130,Y130)</f>
        <v>5135.9930000000013</v>
      </c>
      <c r="AA130" s="920">
        <v>798.8</v>
      </c>
      <c r="AB130" s="277">
        <v>111.83499999999999</v>
      </c>
      <c r="AC130" s="920">
        <v>128.97999999999999</v>
      </c>
      <c r="AD130" s="920">
        <v>120.623</v>
      </c>
      <c r="AE130" s="920">
        <v>140.52000000000001</v>
      </c>
      <c r="AF130" s="920">
        <v>2464.4</v>
      </c>
      <c r="AG130" s="277">
        <v>363.08199999999999</v>
      </c>
      <c r="AH130" s="920">
        <v>378.65199999999999</v>
      </c>
      <c r="AI130" s="920">
        <v>364.59100000000001</v>
      </c>
      <c r="AJ130" s="920">
        <v>432.71300000000002</v>
      </c>
      <c r="AK130" s="919">
        <f>Data[[#This Row],[Industry Cost ($m)]]/Data[[#This Row],[Industry Consumption]]</f>
        <v>3.085127691537306</v>
      </c>
      <c r="AL130" s="919">
        <f>Data[[#This Row],[AAL Fuel Cost]]/Data[[#This Row],[AAL Consumption]]</f>
        <v>3.2465864890240086</v>
      </c>
      <c r="AM130" s="919">
        <f>Data[[#This Row],[DAL Fuel Cost]]/Data[[#This Row],[DAL Consumption]]</f>
        <v>2.9357419755000778</v>
      </c>
      <c r="AN130" s="919">
        <f>Data[[#This Row],[UAL Fuel Cost]]/Data[[#This Row],[UALConsumption]]</f>
        <v>3.0225661772630428</v>
      </c>
      <c r="AO130" s="919">
        <f>Data[[#This Row],[LUV Fuel Cost]]/Data[[#This Row],[LUV Consumption]]</f>
        <v>3.0793694847708513</v>
      </c>
      <c r="AP130" s="919">
        <v>2.9340000000000002</v>
      </c>
      <c r="AQ130" s="783">
        <f>AVERAGE(AP128:AP130)</f>
        <v>2.9436666666666667</v>
      </c>
    </row>
    <row r="131" spans="1:43" s="253" customFormat="1">
      <c r="A131" s="263">
        <f t="shared" ref="A131:A194" si="14">EOMONTH(A130,1)</f>
        <v>41578</v>
      </c>
      <c r="B131" s="263" t="s">
        <v>357</v>
      </c>
      <c r="C131" s="277">
        <v>48.216943999999998</v>
      </c>
      <c r="D131" s="277">
        <v>7.2737850000000002</v>
      </c>
      <c r="E131" s="277">
        <v>9.3547860000000007</v>
      </c>
      <c r="F131" s="277">
        <v>8.9256020000000014</v>
      </c>
      <c r="G131" s="277">
        <v>9.4708830000000006</v>
      </c>
      <c r="H131" s="284">
        <f t="shared" si="10"/>
        <v>13.191887999999992</v>
      </c>
      <c r="I131" s="277">
        <v>39.944003000000002</v>
      </c>
      <c r="J131" s="277">
        <v>6.1159179999999997</v>
      </c>
      <c r="K131" s="277">
        <v>7.8282569999999998</v>
      </c>
      <c r="L131" s="277">
        <v>7.5342950000000002</v>
      </c>
      <c r="M131" s="277">
        <v>7.5304250000000001</v>
      </c>
      <c r="N131" s="284">
        <f t="shared" si="11"/>
        <v>10.935108</v>
      </c>
      <c r="O131" s="277">
        <v>54.706246</v>
      </c>
      <c r="P131" s="277">
        <v>5.5378230000000004</v>
      </c>
      <c r="Q131" s="277">
        <v>8.4951699999999999</v>
      </c>
      <c r="R131" s="277">
        <v>5.5246930000000001</v>
      </c>
      <c r="S131" s="277">
        <v>9.7648810000000008</v>
      </c>
      <c r="T131" s="284">
        <f t="shared" si="12"/>
        <v>25.383679000000001</v>
      </c>
      <c r="U131" s="920">
        <v>11648.031333333332</v>
      </c>
      <c r="V131" s="920">
        <v>1192.2243333333333</v>
      </c>
      <c r="W131" s="920">
        <v>2044.3216666666667</v>
      </c>
      <c r="X131" s="920">
        <v>1840.0283333333334</v>
      </c>
      <c r="Y131" s="920">
        <v>1459.9620000000002</v>
      </c>
      <c r="Z131" s="874">
        <f t="shared" si="13"/>
        <v>5111.4949999999981</v>
      </c>
      <c r="AA131" s="920">
        <v>839.8</v>
      </c>
      <c r="AB131" s="277">
        <v>105.479</v>
      </c>
      <c r="AC131" s="920">
        <v>134.24</v>
      </c>
      <c r="AD131" s="920">
        <v>127.404</v>
      </c>
      <c r="AE131" s="920">
        <v>148.869</v>
      </c>
      <c r="AF131" s="920">
        <v>2557.6</v>
      </c>
      <c r="AG131" s="277">
        <v>363.98599999999999</v>
      </c>
      <c r="AH131" s="920">
        <v>400.72699999999998</v>
      </c>
      <c r="AI131" s="920">
        <v>374.04300000000001</v>
      </c>
      <c r="AJ131" s="920">
        <v>442.09699999999998</v>
      </c>
      <c r="AK131" s="919">
        <f>Data[[#This Row],[Industry Cost ($m)]]/Data[[#This Row],[Industry Consumption]]</f>
        <v>3.0454870207192188</v>
      </c>
      <c r="AL131" s="919">
        <f>Data[[#This Row],[AAL Fuel Cost]]/Data[[#This Row],[AAL Consumption]]</f>
        <v>3.4507911527413038</v>
      </c>
      <c r="AM131" s="919">
        <f>Data[[#This Row],[DAL Fuel Cost]]/Data[[#This Row],[DAL Consumption]]</f>
        <v>2.9851534564958282</v>
      </c>
      <c r="AN131" s="919">
        <f>Data[[#This Row],[UAL Fuel Cost]]/Data[[#This Row],[UALConsumption]]</f>
        <v>2.9358811340303288</v>
      </c>
      <c r="AO131" s="919">
        <f>Data[[#This Row],[LUV Fuel Cost]]/Data[[#This Row],[LUV Consumption]]</f>
        <v>2.9697049083422336</v>
      </c>
      <c r="AP131" s="919">
        <v>2.8849999999999998</v>
      </c>
      <c r="AQ131" s="783"/>
    </row>
    <row r="132" spans="1:43" s="253" customFormat="1">
      <c r="A132" s="263">
        <f t="shared" si="14"/>
        <v>41608</v>
      </c>
      <c r="B132" s="263" t="s">
        <v>357</v>
      </c>
      <c r="C132" s="277">
        <v>46.412998999999999</v>
      </c>
      <c r="D132" s="277">
        <v>6.9706099999999998</v>
      </c>
      <c r="E132" s="277">
        <v>8.7905949999999997</v>
      </c>
      <c r="F132" s="277">
        <v>8.4594529999999999</v>
      </c>
      <c r="G132" s="277">
        <v>9.0918489999999998</v>
      </c>
      <c r="H132" s="284">
        <f t="shared" si="10"/>
        <v>13.100492000000003</v>
      </c>
      <c r="I132" s="277">
        <v>37.260727000000003</v>
      </c>
      <c r="J132" s="277">
        <v>5.6153009999999997</v>
      </c>
      <c r="K132" s="277">
        <v>7.0486639999999996</v>
      </c>
      <c r="L132" s="277">
        <v>6.9573830000000001</v>
      </c>
      <c r="M132" s="277">
        <v>7.1559090000000003</v>
      </c>
      <c r="N132" s="284">
        <f t="shared" si="11"/>
        <v>10.483470000000004</v>
      </c>
      <c r="O132" s="277">
        <v>50.542543000000002</v>
      </c>
      <c r="P132" s="277">
        <v>5.0395669999999999</v>
      </c>
      <c r="Q132" s="277">
        <v>7.6614149999999999</v>
      </c>
      <c r="R132" s="277">
        <v>5.1229240000000003</v>
      </c>
      <c r="S132" s="277">
        <v>9.2825849999999992</v>
      </c>
      <c r="T132" s="284">
        <f t="shared" si="12"/>
        <v>23.436052000000004</v>
      </c>
      <c r="U132" s="920">
        <v>11648.031333333332</v>
      </c>
      <c r="V132" s="920">
        <v>1192.2243333333333</v>
      </c>
      <c r="W132" s="920">
        <v>2044.3216666666667</v>
      </c>
      <c r="X132" s="920">
        <v>1840.0283333333334</v>
      </c>
      <c r="Y132" s="920">
        <v>1459.9620000000002</v>
      </c>
      <c r="Z132" s="874">
        <f t="shared" si="13"/>
        <v>5111.4949999999981</v>
      </c>
      <c r="AA132" s="920">
        <v>801.9</v>
      </c>
      <c r="AB132" s="277">
        <v>99.531000000000006</v>
      </c>
      <c r="AC132" s="920">
        <v>126.083</v>
      </c>
      <c r="AD132" s="920">
        <v>119.131</v>
      </c>
      <c r="AE132" s="920">
        <v>139.99100000000001</v>
      </c>
      <c r="AF132" s="920">
        <v>2423</v>
      </c>
      <c r="AG132" s="277">
        <v>331.40699999999998</v>
      </c>
      <c r="AH132" s="920">
        <v>387.041</v>
      </c>
      <c r="AI132" s="920">
        <v>344.49400000000003</v>
      </c>
      <c r="AJ132" s="920">
        <v>415.26</v>
      </c>
      <c r="AK132" s="919">
        <f>Data[[#This Row],[Industry Cost ($m)]]/Data[[#This Row],[Industry Consumption]]</f>
        <v>3.0215737623145031</v>
      </c>
      <c r="AL132" s="919">
        <f>Data[[#This Row],[AAL Fuel Cost]]/Data[[#This Row],[AAL Consumption]]</f>
        <v>3.3296862284112483</v>
      </c>
      <c r="AM132" s="919">
        <f>Data[[#This Row],[DAL Fuel Cost]]/Data[[#This Row],[DAL Consumption]]</f>
        <v>3.0697318433095657</v>
      </c>
      <c r="AN132" s="919">
        <f>Data[[#This Row],[UAL Fuel Cost]]/Data[[#This Row],[UALConsumption]]</f>
        <v>2.8917242363448641</v>
      </c>
      <c r="AO132" s="919">
        <f>Data[[#This Row],[LUV Fuel Cost]]/Data[[#This Row],[LUV Consumption]]</f>
        <v>2.9663335500139292</v>
      </c>
      <c r="AP132" s="919">
        <v>2.83</v>
      </c>
      <c r="AQ132" s="783"/>
    </row>
    <row r="133" spans="1:43" s="253" customFormat="1">
      <c r="A133" s="263">
        <f t="shared" si="14"/>
        <v>41639</v>
      </c>
      <c r="B133" s="263" t="s">
        <v>357</v>
      </c>
      <c r="C133" s="277">
        <v>48.506216000000002</v>
      </c>
      <c r="D133" s="277">
        <v>7.2372520000000007</v>
      </c>
      <c r="E133" s="277">
        <v>9.0305689999999998</v>
      </c>
      <c r="F133" s="277">
        <v>8.721093999999999</v>
      </c>
      <c r="G133" s="277">
        <v>9.6456029999999995</v>
      </c>
      <c r="H133" s="284">
        <f t="shared" si="10"/>
        <v>13.871698000000002</v>
      </c>
      <c r="I133" s="277">
        <v>41.313840999999996</v>
      </c>
      <c r="J133" s="277">
        <v>6.1418179999999998</v>
      </c>
      <c r="K133" s="277">
        <v>7.7952659999999998</v>
      </c>
      <c r="L133" s="277">
        <v>7.6754280000000001</v>
      </c>
      <c r="M133" s="277">
        <v>8.0009169999999994</v>
      </c>
      <c r="N133" s="284">
        <f t="shared" si="11"/>
        <v>11.700412</v>
      </c>
      <c r="O133" s="277">
        <v>54.332935999999997</v>
      </c>
      <c r="P133" s="277">
        <v>5.3793040000000003</v>
      </c>
      <c r="Q133" s="277">
        <v>8.0894019999999998</v>
      </c>
      <c r="R133" s="277">
        <v>5.5050929999999996</v>
      </c>
      <c r="S133" s="277">
        <v>10.248472</v>
      </c>
      <c r="T133" s="284">
        <f t="shared" si="12"/>
        <v>25.110664999999997</v>
      </c>
      <c r="U133" s="920">
        <v>11648.031333333332</v>
      </c>
      <c r="V133" s="920">
        <v>1192.2243333333333</v>
      </c>
      <c r="W133" s="920">
        <v>2044.3216666666667</v>
      </c>
      <c r="X133" s="920">
        <v>1840.0283333333334</v>
      </c>
      <c r="Y133" s="920">
        <v>1459.9620000000002</v>
      </c>
      <c r="Z133" s="874">
        <f t="shared" si="13"/>
        <v>5111.4949999999981</v>
      </c>
      <c r="AA133" s="920">
        <v>877.2</v>
      </c>
      <c r="AB133" s="277">
        <v>116.08199999999999</v>
      </c>
      <c r="AC133" s="920">
        <v>131.142</v>
      </c>
      <c r="AD133" s="920">
        <v>124.61799999999999</v>
      </c>
      <c r="AE133" s="920">
        <v>150.05600000000001</v>
      </c>
      <c r="AF133" s="920">
        <v>2656.4</v>
      </c>
      <c r="AG133" s="277">
        <v>363.30700000000002</v>
      </c>
      <c r="AH133" s="920">
        <v>400.09199999999998</v>
      </c>
      <c r="AI133" s="920">
        <v>368.95699999999999</v>
      </c>
      <c r="AJ133" s="920">
        <v>444.21199999999999</v>
      </c>
      <c r="AK133" s="919">
        <f>Data[[#This Row],[Industry Cost ($m)]]/Data[[#This Row],[Industry Consumption]]</f>
        <v>3.0282717738258094</v>
      </c>
      <c r="AL133" s="919">
        <f>Data[[#This Row],[AAL Fuel Cost]]/Data[[#This Row],[AAL Consumption]]</f>
        <v>3.1297444909632848</v>
      </c>
      <c r="AM133" s="919">
        <f>Data[[#This Row],[DAL Fuel Cost]]/Data[[#This Row],[DAL Consumption]]</f>
        <v>3.0508303975842979</v>
      </c>
      <c r="AN133" s="919">
        <f>Data[[#This Row],[UAL Fuel Cost]]/Data[[#This Row],[UALConsumption]]</f>
        <v>2.960703911152482</v>
      </c>
      <c r="AO133" s="919">
        <f>Data[[#This Row],[LUV Fuel Cost]]/Data[[#This Row],[LUV Consumption]]</f>
        <v>2.9603081516233938</v>
      </c>
      <c r="AP133" s="919">
        <v>2.9550000000000001</v>
      </c>
      <c r="AQ133" s="783">
        <f>AVERAGE(AP131:AP133)</f>
        <v>2.89</v>
      </c>
    </row>
    <row r="134" spans="1:43" s="253" customFormat="1">
      <c r="A134" s="263">
        <f t="shared" si="14"/>
        <v>41670</v>
      </c>
      <c r="B134" s="263" t="s">
        <v>357</v>
      </c>
      <c r="C134" s="277">
        <v>45.345289999999999</v>
      </c>
      <c r="D134" s="277">
        <v>7.2482749999999996</v>
      </c>
      <c r="E134" s="277">
        <v>8.4487070000000006</v>
      </c>
      <c r="F134" s="277">
        <v>7.8814260000000003</v>
      </c>
      <c r="G134" s="277">
        <v>8.7422720000000016</v>
      </c>
      <c r="H134" s="284">
        <f t="shared" si="10"/>
        <v>13.024609999999996</v>
      </c>
      <c r="I134" s="277">
        <v>36.599144000000003</v>
      </c>
      <c r="J134" s="277">
        <v>5.8554899999999996</v>
      </c>
      <c r="K134" s="277">
        <v>6.9462120000000001</v>
      </c>
      <c r="L134" s="277">
        <v>6.6181910000000004</v>
      </c>
      <c r="M134" s="277">
        <v>6.67157</v>
      </c>
      <c r="N134" s="284">
        <f t="shared" si="11"/>
        <v>10.507681000000005</v>
      </c>
      <c r="O134" s="277">
        <v>47.957371000000002</v>
      </c>
      <c r="P134" s="277">
        <v>5.2228810000000001</v>
      </c>
      <c r="Q134" s="277">
        <v>7.1146029999999998</v>
      </c>
      <c r="R134" s="277">
        <v>4.7868209999999998</v>
      </c>
      <c r="S134" s="277">
        <v>8.5690489999999997</v>
      </c>
      <c r="T134" s="284">
        <f t="shared" si="12"/>
        <v>22.264017000000003</v>
      </c>
      <c r="U134" s="920">
        <v>11186.149333333333</v>
      </c>
      <c r="V134" s="920">
        <v>1236.8066666666666</v>
      </c>
      <c r="W134" s="920">
        <v>2009.2156666666667</v>
      </c>
      <c r="X134" s="920">
        <v>1668.5290000000002</v>
      </c>
      <c r="Y134" s="920">
        <v>1368.8426666666667</v>
      </c>
      <c r="Z134" s="874">
        <f t="shared" si="13"/>
        <v>4902.7553333333326</v>
      </c>
      <c r="AA134" s="920">
        <v>793.7</v>
      </c>
      <c r="AB134" s="277">
        <v>104.8</v>
      </c>
      <c r="AC134" s="920">
        <v>119.548</v>
      </c>
      <c r="AD134" s="920">
        <v>113.69199999999999</v>
      </c>
      <c r="AE134" s="920">
        <v>134.238</v>
      </c>
      <c r="AF134" s="920">
        <v>2453.9</v>
      </c>
      <c r="AG134" s="277">
        <v>368.87599999999998</v>
      </c>
      <c r="AH134" s="920">
        <v>357.70699999999999</v>
      </c>
      <c r="AI134" s="920">
        <v>339.59199999999998</v>
      </c>
      <c r="AJ134" s="920">
        <v>395.14600000000002</v>
      </c>
      <c r="AK134" s="919">
        <f>Data[[#This Row],[Industry Cost ($m)]]/Data[[#This Row],[Industry Consumption]]</f>
        <v>3.0917223132165805</v>
      </c>
      <c r="AL134" s="919">
        <f>Data[[#This Row],[AAL Fuel Cost]]/Data[[#This Row],[AAL Consumption]]</f>
        <v>3.5198091603053432</v>
      </c>
      <c r="AM134" s="919">
        <f>Data[[#This Row],[DAL Fuel Cost]]/Data[[#This Row],[DAL Consumption]]</f>
        <v>2.9921621440760195</v>
      </c>
      <c r="AN134" s="919">
        <f>Data[[#This Row],[UAL Fuel Cost]]/Data[[#This Row],[UALConsumption]]</f>
        <v>2.9869471906554552</v>
      </c>
      <c r="AO134" s="919">
        <f>Data[[#This Row],[LUV Fuel Cost]]/Data[[#This Row],[LUV Consumption]]</f>
        <v>2.943622521193701</v>
      </c>
      <c r="AP134" s="919">
        <v>2.9209999999999998</v>
      </c>
      <c r="AQ134" s="783"/>
    </row>
    <row r="135" spans="1:43" s="253" customFormat="1">
      <c r="A135" s="263">
        <f t="shared" si="14"/>
        <v>41698</v>
      </c>
      <c r="B135" s="263" t="s">
        <v>357</v>
      </c>
      <c r="C135" s="277">
        <v>41.658410000000003</v>
      </c>
      <c r="D135" s="277">
        <v>6.4767869999999998</v>
      </c>
      <c r="E135" s="277">
        <v>7.6891999999999996</v>
      </c>
      <c r="F135" s="277">
        <v>7.2363100000000005</v>
      </c>
      <c r="G135" s="277">
        <v>8.2694729999999996</v>
      </c>
      <c r="H135" s="284">
        <f t="shared" si="10"/>
        <v>11.986640000000001</v>
      </c>
      <c r="I135" s="277">
        <v>34.344225999999999</v>
      </c>
      <c r="J135" s="277">
        <v>5.3543700000000003</v>
      </c>
      <c r="K135" s="277">
        <v>6.516165</v>
      </c>
      <c r="L135" s="277">
        <v>6.1017489999999999</v>
      </c>
      <c r="M135" s="277">
        <v>6.4643249999999997</v>
      </c>
      <c r="N135" s="284">
        <f t="shared" si="11"/>
        <v>9.9076169999999983</v>
      </c>
      <c r="O135" s="277">
        <v>45.513184000000003</v>
      </c>
      <c r="P135" s="277">
        <v>4.8168110000000004</v>
      </c>
      <c r="Q135" s="277">
        <v>6.8287550000000001</v>
      </c>
      <c r="R135" s="277">
        <v>4.565753</v>
      </c>
      <c r="S135" s="277">
        <v>8.3824179999999995</v>
      </c>
      <c r="T135" s="284">
        <f t="shared" si="12"/>
        <v>20.919447000000005</v>
      </c>
      <c r="U135" s="920">
        <v>11186.149333333333</v>
      </c>
      <c r="V135" s="920">
        <v>1236.8066666666666</v>
      </c>
      <c r="W135" s="920">
        <v>2009.2156666666667</v>
      </c>
      <c r="X135" s="920">
        <v>1668.5290000000002</v>
      </c>
      <c r="Y135" s="920">
        <v>1368.8426666666667</v>
      </c>
      <c r="Z135" s="874">
        <f t="shared" si="13"/>
        <v>4902.7553333333326</v>
      </c>
      <c r="AA135" s="920">
        <v>737.8</v>
      </c>
      <c r="AB135" s="277">
        <v>104.102</v>
      </c>
      <c r="AC135" s="920">
        <v>109.374</v>
      </c>
      <c r="AD135" s="920">
        <v>105.232</v>
      </c>
      <c r="AE135" s="920">
        <v>126.199</v>
      </c>
      <c r="AF135" s="920">
        <v>2246.3000000000002</v>
      </c>
      <c r="AG135" s="277">
        <v>323.28699999999998</v>
      </c>
      <c r="AH135" s="920">
        <v>325.38200000000001</v>
      </c>
      <c r="AI135" s="920">
        <v>315.50700000000001</v>
      </c>
      <c r="AJ135" s="920">
        <v>379.47899999999998</v>
      </c>
      <c r="AK135" s="919">
        <f>Data[[#This Row],[Industry Cost ($m)]]/Data[[#This Row],[Industry Consumption]]</f>
        <v>3.0445920303605316</v>
      </c>
      <c r="AL135" s="919">
        <f>Data[[#This Row],[AAL Fuel Cost]]/Data[[#This Row],[AAL Consumption]]</f>
        <v>3.1054830838984837</v>
      </c>
      <c r="AM135" s="919">
        <f>Data[[#This Row],[DAL Fuel Cost]]/Data[[#This Row],[DAL Consumption]]</f>
        <v>2.9749483423848448</v>
      </c>
      <c r="AN135" s="919">
        <f>Data[[#This Row],[UAL Fuel Cost]]/Data[[#This Row],[UALConsumption]]</f>
        <v>2.9982039683746389</v>
      </c>
      <c r="AO135" s="919">
        <f>Data[[#This Row],[LUV Fuel Cost]]/Data[[#This Row],[LUV Consumption]]</f>
        <v>3.0069889618776693</v>
      </c>
      <c r="AP135" s="919">
        <v>2.9649999999999999</v>
      </c>
      <c r="AQ135" s="783"/>
    </row>
    <row r="136" spans="1:43" s="253" customFormat="1">
      <c r="A136" s="263">
        <f t="shared" si="14"/>
        <v>41729</v>
      </c>
      <c r="B136" s="263" t="s">
        <v>357</v>
      </c>
      <c r="C136" s="277">
        <v>51.248668000000002</v>
      </c>
      <c r="D136" s="277">
        <v>7.511342</v>
      </c>
      <c r="E136" s="277">
        <v>9.9621700000000004</v>
      </c>
      <c r="F136" s="277">
        <v>8.908513000000001</v>
      </c>
      <c r="G136" s="277">
        <v>10.529919</v>
      </c>
      <c r="H136" s="284">
        <f t="shared" si="10"/>
        <v>14.336724000000004</v>
      </c>
      <c r="I136" s="277">
        <v>43.896813999999999</v>
      </c>
      <c r="J136" s="277">
        <v>6.4189100000000003</v>
      </c>
      <c r="K136" s="277">
        <v>8.7623610000000003</v>
      </c>
      <c r="L136" s="277">
        <v>7.7496400000000003</v>
      </c>
      <c r="M136" s="277">
        <v>8.7071459999999998</v>
      </c>
      <c r="N136" s="284">
        <f t="shared" si="11"/>
        <v>12.258756999999996</v>
      </c>
      <c r="O136" s="277">
        <v>57.762169999999998</v>
      </c>
      <c r="P136" s="277">
        <v>5.7416239999999998</v>
      </c>
      <c r="Q136" s="277">
        <v>9.2386459999999992</v>
      </c>
      <c r="R136" s="277">
        <v>5.645416</v>
      </c>
      <c r="S136" s="277">
        <v>10.944063999999999</v>
      </c>
      <c r="T136" s="284">
        <f t="shared" si="12"/>
        <v>26.192419999999998</v>
      </c>
      <c r="U136" s="920">
        <v>11186.149333333333</v>
      </c>
      <c r="V136" s="920">
        <v>1236.8066666666666</v>
      </c>
      <c r="W136" s="920">
        <v>2009.2156666666667</v>
      </c>
      <c r="X136" s="920">
        <v>1668.5290000000002</v>
      </c>
      <c r="Y136" s="920">
        <v>1368.8426666666667</v>
      </c>
      <c r="Z136" s="874">
        <f t="shared" si="13"/>
        <v>4902.7553333333326</v>
      </c>
      <c r="AA136" s="920">
        <v>882.6</v>
      </c>
      <c r="AB136" s="277">
        <v>119.352</v>
      </c>
      <c r="AC136" s="920">
        <v>141.11099999999999</v>
      </c>
      <c r="AD136" s="920">
        <v>125.267</v>
      </c>
      <c r="AE136" s="920">
        <v>157.58500000000001</v>
      </c>
      <c r="AF136" s="920">
        <v>2651.2</v>
      </c>
      <c r="AG136" s="277">
        <v>346.44799999999998</v>
      </c>
      <c r="AH136" s="920">
        <v>426.40600000000001</v>
      </c>
      <c r="AI136" s="920">
        <v>372.27</v>
      </c>
      <c r="AJ136" s="920">
        <v>469.36200000000002</v>
      </c>
      <c r="AK136" s="919">
        <f>Data[[#This Row],[Industry Cost ($m)]]/Data[[#This Row],[Industry Consumption]]</f>
        <v>3.0038522547020166</v>
      </c>
      <c r="AL136" s="919">
        <f>Data[[#This Row],[AAL Fuel Cost]]/Data[[#This Row],[AAL Consumption]]</f>
        <v>2.9027414706079493</v>
      </c>
      <c r="AM136" s="919">
        <f>Data[[#This Row],[DAL Fuel Cost]]/Data[[#This Row],[DAL Consumption]]</f>
        <v>3.0217771825017188</v>
      </c>
      <c r="AN136" s="919">
        <f>Data[[#This Row],[UAL Fuel Cost]]/Data[[#This Row],[UALConsumption]]</f>
        <v>2.9718122091213166</v>
      </c>
      <c r="AO136" s="919">
        <f>Data[[#This Row],[LUV Fuel Cost]]/Data[[#This Row],[LUV Consumption]]</f>
        <v>2.9784687628898689</v>
      </c>
      <c r="AP136" s="919">
        <v>2.89</v>
      </c>
      <c r="AQ136" s="783">
        <f>AVERAGE(AP134:AP136)</f>
        <v>2.9253333333333331</v>
      </c>
    </row>
    <row r="137" spans="1:43" s="253" customFormat="1">
      <c r="A137" s="263">
        <f t="shared" si="14"/>
        <v>41759</v>
      </c>
      <c r="B137" s="263" t="s">
        <v>357</v>
      </c>
      <c r="C137" s="277">
        <v>49.065683</v>
      </c>
      <c r="D137" s="277">
        <v>7.1129440000000006</v>
      </c>
      <c r="E137" s="277">
        <v>9.5866299999999995</v>
      </c>
      <c r="F137" s="277">
        <v>8.3450260000000007</v>
      </c>
      <c r="G137" s="277">
        <v>10.228611000000001</v>
      </c>
      <c r="H137" s="284">
        <f t="shared" si="10"/>
        <v>13.792471999999997</v>
      </c>
      <c r="I137" s="277">
        <v>41.744692000000001</v>
      </c>
      <c r="J137" s="277">
        <v>6.1543060000000001</v>
      </c>
      <c r="K137" s="277">
        <v>8.4065480000000008</v>
      </c>
      <c r="L137" s="277">
        <v>7.2698119999999999</v>
      </c>
      <c r="M137" s="277">
        <v>8.3497299999999992</v>
      </c>
      <c r="N137" s="284">
        <f t="shared" si="11"/>
        <v>11.564295999999999</v>
      </c>
      <c r="O137" s="277">
        <v>55.247481999999998</v>
      </c>
      <c r="P137" s="277">
        <v>5.5014050000000001</v>
      </c>
      <c r="Q137" s="277">
        <v>8.9611180000000008</v>
      </c>
      <c r="R137" s="277">
        <v>5.2637890000000001</v>
      </c>
      <c r="S137" s="277">
        <v>10.564429000000001</v>
      </c>
      <c r="T137" s="284">
        <f t="shared" si="12"/>
        <v>24.956740999999997</v>
      </c>
      <c r="U137" s="920">
        <v>12690.402333333333</v>
      </c>
      <c r="V137" s="920">
        <v>1384.1636666666666</v>
      </c>
      <c r="W137" s="920">
        <v>2350.9209999999998</v>
      </c>
      <c r="X137" s="920">
        <v>1972.2026666666668</v>
      </c>
      <c r="Y137" s="920">
        <v>1649.0936666666666</v>
      </c>
      <c r="Z137" s="874">
        <f t="shared" si="13"/>
        <v>5334.0213333333331</v>
      </c>
      <c r="AA137" s="920">
        <v>851.1</v>
      </c>
      <c r="AB137" s="277">
        <v>112.94199999999999</v>
      </c>
      <c r="AC137" s="920">
        <v>134.90199999999999</v>
      </c>
      <c r="AD137" s="920">
        <v>116.13</v>
      </c>
      <c r="AE137" s="920">
        <v>151.71</v>
      </c>
      <c r="AF137" s="920">
        <v>2536.1</v>
      </c>
      <c r="AG137" s="277">
        <v>346.66300000000001</v>
      </c>
      <c r="AH137" s="920">
        <v>390.36399999999998</v>
      </c>
      <c r="AI137" s="920">
        <v>342.64299999999997</v>
      </c>
      <c r="AJ137" s="920">
        <v>444.21899999999999</v>
      </c>
      <c r="AK137" s="919">
        <f>Data[[#This Row],[Industry Cost ($m)]]/Data[[#This Row],[Industry Consumption]]</f>
        <v>2.9797908588884972</v>
      </c>
      <c r="AL137" s="919">
        <f>Data[[#This Row],[AAL Fuel Cost]]/Data[[#This Row],[AAL Consumption]]</f>
        <v>3.0693895982008468</v>
      </c>
      <c r="AM137" s="919">
        <f>Data[[#This Row],[DAL Fuel Cost]]/Data[[#This Row],[DAL Consumption]]</f>
        <v>2.893685786719248</v>
      </c>
      <c r="AN137" s="919">
        <f>Data[[#This Row],[UAL Fuel Cost]]/Data[[#This Row],[UALConsumption]]</f>
        <v>2.9505123568414708</v>
      </c>
      <c r="AO137" s="919">
        <f>Data[[#This Row],[LUV Fuel Cost]]/Data[[#This Row],[LUV Consumption]]</f>
        <v>2.9280798892624085</v>
      </c>
      <c r="AP137" s="919">
        <v>2.8879999999999999</v>
      </c>
      <c r="AQ137" s="783"/>
    </row>
    <row r="138" spans="1:43" s="253" customFormat="1">
      <c r="A138" s="263">
        <f t="shared" si="14"/>
        <v>41790</v>
      </c>
      <c r="B138" s="263" t="s">
        <v>357</v>
      </c>
      <c r="C138" s="277">
        <v>50.523117999999997</v>
      </c>
      <c r="D138" s="277">
        <v>7.2738160000000001</v>
      </c>
      <c r="E138" s="277">
        <v>9.8626560000000012</v>
      </c>
      <c r="F138" s="277">
        <v>8.9243480000000002</v>
      </c>
      <c r="G138" s="277">
        <v>10.359057</v>
      </c>
      <c r="H138" s="284">
        <f t="shared" si="10"/>
        <v>14.103240999999997</v>
      </c>
      <c r="I138" s="277">
        <v>43.681148</v>
      </c>
      <c r="J138" s="277">
        <v>6.3725769999999997</v>
      </c>
      <c r="K138" s="277">
        <v>8.7295580000000008</v>
      </c>
      <c r="L138" s="277">
        <v>7.8305720000000001</v>
      </c>
      <c r="M138" s="277">
        <v>8.6683880000000002</v>
      </c>
      <c r="N138" s="284">
        <f t="shared" si="11"/>
        <v>12.080052999999999</v>
      </c>
      <c r="O138" s="277">
        <v>57.888637000000003</v>
      </c>
      <c r="P138" s="277">
        <v>5.7672559999999997</v>
      </c>
      <c r="Q138" s="277">
        <v>9.3640670000000004</v>
      </c>
      <c r="R138" s="277">
        <v>5.6765340000000002</v>
      </c>
      <c r="S138" s="277">
        <v>11.027354000000001</v>
      </c>
      <c r="T138" s="284">
        <f t="shared" si="12"/>
        <v>26.053426000000002</v>
      </c>
      <c r="U138" s="920">
        <v>12690.402333333333</v>
      </c>
      <c r="V138" s="920">
        <v>1384.1636666666666</v>
      </c>
      <c r="W138" s="920">
        <v>2350.9209999999998</v>
      </c>
      <c r="X138" s="920">
        <v>1972.2026666666668</v>
      </c>
      <c r="Y138" s="920">
        <v>1649.0936666666666</v>
      </c>
      <c r="Z138" s="874">
        <f t="shared" si="13"/>
        <v>5334.0213333333331</v>
      </c>
      <c r="AA138" s="920">
        <v>874</v>
      </c>
      <c r="AB138" s="277">
        <v>116.203</v>
      </c>
      <c r="AC138" s="920">
        <v>139.53299999999999</v>
      </c>
      <c r="AD138" s="920">
        <v>125.85599999999999</v>
      </c>
      <c r="AE138" s="920">
        <v>153.65700000000001</v>
      </c>
      <c r="AF138" s="920">
        <v>2612.6</v>
      </c>
      <c r="AG138" s="277">
        <v>346.75200000000001</v>
      </c>
      <c r="AH138" s="920">
        <v>407.88799999999998</v>
      </c>
      <c r="AI138" s="920">
        <v>371.46899999999999</v>
      </c>
      <c r="AJ138" s="920">
        <v>452.25700000000001</v>
      </c>
      <c r="AK138" s="919">
        <f>Data[[#This Row],[Industry Cost ($m)]]/Data[[#This Row],[Industry Consumption]]</f>
        <v>2.9892448512585812</v>
      </c>
      <c r="AL138" s="919">
        <f>Data[[#This Row],[AAL Fuel Cost]]/Data[[#This Row],[AAL Consumption]]</f>
        <v>2.9840193454557973</v>
      </c>
      <c r="AM138" s="919">
        <f>Data[[#This Row],[DAL Fuel Cost]]/Data[[#This Row],[DAL Consumption]]</f>
        <v>2.9232367970300932</v>
      </c>
      <c r="AN138" s="919">
        <f>Data[[#This Row],[UAL Fuel Cost]]/Data[[#This Row],[UALConsumption]]</f>
        <v>2.9515398550724639</v>
      </c>
      <c r="AO138" s="919">
        <f>Data[[#This Row],[LUV Fuel Cost]]/Data[[#This Row],[LUV Consumption]]</f>
        <v>2.9432892741625829</v>
      </c>
      <c r="AP138" s="919">
        <v>2.8679999999999999</v>
      </c>
      <c r="AQ138" s="783"/>
    </row>
    <row r="139" spans="1:43" s="253" customFormat="1">
      <c r="A139" s="263">
        <f t="shared" si="14"/>
        <v>41820</v>
      </c>
      <c r="B139" s="263" t="s">
        <v>357</v>
      </c>
      <c r="C139" s="277">
        <v>52.445034999999997</v>
      </c>
      <c r="D139" s="277">
        <v>7.3699680000000001</v>
      </c>
      <c r="E139" s="277">
        <v>10.233839</v>
      </c>
      <c r="F139" s="277">
        <v>9.3303700000000003</v>
      </c>
      <c r="G139" s="277">
        <v>10.888866</v>
      </c>
      <c r="H139" s="284">
        <f t="shared" si="10"/>
        <v>14.621991999999999</v>
      </c>
      <c r="I139" s="277">
        <v>45.988315</v>
      </c>
      <c r="J139" s="277">
        <v>6.5597849999999998</v>
      </c>
      <c r="K139" s="277">
        <v>9.1363669999999999</v>
      </c>
      <c r="L139" s="277">
        <v>8.2662800000000001</v>
      </c>
      <c r="M139" s="277">
        <v>9.3750529999999994</v>
      </c>
      <c r="N139" s="284">
        <f t="shared" si="11"/>
        <v>12.650829999999999</v>
      </c>
      <c r="O139" s="277">
        <v>59.262095000000002</v>
      </c>
      <c r="P139" s="277">
        <v>5.9359209999999996</v>
      </c>
      <c r="Q139" s="277">
        <v>9.6046180000000003</v>
      </c>
      <c r="R139" s="277">
        <v>5.7824179999999998</v>
      </c>
      <c r="S139" s="277">
        <v>11.506171</v>
      </c>
      <c r="T139" s="284">
        <f t="shared" si="12"/>
        <v>26.432967000000005</v>
      </c>
      <c r="U139" s="920">
        <v>12690.402333333333</v>
      </c>
      <c r="V139" s="920">
        <v>1384.1636666666666</v>
      </c>
      <c r="W139" s="920">
        <v>2350.9209999999998</v>
      </c>
      <c r="X139" s="920">
        <v>1972.2026666666668</v>
      </c>
      <c r="Y139" s="920">
        <v>1649.0936666666666</v>
      </c>
      <c r="Z139" s="874">
        <f t="shared" si="13"/>
        <v>5334.0213333333331</v>
      </c>
      <c r="AA139" s="920">
        <v>901.2</v>
      </c>
      <c r="AB139" s="277">
        <v>119.489</v>
      </c>
      <c r="AC139" s="920">
        <v>146.48400000000001</v>
      </c>
      <c r="AD139" s="920">
        <v>131.76400000000001</v>
      </c>
      <c r="AE139" s="920">
        <v>159.78100000000001</v>
      </c>
      <c r="AF139" s="920">
        <v>2677</v>
      </c>
      <c r="AG139" s="277">
        <v>366.34699999999998</v>
      </c>
      <c r="AH139" s="920">
        <v>422.06799999999998</v>
      </c>
      <c r="AI139" s="920">
        <v>385.536</v>
      </c>
      <c r="AJ139" s="920">
        <v>458.815</v>
      </c>
      <c r="AK139" s="919">
        <f>Data[[#This Row],[Industry Cost ($m)]]/Data[[#This Row],[Industry Consumption]]</f>
        <v>2.9704837993786062</v>
      </c>
      <c r="AL139" s="919">
        <f>Data[[#This Row],[AAL Fuel Cost]]/Data[[#This Row],[AAL Consumption]]</f>
        <v>3.0659474930746762</v>
      </c>
      <c r="AM139" s="919">
        <f>Data[[#This Row],[DAL Fuel Cost]]/Data[[#This Row],[DAL Consumption]]</f>
        <v>2.881324922858469</v>
      </c>
      <c r="AN139" s="919">
        <f>Data[[#This Row],[UAL Fuel Cost]]/Data[[#This Row],[UALConsumption]]</f>
        <v>2.9259585319207067</v>
      </c>
      <c r="AO139" s="919">
        <f>Data[[#This Row],[LUV Fuel Cost]]/Data[[#This Row],[LUV Consumption]]</f>
        <v>2.8715241486785037</v>
      </c>
      <c r="AP139" s="919">
        <v>2.883</v>
      </c>
      <c r="AQ139" s="783">
        <f>AVERAGE(AP137:AP139)</f>
        <v>2.8796666666666666</v>
      </c>
    </row>
    <row r="140" spans="1:43" s="253" customFormat="1">
      <c r="A140" s="263">
        <f t="shared" si="14"/>
        <v>41851</v>
      </c>
      <c r="B140" s="263" t="s">
        <v>357</v>
      </c>
      <c r="C140" s="277">
        <v>55.183860000000003</v>
      </c>
      <c r="D140" s="277">
        <v>7.7080580000000003</v>
      </c>
      <c r="E140" s="277">
        <v>10.814486</v>
      </c>
      <c r="F140" s="277">
        <v>9.6925790000000003</v>
      </c>
      <c r="G140" s="277">
        <v>11.415306000000001</v>
      </c>
      <c r="H140" s="284">
        <f t="shared" si="10"/>
        <v>15.553431000000003</v>
      </c>
      <c r="I140" s="277">
        <v>48.670279000000001</v>
      </c>
      <c r="J140" s="277">
        <v>6.8786579999999997</v>
      </c>
      <c r="K140" s="277">
        <v>9.7450639999999993</v>
      </c>
      <c r="L140" s="277">
        <v>8.5662749999999992</v>
      </c>
      <c r="M140" s="277">
        <v>9.9030059999999995</v>
      </c>
      <c r="N140" s="284">
        <f t="shared" si="11"/>
        <v>13.577276000000005</v>
      </c>
      <c r="O140" s="277">
        <v>61.757697999999998</v>
      </c>
      <c r="P140" s="277">
        <v>6.1370120000000004</v>
      </c>
      <c r="Q140" s="277">
        <v>10.060931</v>
      </c>
      <c r="R140" s="277">
        <v>5.9273910000000001</v>
      </c>
      <c r="S140" s="277">
        <v>11.917562</v>
      </c>
      <c r="T140" s="284">
        <f t="shared" si="12"/>
        <v>27.714801999999999</v>
      </c>
      <c r="U140" s="920">
        <v>12641.452333333335</v>
      </c>
      <c r="V140" s="920">
        <v>1334.384</v>
      </c>
      <c r="W140" s="920">
        <v>2357.2829999999999</v>
      </c>
      <c r="X140" s="920">
        <v>1989.0336666666665</v>
      </c>
      <c r="Y140" s="920">
        <v>1583.2160000000001</v>
      </c>
      <c r="Z140" s="874">
        <f t="shared" si="13"/>
        <v>5377.5356666666676</v>
      </c>
      <c r="AA140" s="920">
        <v>928.1</v>
      </c>
      <c r="AB140" s="277">
        <v>110.538</v>
      </c>
      <c r="AC140" s="920">
        <v>153.334</v>
      </c>
      <c r="AD140" s="920">
        <v>135.208</v>
      </c>
      <c r="AE140" s="920">
        <v>166.393</v>
      </c>
      <c r="AF140" s="920">
        <v>2783.3</v>
      </c>
      <c r="AG140" s="277">
        <v>377.91199999999998</v>
      </c>
      <c r="AH140" s="920">
        <v>441.23399999999998</v>
      </c>
      <c r="AI140" s="920">
        <v>391.58499999999998</v>
      </c>
      <c r="AJ140" s="920">
        <v>480.27800000000002</v>
      </c>
      <c r="AK140" s="919">
        <f>Data[[#This Row],[Industry Cost ($m)]]/Data[[#This Row],[Industry Consumption]]</f>
        <v>2.9989225298997955</v>
      </c>
      <c r="AL140" s="919">
        <f>Data[[#This Row],[AAL Fuel Cost]]/Data[[#This Row],[AAL Consumption]]</f>
        <v>3.4188423890426822</v>
      </c>
      <c r="AM140" s="919">
        <f>Data[[#This Row],[DAL Fuel Cost]]/Data[[#This Row],[DAL Consumption]]</f>
        <v>2.8776005321715989</v>
      </c>
      <c r="AN140" s="919">
        <f>Data[[#This Row],[UAL Fuel Cost]]/Data[[#This Row],[UALConsumption]]</f>
        <v>2.8961673865451747</v>
      </c>
      <c r="AO140" s="919">
        <f>Data[[#This Row],[LUV Fuel Cost]]/Data[[#This Row],[LUV Consumption]]</f>
        <v>2.88640748108394</v>
      </c>
      <c r="AP140" s="919">
        <v>2.8170000000000002</v>
      </c>
      <c r="AQ140" s="783"/>
    </row>
    <row r="141" spans="1:43" s="253" customFormat="1">
      <c r="A141" s="263">
        <f t="shared" si="14"/>
        <v>41882</v>
      </c>
      <c r="B141" s="263" t="s">
        <v>357</v>
      </c>
      <c r="C141" s="277">
        <v>53.570639</v>
      </c>
      <c r="D141" s="277">
        <v>7.4738129999999998</v>
      </c>
      <c r="E141" s="277">
        <v>10.797004999999999</v>
      </c>
      <c r="F141" s="277">
        <v>9.3733629999999994</v>
      </c>
      <c r="G141" s="277">
        <v>10.513731</v>
      </c>
      <c r="H141" s="284">
        <f t="shared" si="10"/>
        <v>15.412727000000004</v>
      </c>
      <c r="I141" s="277">
        <v>46.76408</v>
      </c>
      <c r="J141" s="277">
        <v>6.568778</v>
      </c>
      <c r="K141" s="277">
        <v>9.5737649999999999</v>
      </c>
      <c r="L141" s="277">
        <v>8.3581850000000006</v>
      </c>
      <c r="M141" s="277">
        <v>8.9961190000000002</v>
      </c>
      <c r="N141" s="284">
        <f t="shared" si="11"/>
        <v>13.267232999999997</v>
      </c>
      <c r="O141" s="277">
        <v>59.758814000000001</v>
      </c>
      <c r="P141" s="277">
        <v>5.8466849999999999</v>
      </c>
      <c r="Q141" s="277">
        <v>9.8751660000000001</v>
      </c>
      <c r="R141" s="277">
        <v>5.8478969999999997</v>
      </c>
      <c r="S141" s="277">
        <v>11.134047000000001</v>
      </c>
      <c r="T141" s="284">
        <f t="shared" si="12"/>
        <v>27.055019000000001</v>
      </c>
      <c r="U141" s="920">
        <v>12641.452333333335</v>
      </c>
      <c r="V141" s="920">
        <v>1334.384</v>
      </c>
      <c r="W141" s="920">
        <v>2357.2829999999999</v>
      </c>
      <c r="X141" s="920">
        <v>1989.0336666666665</v>
      </c>
      <c r="Y141" s="920">
        <v>1583.2160000000001</v>
      </c>
      <c r="Z141" s="874">
        <f t="shared" si="13"/>
        <v>5377.5356666666676</v>
      </c>
      <c r="AA141" s="920">
        <v>900.4</v>
      </c>
      <c r="AB141" s="277">
        <v>106.55200000000001</v>
      </c>
      <c r="AC141" s="920">
        <v>153.864</v>
      </c>
      <c r="AD141" s="920">
        <v>130.63399999999999</v>
      </c>
      <c r="AE141" s="920">
        <v>154.029</v>
      </c>
      <c r="AF141" s="920">
        <v>2685</v>
      </c>
      <c r="AG141" s="277">
        <v>344.03699999999998</v>
      </c>
      <c r="AH141" s="920">
        <v>449.06599999999997</v>
      </c>
      <c r="AI141" s="920">
        <v>377.267</v>
      </c>
      <c r="AJ141" s="920">
        <v>440.95800000000003</v>
      </c>
      <c r="AK141" s="919">
        <f>Data[[#This Row],[Industry Cost ($m)]]/Data[[#This Row],[Industry Consumption]]</f>
        <v>2.9820079964460242</v>
      </c>
      <c r="AL141" s="919">
        <f>Data[[#This Row],[AAL Fuel Cost]]/Data[[#This Row],[AAL Consumption]]</f>
        <v>3.2288178541932573</v>
      </c>
      <c r="AM141" s="919">
        <f>Data[[#This Row],[DAL Fuel Cost]]/Data[[#This Row],[DAL Consumption]]</f>
        <v>2.9185904435085526</v>
      </c>
      <c r="AN141" s="919">
        <f>Data[[#This Row],[UAL Fuel Cost]]/Data[[#This Row],[UALConsumption]]</f>
        <v>2.8879694413399273</v>
      </c>
      <c r="AO141" s="919">
        <f>Data[[#This Row],[LUV Fuel Cost]]/Data[[#This Row],[LUV Consumption]]</f>
        <v>2.8628245330424793</v>
      </c>
      <c r="AP141" s="919">
        <v>2.839</v>
      </c>
      <c r="AQ141" s="783"/>
    </row>
    <row r="142" spans="1:43" s="253" customFormat="1">
      <c r="A142" s="263">
        <f t="shared" si="14"/>
        <v>41912</v>
      </c>
      <c r="B142" s="263" t="s">
        <v>357</v>
      </c>
      <c r="C142" s="277">
        <v>48.240659999999998</v>
      </c>
      <c r="D142" s="277">
        <v>6.8996729999999999</v>
      </c>
      <c r="E142" s="277">
        <v>9.4367149999999995</v>
      </c>
      <c r="F142" s="277">
        <v>8.4249419999999997</v>
      </c>
      <c r="G142" s="277">
        <v>9.7198950000000011</v>
      </c>
      <c r="H142" s="284">
        <f t="shared" si="10"/>
        <v>13.759434999999996</v>
      </c>
      <c r="I142" s="277">
        <v>39.767307000000002</v>
      </c>
      <c r="J142" s="277">
        <v>5.6750410000000002</v>
      </c>
      <c r="K142" s="277">
        <v>7.9744159999999997</v>
      </c>
      <c r="L142" s="277">
        <v>7.0533669999999997</v>
      </c>
      <c r="M142" s="277">
        <v>7.8405810000000002</v>
      </c>
      <c r="N142" s="284">
        <f t="shared" si="11"/>
        <v>11.223902000000002</v>
      </c>
      <c r="O142" s="277">
        <v>52.529471999999998</v>
      </c>
      <c r="P142" s="277">
        <v>5.1630779999999996</v>
      </c>
      <c r="Q142" s="277">
        <v>8.6364450000000001</v>
      </c>
      <c r="R142" s="277">
        <v>5.1642380000000001</v>
      </c>
      <c r="S142" s="277">
        <v>10.028081999999999</v>
      </c>
      <c r="T142" s="284">
        <f t="shared" si="12"/>
        <v>23.537628999999995</v>
      </c>
      <c r="U142" s="920">
        <v>12641.452333333335</v>
      </c>
      <c r="V142" s="920">
        <v>1334.384</v>
      </c>
      <c r="W142" s="920">
        <v>2357.2829999999999</v>
      </c>
      <c r="X142" s="920">
        <v>1989.0336666666665</v>
      </c>
      <c r="Y142" s="920">
        <v>1583.2160000000001</v>
      </c>
      <c r="Z142" s="874">
        <f t="shared" si="13"/>
        <v>5377.5356666666676</v>
      </c>
      <c r="AA142" s="920">
        <v>822.5</v>
      </c>
      <c r="AB142" s="277">
        <v>108.846</v>
      </c>
      <c r="AC142" s="920">
        <v>135.22300000000001</v>
      </c>
      <c r="AD142" s="920">
        <v>116.845</v>
      </c>
      <c r="AE142" s="920">
        <v>142.172</v>
      </c>
      <c r="AF142" s="920">
        <v>2376.8000000000002</v>
      </c>
      <c r="AG142" s="277">
        <v>323.54399999999998</v>
      </c>
      <c r="AH142" s="920">
        <v>381.38400000000001</v>
      </c>
      <c r="AI142" s="920">
        <v>324.87799999999999</v>
      </c>
      <c r="AJ142" s="920">
        <v>402.13</v>
      </c>
      <c r="AK142" s="919">
        <f>Data[[#This Row],[Industry Cost ($m)]]/Data[[#This Row],[Industry Consumption]]</f>
        <v>2.8897264437689971</v>
      </c>
      <c r="AL142" s="919">
        <f>Data[[#This Row],[AAL Fuel Cost]]/Data[[#This Row],[AAL Consumption]]</f>
        <v>2.9724932473402785</v>
      </c>
      <c r="AM142" s="919">
        <f>Data[[#This Row],[DAL Fuel Cost]]/Data[[#This Row],[DAL Consumption]]</f>
        <v>2.8204077708673818</v>
      </c>
      <c r="AN142" s="919">
        <f>Data[[#This Row],[UAL Fuel Cost]]/Data[[#This Row],[UALConsumption]]</f>
        <v>2.7804185031451922</v>
      </c>
      <c r="AO142" s="919">
        <f>Data[[#This Row],[LUV Fuel Cost]]/Data[[#This Row],[LUV Consumption]]</f>
        <v>2.8284753678642769</v>
      </c>
      <c r="AP142" s="919">
        <v>2.7290000000000001</v>
      </c>
      <c r="AQ142" s="783">
        <f>AVERAGE(AP140:AP142)</f>
        <v>2.7950000000000004</v>
      </c>
    </row>
    <row r="143" spans="1:43" s="253" customFormat="1">
      <c r="A143" s="263">
        <f t="shared" si="14"/>
        <v>41943</v>
      </c>
      <c r="B143" s="263" t="s">
        <v>357</v>
      </c>
      <c r="C143" s="277">
        <v>50.874952</v>
      </c>
      <c r="D143" s="277">
        <v>7.2055429999999996</v>
      </c>
      <c r="E143" s="277">
        <v>9.8817500000000003</v>
      </c>
      <c r="F143" s="277">
        <v>9.008109000000001</v>
      </c>
      <c r="G143" s="277">
        <v>10.261948</v>
      </c>
      <c r="H143" s="284">
        <f t="shared" si="10"/>
        <v>14.517602000000004</v>
      </c>
      <c r="I143" s="277">
        <v>42.886946999999999</v>
      </c>
      <c r="J143" s="277">
        <v>6.1132160000000004</v>
      </c>
      <c r="K143" s="277">
        <v>8.5670520000000003</v>
      </c>
      <c r="L143" s="277">
        <v>7.5654960000000004</v>
      </c>
      <c r="M143" s="277">
        <v>8.5363489999999995</v>
      </c>
      <c r="N143" s="284">
        <f t="shared" si="11"/>
        <v>12.104833999999997</v>
      </c>
      <c r="O143" s="277">
        <v>57.084923000000003</v>
      </c>
      <c r="P143" s="277">
        <v>5.5865999999999998</v>
      </c>
      <c r="Q143" s="277">
        <v>9.4303670000000004</v>
      </c>
      <c r="R143" s="277">
        <v>5.6028250000000002</v>
      </c>
      <c r="S143" s="277">
        <v>10.953878</v>
      </c>
      <c r="T143" s="284">
        <f t="shared" si="12"/>
        <v>25.511253000000004</v>
      </c>
      <c r="U143" s="920">
        <v>12105.968666666668</v>
      </c>
      <c r="V143" s="920">
        <v>1223.0260000000001</v>
      </c>
      <c r="W143" s="920">
        <v>2206.9536666666668</v>
      </c>
      <c r="X143" s="920">
        <v>1810.2323333333334</v>
      </c>
      <c r="Y143" s="920">
        <v>1525.193</v>
      </c>
      <c r="Z143" s="874">
        <f t="shared" si="13"/>
        <v>5340.5636666666669</v>
      </c>
      <c r="AA143" s="920">
        <v>872.5</v>
      </c>
      <c r="AB143" s="277">
        <v>114.541</v>
      </c>
      <c r="AC143" s="920">
        <v>141.56700000000001</v>
      </c>
      <c r="AD143" s="920">
        <v>123.666</v>
      </c>
      <c r="AE143" s="920">
        <v>148.63800000000001</v>
      </c>
      <c r="AF143" s="920">
        <v>2349.1</v>
      </c>
      <c r="AG143" s="277">
        <v>314.24700000000001</v>
      </c>
      <c r="AH143" s="920">
        <v>380.69900000000001</v>
      </c>
      <c r="AI143" s="920">
        <v>322.42200000000003</v>
      </c>
      <c r="AJ143" s="920">
        <v>393.52800000000002</v>
      </c>
      <c r="AK143" s="919">
        <f>Data[[#This Row],[Industry Cost ($m)]]/Data[[#This Row],[Industry Consumption]]</f>
        <v>2.6923782234957021</v>
      </c>
      <c r="AL143" s="919">
        <f>Data[[#This Row],[AAL Fuel Cost]]/Data[[#This Row],[AAL Consumption]]</f>
        <v>2.7435328834216572</v>
      </c>
      <c r="AM143" s="919">
        <f>Data[[#This Row],[DAL Fuel Cost]]/Data[[#This Row],[DAL Consumption]]</f>
        <v>2.6891789753261706</v>
      </c>
      <c r="AN143" s="919">
        <f>Data[[#This Row],[UAL Fuel Cost]]/Data[[#This Row],[UALConsumption]]</f>
        <v>2.6072000388142258</v>
      </c>
      <c r="AO143" s="919">
        <f>Data[[#This Row],[LUV Fuel Cost]]/Data[[#This Row],[LUV Consumption]]</f>
        <v>2.6475598433778713</v>
      </c>
      <c r="AP143" s="919">
        <v>2.46</v>
      </c>
      <c r="AQ143" s="783"/>
    </row>
    <row r="144" spans="1:43" s="253" customFormat="1">
      <c r="A144" s="263">
        <f t="shared" si="14"/>
        <v>41973</v>
      </c>
      <c r="B144" s="263" t="s">
        <v>357</v>
      </c>
      <c r="C144" s="277">
        <v>48.798003999999999</v>
      </c>
      <c r="D144" s="277">
        <v>6.9803599999999992</v>
      </c>
      <c r="E144" s="277">
        <v>9.2313299999999998</v>
      </c>
      <c r="F144" s="277">
        <v>8.2327009999999987</v>
      </c>
      <c r="G144" s="277">
        <v>10.111998999999999</v>
      </c>
      <c r="H144" s="284">
        <f t="shared" si="10"/>
        <v>14.241614000000006</v>
      </c>
      <c r="I144" s="277">
        <v>39.878655000000002</v>
      </c>
      <c r="J144" s="277">
        <v>5.6312280000000001</v>
      </c>
      <c r="K144" s="277">
        <v>7.7372480000000001</v>
      </c>
      <c r="L144" s="277">
        <v>6.7681750000000003</v>
      </c>
      <c r="M144" s="277">
        <v>8.1506019999999992</v>
      </c>
      <c r="N144" s="284">
        <f t="shared" si="11"/>
        <v>11.591402000000002</v>
      </c>
      <c r="O144" s="277">
        <v>52.578037000000002</v>
      </c>
      <c r="P144" s="277">
        <v>5.0990700000000002</v>
      </c>
      <c r="Q144" s="277">
        <v>8.5552209999999995</v>
      </c>
      <c r="R144" s="277">
        <v>5.0591749999999998</v>
      </c>
      <c r="S144" s="277">
        <v>10.417562</v>
      </c>
      <c r="T144" s="284">
        <f t="shared" si="12"/>
        <v>23.447009000000001</v>
      </c>
      <c r="U144" s="920">
        <v>12105.968666666668</v>
      </c>
      <c r="V144" s="920">
        <v>1223.0260000000001</v>
      </c>
      <c r="W144" s="920">
        <v>2206.9536666666668</v>
      </c>
      <c r="X144" s="920">
        <v>1810.2323333333334</v>
      </c>
      <c r="Y144" s="920">
        <v>1525.193</v>
      </c>
      <c r="Z144" s="874">
        <f t="shared" si="13"/>
        <v>5340.5636666666669</v>
      </c>
      <c r="AA144" s="920">
        <v>830</v>
      </c>
      <c r="AB144" s="277">
        <v>108.18899999999999</v>
      </c>
      <c r="AC144" s="920">
        <v>132.167</v>
      </c>
      <c r="AD144" s="920">
        <v>111.46299999999999</v>
      </c>
      <c r="AE144" s="920">
        <v>146.43</v>
      </c>
      <c r="AF144" s="920">
        <v>2138.3000000000002</v>
      </c>
      <c r="AG144" s="277">
        <v>277.392</v>
      </c>
      <c r="AH144" s="920">
        <v>360.69099999999997</v>
      </c>
      <c r="AI144" s="920">
        <v>273.10300000000001</v>
      </c>
      <c r="AJ144" s="920">
        <v>364.59899999999999</v>
      </c>
      <c r="AK144" s="919">
        <f>Data[[#This Row],[Industry Cost ($m)]]/Data[[#This Row],[Industry Consumption]]</f>
        <v>2.576265060240964</v>
      </c>
      <c r="AL144" s="919">
        <f>Data[[#This Row],[AAL Fuel Cost]]/Data[[#This Row],[AAL Consumption]]</f>
        <v>2.5639575187865682</v>
      </c>
      <c r="AM144" s="919">
        <f>Data[[#This Row],[DAL Fuel Cost]]/Data[[#This Row],[DAL Consumption]]</f>
        <v>2.7290549078060331</v>
      </c>
      <c r="AN144" s="919">
        <f>Data[[#This Row],[UAL Fuel Cost]]/Data[[#This Row],[UALConsumption]]</f>
        <v>2.4501673200972522</v>
      </c>
      <c r="AO144" s="919">
        <f>Data[[#This Row],[LUV Fuel Cost]]/Data[[#This Row],[LUV Consumption]]</f>
        <v>2.4899200983405039</v>
      </c>
      <c r="AP144" s="919">
        <v>2.2970000000000002</v>
      </c>
      <c r="AQ144" s="783"/>
    </row>
    <row r="145" spans="1:43" s="253" customFormat="1">
      <c r="A145" s="263">
        <f t="shared" si="14"/>
        <v>42004</v>
      </c>
      <c r="B145" s="263" t="s">
        <v>357</v>
      </c>
      <c r="C145" s="277">
        <v>51.775407999999999</v>
      </c>
      <c r="D145" s="277">
        <v>7.629594</v>
      </c>
      <c r="E145" s="277">
        <v>9.5366579999999992</v>
      </c>
      <c r="F145" s="277">
        <v>8.7206440000000001</v>
      </c>
      <c r="G145" s="277">
        <v>10.680966</v>
      </c>
      <c r="H145" s="284">
        <f t="shared" si="10"/>
        <v>15.207546000000001</v>
      </c>
      <c r="I145" s="277">
        <v>43.355091999999999</v>
      </c>
      <c r="J145" s="277">
        <v>6.2529680000000001</v>
      </c>
      <c r="K145" s="277">
        <v>8.1289650000000009</v>
      </c>
      <c r="L145" s="277">
        <v>7.4819310000000003</v>
      </c>
      <c r="M145" s="277">
        <v>8.8656159999999993</v>
      </c>
      <c r="N145" s="284">
        <f t="shared" si="11"/>
        <v>12.625612</v>
      </c>
      <c r="O145" s="277">
        <v>55.487071999999998</v>
      </c>
      <c r="P145" s="277">
        <v>5.5662349999999998</v>
      </c>
      <c r="Q145" s="277">
        <v>8.5501690000000004</v>
      </c>
      <c r="R145" s="277">
        <v>5.3460559999999999</v>
      </c>
      <c r="S145" s="277">
        <v>11.250166999999999</v>
      </c>
      <c r="T145" s="284">
        <f t="shared" si="12"/>
        <v>24.774445</v>
      </c>
      <c r="U145" s="920">
        <v>12105.968666666668</v>
      </c>
      <c r="V145" s="920">
        <v>1223.0260000000001</v>
      </c>
      <c r="W145" s="920">
        <v>2206.9536666666668</v>
      </c>
      <c r="X145" s="920">
        <v>1810.2323333333334</v>
      </c>
      <c r="Y145" s="920">
        <v>1525.193</v>
      </c>
      <c r="Z145" s="874">
        <f t="shared" si="13"/>
        <v>5340.5636666666669</v>
      </c>
      <c r="AA145" s="920">
        <v>898.9</v>
      </c>
      <c r="AB145" s="277">
        <v>116.95699999999999</v>
      </c>
      <c r="AC145" s="920">
        <v>135.61500000000001</v>
      </c>
      <c r="AD145" s="920">
        <v>118.48099999999999</v>
      </c>
      <c r="AE145" s="920">
        <v>145.839</v>
      </c>
      <c r="AF145" s="920">
        <v>2080.9</v>
      </c>
      <c r="AG145" s="277">
        <v>257.98899999999998</v>
      </c>
      <c r="AH145" s="920">
        <v>340.01400000000001</v>
      </c>
      <c r="AI145" s="920">
        <v>255.114</v>
      </c>
      <c r="AJ145" s="920">
        <v>348.13799999999998</v>
      </c>
      <c r="AK145" s="919">
        <f>Data[[#This Row],[Industry Cost ($m)]]/Data[[#This Row],[Industry Consumption]]</f>
        <v>2.3149404828123261</v>
      </c>
      <c r="AL145" s="919">
        <f>Data[[#This Row],[AAL Fuel Cost]]/Data[[#This Row],[AAL Consumption]]</f>
        <v>2.2058448831621877</v>
      </c>
      <c r="AM145" s="919">
        <f>Data[[#This Row],[DAL Fuel Cost]]/Data[[#This Row],[DAL Consumption]]</f>
        <v>2.5072005309147216</v>
      </c>
      <c r="AN145" s="919">
        <f>Data[[#This Row],[UAL Fuel Cost]]/Data[[#This Row],[UALConsumption]]</f>
        <v>2.1532059992741455</v>
      </c>
      <c r="AO145" s="919">
        <f>Data[[#This Row],[LUV Fuel Cost]]/Data[[#This Row],[LUV Consumption]]</f>
        <v>2.3871392425894307</v>
      </c>
      <c r="AP145" s="919">
        <v>1.8009999999999999</v>
      </c>
      <c r="AQ145" s="783">
        <f>AVERAGE(AP143:AP145)</f>
        <v>2.1859999999999999</v>
      </c>
    </row>
    <row r="146" spans="1:43" s="253" customFormat="1">
      <c r="A146" s="263">
        <f t="shared" si="14"/>
        <v>42035</v>
      </c>
      <c r="B146" s="263" t="s">
        <v>357</v>
      </c>
      <c r="C146" s="277">
        <v>49.164135999999999</v>
      </c>
      <c r="D146" s="277">
        <v>7.2365440000000003</v>
      </c>
      <c r="E146" s="277">
        <v>9.0543650000000007</v>
      </c>
      <c r="F146" s="277">
        <v>7.865329</v>
      </c>
      <c r="G146" s="277">
        <v>10.443049999999999</v>
      </c>
      <c r="H146" s="284">
        <f t="shared" si="10"/>
        <v>14.564847999999998</v>
      </c>
      <c r="I146" s="277">
        <v>39.114345999999998</v>
      </c>
      <c r="J146" s="277">
        <v>5.7643319999999996</v>
      </c>
      <c r="K146" s="277">
        <v>7.3494580000000003</v>
      </c>
      <c r="L146" s="277">
        <v>6.5396330000000003</v>
      </c>
      <c r="M146" s="277">
        <v>7.8538230000000002</v>
      </c>
      <c r="N146" s="284">
        <f t="shared" si="11"/>
        <v>11.607099999999996</v>
      </c>
      <c r="O146" s="277">
        <v>49.727992</v>
      </c>
      <c r="P146" s="277">
        <v>5.1401849999999998</v>
      </c>
      <c r="Q146" s="277">
        <v>7.7707439999999997</v>
      </c>
      <c r="R146" s="277">
        <v>4.8045390000000001</v>
      </c>
      <c r="S146" s="277">
        <v>9.8915760000000006</v>
      </c>
      <c r="T146" s="284">
        <f t="shared" si="12"/>
        <v>22.120947999999999</v>
      </c>
      <c r="U146" s="920">
        <v>11466.815999999999</v>
      </c>
      <c r="V146" s="920">
        <v>1224.415</v>
      </c>
      <c r="W146" s="920">
        <v>2156.2483333333334</v>
      </c>
      <c r="X146" s="920">
        <v>1637.3400000000001</v>
      </c>
      <c r="Y146" s="920">
        <v>1451.5546666666667</v>
      </c>
      <c r="Z146" s="874">
        <f t="shared" si="13"/>
        <v>4997.257999999998</v>
      </c>
      <c r="AA146" s="920">
        <v>826.8</v>
      </c>
      <c r="AB146" s="277">
        <v>110.155</v>
      </c>
      <c r="AC146" s="920">
        <v>128.505</v>
      </c>
      <c r="AD146" s="920">
        <v>107.321</v>
      </c>
      <c r="AE146" s="920">
        <v>142.39099999999999</v>
      </c>
      <c r="AF146" s="920">
        <v>1600.8</v>
      </c>
      <c r="AG146" s="277">
        <v>195.47300000000001</v>
      </c>
      <c r="AH146" s="920">
        <v>321.23399999999998</v>
      </c>
      <c r="AI146" s="920">
        <v>187.32900000000001</v>
      </c>
      <c r="AJ146" s="920">
        <v>277.08499999999998</v>
      </c>
      <c r="AK146" s="919">
        <f>Data[[#This Row],[Industry Cost ($m)]]/Data[[#This Row],[Industry Consumption]]</f>
        <v>1.9361393323657474</v>
      </c>
      <c r="AL146" s="919">
        <f>Data[[#This Row],[AAL Fuel Cost]]/Data[[#This Row],[AAL Consumption]]</f>
        <v>1.7745268031410286</v>
      </c>
      <c r="AM146" s="919">
        <f>Data[[#This Row],[DAL Fuel Cost]]/Data[[#This Row],[DAL Consumption]]</f>
        <v>2.4997782187463522</v>
      </c>
      <c r="AN146" s="919">
        <f>Data[[#This Row],[UAL Fuel Cost]]/Data[[#This Row],[UALConsumption]]</f>
        <v>1.7455018123200492</v>
      </c>
      <c r="AO146" s="919">
        <f>Data[[#This Row],[LUV Fuel Cost]]/Data[[#This Row],[LUV Consumption]]</f>
        <v>1.9459446172862049</v>
      </c>
      <c r="AP146" s="919">
        <v>1.496</v>
      </c>
      <c r="AQ146" s="783"/>
    </row>
    <row r="147" spans="1:43" s="253" customFormat="1">
      <c r="A147" s="263">
        <f t="shared" si="14"/>
        <v>42063</v>
      </c>
      <c r="B147" s="263" t="s">
        <v>357</v>
      </c>
      <c r="C147" s="277">
        <v>44.390137000000003</v>
      </c>
      <c r="D147" s="277">
        <v>6.2827010000000003</v>
      </c>
      <c r="E147" s="277">
        <v>8.3649979999999999</v>
      </c>
      <c r="F147" s="277">
        <v>7.25718</v>
      </c>
      <c r="G147" s="277">
        <v>9.2354710000000004</v>
      </c>
      <c r="H147" s="284">
        <f t="shared" si="10"/>
        <v>13.249787000000001</v>
      </c>
      <c r="I147" s="277">
        <v>36.692619999999998</v>
      </c>
      <c r="J147" s="277">
        <v>5.2298020000000003</v>
      </c>
      <c r="K147" s="277">
        <v>7.0984369999999997</v>
      </c>
      <c r="L147" s="277">
        <v>6.0833589999999997</v>
      </c>
      <c r="M147" s="277">
        <v>7.3911160000000002</v>
      </c>
      <c r="N147" s="284">
        <f t="shared" si="11"/>
        <v>10.889906</v>
      </c>
      <c r="O147" s="277">
        <v>47.164898000000001</v>
      </c>
      <c r="P147" s="277">
        <v>4.6840260000000002</v>
      </c>
      <c r="Q147" s="277">
        <v>7.621569</v>
      </c>
      <c r="R147" s="277">
        <v>4.6070209999999996</v>
      </c>
      <c r="S147" s="277">
        <v>9.4029539999999994</v>
      </c>
      <c r="T147" s="284">
        <f t="shared" si="12"/>
        <v>20.849328</v>
      </c>
      <c r="U147" s="920">
        <v>11466.815999999999</v>
      </c>
      <c r="V147" s="920">
        <v>1224.415</v>
      </c>
      <c r="W147" s="920">
        <v>2156.2483333333334</v>
      </c>
      <c r="X147" s="920">
        <v>1637.3400000000001</v>
      </c>
      <c r="Y147" s="920">
        <v>1451.5546666666667</v>
      </c>
      <c r="Z147" s="874">
        <f t="shared" si="13"/>
        <v>4997.257999999998</v>
      </c>
      <c r="AA147" s="920">
        <v>755</v>
      </c>
      <c r="AB147" s="277">
        <v>97.299000000000007</v>
      </c>
      <c r="AC147" s="920">
        <v>120.218</v>
      </c>
      <c r="AD147" s="920">
        <v>99.63</v>
      </c>
      <c r="AE147" s="920">
        <v>127.521</v>
      </c>
      <c r="AF147" s="920">
        <v>1683.1</v>
      </c>
      <c r="AG147" s="277">
        <v>172.13</v>
      </c>
      <c r="AH147" s="920">
        <v>532.10799999999995</v>
      </c>
      <c r="AI147" s="920">
        <v>171.05099999999999</v>
      </c>
      <c r="AJ147" s="920">
        <v>246.07</v>
      </c>
      <c r="AK147" s="919">
        <f>Data[[#This Row],[Industry Cost ($m)]]/Data[[#This Row],[Industry Consumption]]</f>
        <v>2.2292715231788076</v>
      </c>
      <c r="AL147" s="919">
        <f>Data[[#This Row],[AAL Fuel Cost]]/Data[[#This Row],[AAL Consumption]]</f>
        <v>1.7690829299376147</v>
      </c>
      <c r="AM147" s="919">
        <f>Data[[#This Row],[DAL Fuel Cost]]/Data[[#This Row],[DAL Consumption]]</f>
        <v>4.4261924171089184</v>
      </c>
      <c r="AN147" s="919">
        <f>Data[[#This Row],[UAL Fuel Cost]]/Data[[#This Row],[UALConsumption]]</f>
        <v>1.7168623908461307</v>
      </c>
      <c r="AO147" s="919">
        <f>Data[[#This Row],[LUV Fuel Cost]]/Data[[#This Row],[LUV Consumption]]</f>
        <v>1.9296429607672461</v>
      </c>
      <c r="AP147" s="919">
        <v>1.766</v>
      </c>
      <c r="AQ147" s="783"/>
    </row>
    <row r="148" spans="1:43" s="253" customFormat="1">
      <c r="A148" s="263">
        <f t="shared" si="14"/>
        <v>42094</v>
      </c>
      <c r="B148" s="263" t="s">
        <v>357</v>
      </c>
      <c r="C148" s="277">
        <v>54.533892000000002</v>
      </c>
      <c r="D148" s="277">
        <v>7.5678410000000005</v>
      </c>
      <c r="E148" s="277">
        <v>10.415333</v>
      </c>
      <c r="F148" s="277">
        <v>8.9997229999999995</v>
      </c>
      <c r="G148" s="277">
        <v>11.810347</v>
      </c>
      <c r="H148" s="284">
        <f t="shared" si="10"/>
        <v>15.740648</v>
      </c>
      <c r="I148" s="277">
        <v>46.890717000000002</v>
      </c>
      <c r="J148" s="277">
        <v>6.4098480000000002</v>
      </c>
      <c r="K148" s="277">
        <v>9.2242660000000001</v>
      </c>
      <c r="L148" s="277">
        <v>7.7396880000000001</v>
      </c>
      <c r="M148" s="277">
        <v>10.002601</v>
      </c>
      <c r="N148" s="284">
        <f t="shared" si="11"/>
        <v>13.514313999999999</v>
      </c>
      <c r="O148" s="277">
        <v>59.557625999999999</v>
      </c>
      <c r="P148" s="277">
        <v>5.73034</v>
      </c>
      <c r="Q148" s="277">
        <v>9.8985850000000006</v>
      </c>
      <c r="R148" s="277">
        <v>5.7767140000000001</v>
      </c>
      <c r="S148" s="277">
        <v>12.354566999999999</v>
      </c>
      <c r="T148" s="284">
        <f t="shared" si="12"/>
        <v>25.797420000000002</v>
      </c>
      <c r="U148" s="920">
        <v>11466.815999999999</v>
      </c>
      <c r="V148" s="920">
        <v>1224.415</v>
      </c>
      <c r="W148" s="920">
        <v>2156.2483333333334</v>
      </c>
      <c r="X148" s="920">
        <v>1637.3400000000001</v>
      </c>
      <c r="Y148" s="920">
        <v>1451.5546666666667</v>
      </c>
      <c r="Z148" s="874">
        <f t="shared" si="13"/>
        <v>4997.257999999998</v>
      </c>
      <c r="AA148" s="920">
        <v>906.1</v>
      </c>
      <c r="AB148" s="277">
        <v>115.96599999999999</v>
      </c>
      <c r="AC148" s="920">
        <v>149.44499999999999</v>
      </c>
      <c r="AD148" s="920">
        <v>121.172</v>
      </c>
      <c r="AE148" s="920">
        <v>161.798</v>
      </c>
      <c r="AF148" s="920">
        <v>1818.2</v>
      </c>
      <c r="AG148" s="277">
        <v>211.61099999999999</v>
      </c>
      <c r="AH148" s="920">
        <v>394.71499999999997</v>
      </c>
      <c r="AI148" s="920">
        <v>218.16300000000001</v>
      </c>
      <c r="AJ148" s="920">
        <v>303.97399999999999</v>
      </c>
      <c r="AK148" s="919">
        <f>Data[[#This Row],[Industry Cost ($m)]]/Data[[#This Row],[Industry Consumption]]</f>
        <v>2.0066217856748705</v>
      </c>
      <c r="AL148" s="919">
        <f>Data[[#This Row],[AAL Fuel Cost]]/Data[[#This Row],[AAL Consumption]]</f>
        <v>1.8247676042978114</v>
      </c>
      <c r="AM148" s="919">
        <f>Data[[#This Row],[DAL Fuel Cost]]/Data[[#This Row],[DAL Consumption]]</f>
        <v>2.6412057947739971</v>
      </c>
      <c r="AN148" s="919">
        <f>Data[[#This Row],[UAL Fuel Cost]]/Data[[#This Row],[UALConsumption]]</f>
        <v>1.8004406958703332</v>
      </c>
      <c r="AO148" s="919">
        <f>Data[[#This Row],[LUV Fuel Cost]]/Data[[#This Row],[LUV Consumption]]</f>
        <v>1.8787253241696436</v>
      </c>
      <c r="AP148" s="919">
        <v>1.629</v>
      </c>
      <c r="AQ148" s="783">
        <f>AVERAGE(AP146:AP148)</f>
        <v>1.6303333333333334</v>
      </c>
    </row>
    <row r="149" spans="1:43" s="253" customFormat="1">
      <c r="A149" s="263">
        <f t="shared" si="14"/>
        <v>42124</v>
      </c>
      <c r="B149" s="263" t="s">
        <v>357</v>
      </c>
      <c r="C149" s="277">
        <v>53.176406</v>
      </c>
      <c r="D149" s="277">
        <v>7.4905110000000006</v>
      </c>
      <c r="E149" s="277">
        <v>10.063949000000001</v>
      </c>
      <c r="F149" s="277">
        <v>8.6246029999999987</v>
      </c>
      <c r="G149" s="277">
        <v>11.596962</v>
      </c>
      <c r="H149" s="284">
        <f t="shared" si="10"/>
        <v>15.400381000000003</v>
      </c>
      <c r="I149" s="277">
        <v>45.132069000000001</v>
      </c>
      <c r="J149" s="277">
        <v>6.3297150000000002</v>
      </c>
      <c r="K149" s="277">
        <v>8.7777100000000008</v>
      </c>
      <c r="L149" s="277">
        <v>7.4222130000000002</v>
      </c>
      <c r="M149" s="277">
        <v>9.6589270000000003</v>
      </c>
      <c r="N149" s="284">
        <f t="shared" si="11"/>
        <v>12.943503999999997</v>
      </c>
      <c r="O149" s="277">
        <v>57.698341999999997</v>
      </c>
      <c r="P149" s="277">
        <v>5.6882299999999999</v>
      </c>
      <c r="Q149" s="277">
        <v>9.5377369999999999</v>
      </c>
      <c r="R149" s="277">
        <v>5.5113390000000004</v>
      </c>
      <c r="S149" s="277">
        <v>12.021031000000001</v>
      </c>
      <c r="T149" s="284">
        <f t="shared" si="12"/>
        <v>24.940004999999999</v>
      </c>
      <c r="U149" s="920">
        <v>12662.972333333333</v>
      </c>
      <c r="V149" s="920">
        <v>1315.9903333333334</v>
      </c>
      <c r="W149" s="920">
        <v>2438.0266666666666</v>
      </c>
      <c r="X149" s="920">
        <v>1919.5246666666665</v>
      </c>
      <c r="Y149" s="920">
        <v>1678.4073333333333</v>
      </c>
      <c r="Z149" s="874">
        <f t="shared" si="13"/>
        <v>5311.0233333333335</v>
      </c>
      <c r="AA149" s="920">
        <v>884.1</v>
      </c>
      <c r="AB149" s="277">
        <v>115.849</v>
      </c>
      <c r="AC149" s="920">
        <v>142.98400000000001</v>
      </c>
      <c r="AD149" s="920">
        <v>115.95</v>
      </c>
      <c r="AE149" s="920">
        <v>159.31899999999999</v>
      </c>
      <c r="AF149" s="920">
        <v>1699.7</v>
      </c>
      <c r="AG149" s="277">
        <v>205.60599999999999</v>
      </c>
      <c r="AH149" s="920">
        <v>354.77100000000002</v>
      </c>
      <c r="AI149" s="920">
        <v>200.101</v>
      </c>
      <c r="AJ149" s="920">
        <v>292.15499999999997</v>
      </c>
      <c r="AK149" s="919">
        <f>Data[[#This Row],[Industry Cost ($m)]]/Data[[#This Row],[Industry Consumption]]</f>
        <v>1.9225200769143762</v>
      </c>
      <c r="AL149" s="919">
        <f>Data[[#This Row],[AAL Fuel Cost]]/Data[[#This Row],[AAL Consumption]]</f>
        <v>1.7747757857210678</v>
      </c>
      <c r="AM149" s="919">
        <f>Data[[#This Row],[DAL Fuel Cost]]/Data[[#This Row],[DAL Consumption]]</f>
        <v>2.4811936999944049</v>
      </c>
      <c r="AN149" s="919">
        <f>Data[[#This Row],[UAL Fuel Cost]]/Data[[#This Row],[UALConsumption]]</f>
        <v>1.7257524795170331</v>
      </c>
      <c r="AO149" s="919">
        <f>Data[[#This Row],[LUV Fuel Cost]]/Data[[#This Row],[LUV Consumption]]</f>
        <v>1.8337737495214004</v>
      </c>
      <c r="AP149" s="919">
        <v>1.702</v>
      </c>
      <c r="AQ149" s="783"/>
    </row>
    <row r="150" spans="1:43" s="253" customFormat="1">
      <c r="A150" s="263">
        <f t="shared" si="14"/>
        <v>42155</v>
      </c>
      <c r="B150" s="263" t="s">
        <v>357</v>
      </c>
      <c r="C150" s="277">
        <v>55.088273000000001</v>
      </c>
      <c r="D150" s="277">
        <v>7.4646000000000008</v>
      </c>
      <c r="E150" s="277">
        <v>10.514173000000001</v>
      </c>
      <c r="F150" s="277">
        <v>9.3343160000000012</v>
      </c>
      <c r="G150" s="277">
        <v>11.758717000000001</v>
      </c>
      <c r="H150" s="284">
        <f t="shared" si="10"/>
        <v>16.016466999999992</v>
      </c>
      <c r="I150" s="277">
        <v>47.181717999999996</v>
      </c>
      <c r="J150" s="277">
        <v>6.3763940000000003</v>
      </c>
      <c r="K150" s="277">
        <v>9.2422450000000005</v>
      </c>
      <c r="L150" s="277">
        <v>8.0656599999999994</v>
      </c>
      <c r="M150" s="277">
        <v>9.9514189999999996</v>
      </c>
      <c r="N150" s="284">
        <f t="shared" si="11"/>
        <v>13.545999999999992</v>
      </c>
      <c r="O150" s="277">
        <v>60.252606999999998</v>
      </c>
      <c r="P150" s="277">
        <v>5.7046000000000001</v>
      </c>
      <c r="Q150" s="277">
        <v>10.018605000000001</v>
      </c>
      <c r="R150" s="277">
        <v>5.9844989999999996</v>
      </c>
      <c r="S150" s="277">
        <v>12.380509999999999</v>
      </c>
      <c r="T150" s="284">
        <f t="shared" si="12"/>
        <v>26.164392999999997</v>
      </c>
      <c r="U150" s="920">
        <v>12662.972333333333</v>
      </c>
      <c r="V150" s="920">
        <v>1315.9903333333334</v>
      </c>
      <c r="W150" s="920">
        <v>2438.0266666666666</v>
      </c>
      <c r="X150" s="920">
        <v>1919.5246666666665</v>
      </c>
      <c r="Y150" s="920">
        <v>1678.4073333333333</v>
      </c>
      <c r="Z150" s="874">
        <f t="shared" si="13"/>
        <v>5311.0233333333335</v>
      </c>
      <c r="AA150" s="920">
        <v>909.8</v>
      </c>
      <c r="AB150" s="277">
        <v>114.99299999999999</v>
      </c>
      <c r="AC150" s="920">
        <v>149.126</v>
      </c>
      <c r="AD150" s="920">
        <v>126.461</v>
      </c>
      <c r="AE150" s="920">
        <v>162.32</v>
      </c>
      <c r="AF150" s="920">
        <v>1901.9</v>
      </c>
      <c r="AG150" s="277">
        <v>224.62100000000001</v>
      </c>
      <c r="AH150" s="920">
        <v>369.76</v>
      </c>
      <c r="AI150" s="920">
        <v>244.02799999999999</v>
      </c>
      <c r="AJ150" s="920">
        <v>326.649</v>
      </c>
      <c r="AK150" s="919">
        <f>Data[[#This Row],[Industry Cost ($m)]]/Data[[#This Row],[Industry Consumption]]</f>
        <v>2.0904594416355247</v>
      </c>
      <c r="AL150" s="919">
        <f>Data[[#This Row],[AAL Fuel Cost]]/Data[[#This Row],[AAL Consumption]]</f>
        <v>1.9533449862165524</v>
      </c>
      <c r="AM150" s="919">
        <f>Data[[#This Row],[DAL Fuel Cost]]/Data[[#This Row],[DAL Consumption]]</f>
        <v>2.4795139680538605</v>
      </c>
      <c r="AN150" s="919">
        <f>Data[[#This Row],[UAL Fuel Cost]]/Data[[#This Row],[UALConsumption]]</f>
        <v>1.9296700168431373</v>
      </c>
      <c r="AO150" s="919">
        <f>Data[[#This Row],[LUV Fuel Cost]]/Data[[#This Row],[LUV Consumption]]</f>
        <v>2.0123767865943814</v>
      </c>
      <c r="AP150" s="919">
        <v>1.849</v>
      </c>
      <c r="AQ150" s="783"/>
    </row>
    <row r="151" spans="1:43" s="253" customFormat="1">
      <c r="A151" s="263">
        <f t="shared" si="14"/>
        <v>42185</v>
      </c>
      <c r="B151" s="263" t="s">
        <v>357</v>
      </c>
      <c r="C151" s="277">
        <v>56.655605000000001</v>
      </c>
      <c r="D151" s="277">
        <v>7.608714</v>
      </c>
      <c r="E151" s="277">
        <v>10.929990999999999</v>
      </c>
      <c r="F151" s="277">
        <v>9.8169210000000007</v>
      </c>
      <c r="G151" s="277">
        <v>12.138085999999999</v>
      </c>
      <c r="H151" s="284">
        <f t="shared" si="10"/>
        <v>16.161892999999999</v>
      </c>
      <c r="I151" s="277">
        <v>49.628025999999998</v>
      </c>
      <c r="J151" s="277">
        <v>6.7657540000000003</v>
      </c>
      <c r="K151" s="277">
        <v>9.816846</v>
      </c>
      <c r="L151" s="277">
        <v>8.6150669999999998</v>
      </c>
      <c r="M151" s="277">
        <v>10.471378</v>
      </c>
      <c r="N151" s="284">
        <f t="shared" si="11"/>
        <v>13.958981000000001</v>
      </c>
      <c r="O151" s="277">
        <v>61.811275999999999</v>
      </c>
      <c r="P151" s="277">
        <v>5.9382320000000002</v>
      </c>
      <c r="Q151" s="277">
        <v>10.447049</v>
      </c>
      <c r="R151" s="277">
        <v>6.2319399999999998</v>
      </c>
      <c r="S151" s="277">
        <v>12.694096999999999</v>
      </c>
      <c r="T151" s="284">
        <f t="shared" si="12"/>
        <v>26.499957999999999</v>
      </c>
      <c r="U151" s="920">
        <v>12662.972333333333</v>
      </c>
      <c r="V151" s="920">
        <v>1315.9903333333334</v>
      </c>
      <c r="W151" s="920">
        <v>2438.0266666666666</v>
      </c>
      <c r="X151" s="920">
        <v>1919.5246666666665</v>
      </c>
      <c r="Y151" s="920">
        <v>1678.4073333333333</v>
      </c>
      <c r="Z151" s="874">
        <f t="shared" si="13"/>
        <v>5311.0233333333335</v>
      </c>
      <c r="AA151" s="920">
        <v>939</v>
      </c>
      <c r="AB151" s="277">
        <v>116.31100000000001</v>
      </c>
      <c r="AC151" s="920">
        <v>156.46100000000001</v>
      </c>
      <c r="AD151" s="920">
        <v>132.666</v>
      </c>
      <c r="AE151" s="920">
        <v>167.61799999999999</v>
      </c>
      <c r="AF151" s="920">
        <v>1915.3</v>
      </c>
      <c r="AG151" s="277">
        <v>226.089</v>
      </c>
      <c r="AH151" s="920">
        <v>385.24799999999999</v>
      </c>
      <c r="AI151" s="920">
        <v>246.78299999999999</v>
      </c>
      <c r="AJ151" s="920">
        <v>329.54700000000003</v>
      </c>
      <c r="AK151" s="919">
        <f>Data[[#This Row],[Industry Cost ($m)]]/Data[[#This Row],[Industry Consumption]]</f>
        <v>2.0397231096911606</v>
      </c>
      <c r="AL151" s="919">
        <f>Data[[#This Row],[AAL Fuel Cost]]/Data[[#This Row],[AAL Consumption]]</f>
        <v>1.9438316238360944</v>
      </c>
      <c r="AM151" s="919">
        <f>Data[[#This Row],[DAL Fuel Cost]]/Data[[#This Row],[DAL Consumption]]</f>
        <v>2.4622621611775455</v>
      </c>
      <c r="AN151" s="919">
        <f>Data[[#This Row],[UAL Fuel Cost]]/Data[[#This Row],[UALConsumption]]</f>
        <v>1.8601827144860024</v>
      </c>
      <c r="AO151" s="919">
        <f>Data[[#This Row],[LUV Fuel Cost]]/Data[[#This Row],[LUV Consumption]]</f>
        <v>1.9660597310551375</v>
      </c>
      <c r="AP151" s="919">
        <v>1.732</v>
      </c>
      <c r="AQ151" s="783">
        <f>AVERAGE(AP149:AP151)</f>
        <v>1.7610000000000001</v>
      </c>
    </row>
    <row r="152" spans="1:43" s="253" customFormat="1">
      <c r="A152" s="263">
        <f t="shared" si="14"/>
        <v>42216</v>
      </c>
      <c r="B152" s="263" t="s">
        <v>357</v>
      </c>
      <c r="C152" s="277">
        <v>65.122649999999993</v>
      </c>
      <c r="D152" s="277">
        <v>13.433644000000001</v>
      </c>
      <c r="E152" s="277">
        <v>11.593058000000001</v>
      </c>
      <c r="F152" s="277">
        <v>10.111394000000001</v>
      </c>
      <c r="G152" s="277">
        <v>12.765655000000001</v>
      </c>
      <c r="H152" s="284">
        <f t="shared" si="10"/>
        <v>17.218898999999986</v>
      </c>
      <c r="I152" s="277">
        <v>57.569878000000003</v>
      </c>
      <c r="J152" s="277">
        <v>12.080458</v>
      </c>
      <c r="K152" s="277">
        <v>10.388742000000001</v>
      </c>
      <c r="L152" s="277">
        <v>8.9960140000000006</v>
      </c>
      <c r="M152" s="277">
        <v>11.183337</v>
      </c>
      <c r="N152" s="284">
        <f t="shared" si="11"/>
        <v>14.921326999999998</v>
      </c>
      <c r="O152" s="277">
        <v>65.129347999999993</v>
      </c>
      <c r="P152" s="277">
        <v>11.012727999999999</v>
      </c>
      <c r="Q152" s="277">
        <v>10.866963999999999</v>
      </c>
      <c r="R152" s="277">
        <v>6.4510290000000001</v>
      </c>
      <c r="S152" s="277">
        <v>13.387625</v>
      </c>
      <c r="T152" s="284">
        <f t="shared" si="12"/>
        <v>23.411001999999996</v>
      </c>
      <c r="U152" s="920">
        <v>12723.57</v>
      </c>
      <c r="V152" s="920">
        <v>2246.277</v>
      </c>
      <c r="W152" s="920">
        <v>2422.5409999999997</v>
      </c>
      <c r="X152" s="920">
        <v>1964.7153333333333</v>
      </c>
      <c r="Y152" s="920">
        <v>1749.1463333333334</v>
      </c>
      <c r="Z152" s="874">
        <f t="shared" si="13"/>
        <v>4340.8903333333328</v>
      </c>
      <c r="AA152" s="920">
        <v>986.7</v>
      </c>
      <c r="AB152" s="277">
        <v>201.40799999999999</v>
      </c>
      <c r="AC152" s="920">
        <v>165.18600000000001</v>
      </c>
      <c r="AD152" s="920">
        <v>136.74700000000001</v>
      </c>
      <c r="AE152" s="920">
        <v>176.208</v>
      </c>
      <c r="AF152" s="920">
        <v>1803.6</v>
      </c>
      <c r="AG152" s="277">
        <v>352.87700000000001</v>
      </c>
      <c r="AH152" s="920">
        <v>320.92500000000001</v>
      </c>
      <c r="AI152" s="920">
        <v>234.70500000000001</v>
      </c>
      <c r="AJ152" s="920">
        <v>334.39800000000002</v>
      </c>
      <c r="AK152" s="919">
        <f>Data[[#This Row],[Industry Cost ($m)]]/Data[[#This Row],[Industry Consumption]]</f>
        <v>1.8279112192155669</v>
      </c>
      <c r="AL152" s="919">
        <f>Data[[#This Row],[AAL Fuel Cost]]/Data[[#This Row],[AAL Consumption]]</f>
        <v>1.7520505640292343</v>
      </c>
      <c r="AM152" s="919">
        <f>Data[[#This Row],[DAL Fuel Cost]]/Data[[#This Row],[DAL Consumption]]</f>
        <v>1.9428099233591225</v>
      </c>
      <c r="AN152" s="919">
        <f>Data[[#This Row],[UAL Fuel Cost]]/Data[[#This Row],[UALConsumption]]</f>
        <v>1.7163447827009002</v>
      </c>
      <c r="AO152" s="919">
        <f>Data[[#This Row],[LUV Fuel Cost]]/Data[[#This Row],[LUV Consumption]]</f>
        <v>1.8977458458185783</v>
      </c>
      <c r="AP152" s="919">
        <v>1.5489999999999999</v>
      </c>
      <c r="AQ152" s="783"/>
    </row>
    <row r="153" spans="1:43" s="253" customFormat="1">
      <c r="A153" s="263">
        <f t="shared" si="14"/>
        <v>42247</v>
      </c>
      <c r="B153" s="263" t="s">
        <v>357</v>
      </c>
      <c r="C153" s="277">
        <v>63.294589000000002</v>
      </c>
      <c r="D153" s="277">
        <v>13.04087</v>
      </c>
      <c r="E153" s="277">
        <v>11.610204</v>
      </c>
      <c r="F153" s="277">
        <v>9.7355390000000011</v>
      </c>
      <c r="G153" s="277">
        <v>11.848730999999999</v>
      </c>
      <c r="H153" s="284">
        <f t="shared" si="10"/>
        <v>17.059244999999997</v>
      </c>
      <c r="I153" s="277">
        <v>55.027203</v>
      </c>
      <c r="J153" s="277">
        <v>11.565486999999999</v>
      </c>
      <c r="K153" s="277">
        <v>10.212115000000001</v>
      </c>
      <c r="L153" s="277">
        <v>8.6216880000000007</v>
      </c>
      <c r="M153" s="277">
        <v>10.119603</v>
      </c>
      <c r="N153" s="284">
        <f t="shared" si="11"/>
        <v>14.508310000000002</v>
      </c>
      <c r="O153" s="277">
        <v>62.770806</v>
      </c>
      <c r="P153" s="277">
        <v>10.562351</v>
      </c>
      <c r="Q153" s="277">
        <v>10.643803</v>
      </c>
      <c r="R153" s="277">
        <v>6.2730129999999997</v>
      </c>
      <c r="S153" s="277">
        <v>12.435731000000001</v>
      </c>
      <c r="T153" s="284">
        <f t="shared" si="12"/>
        <v>22.855908000000007</v>
      </c>
      <c r="U153" s="920">
        <v>12723.57</v>
      </c>
      <c r="V153" s="920">
        <v>2246.277</v>
      </c>
      <c r="W153" s="920">
        <v>2422.5409999999997</v>
      </c>
      <c r="X153" s="920">
        <v>1964.7153333333333</v>
      </c>
      <c r="Y153" s="920">
        <v>1749.1463333333334</v>
      </c>
      <c r="Z153" s="874">
        <f t="shared" si="13"/>
        <v>4340.8903333333328</v>
      </c>
      <c r="AA153" s="920">
        <v>957.2</v>
      </c>
      <c r="AB153" s="277">
        <v>195.90600000000001</v>
      </c>
      <c r="AC153" s="920">
        <v>168.041</v>
      </c>
      <c r="AD153" s="920">
        <v>131.67099999999999</v>
      </c>
      <c r="AE153" s="920">
        <v>163.922</v>
      </c>
      <c r="AF153" s="920">
        <v>1605.2</v>
      </c>
      <c r="AG153" s="277">
        <v>317.685</v>
      </c>
      <c r="AH153" s="920">
        <v>307.32400000000001</v>
      </c>
      <c r="AI153" s="920">
        <v>202.059</v>
      </c>
      <c r="AJ153" s="920">
        <v>288.10700000000003</v>
      </c>
      <c r="AK153" s="919">
        <f>Data[[#This Row],[Industry Cost ($m)]]/Data[[#This Row],[Industry Consumption]]</f>
        <v>1.6769745089845383</v>
      </c>
      <c r="AL153" s="919">
        <f>Data[[#This Row],[AAL Fuel Cost]]/Data[[#This Row],[AAL Consumption]]</f>
        <v>1.6216195522342347</v>
      </c>
      <c r="AM153" s="919">
        <f>Data[[#This Row],[DAL Fuel Cost]]/Data[[#This Row],[DAL Consumption]]</f>
        <v>1.8288631941014397</v>
      </c>
      <c r="AN153" s="919">
        <f>Data[[#This Row],[UAL Fuel Cost]]/Data[[#This Row],[UALConsumption]]</f>
        <v>1.5345748114619013</v>
      </c>
      <c r="AO153" s="919">
        <f>Data[[#This Row],[LUV Fuel Cost]]/Data[[#This Row],[LUV Consumption]]</f>
        <v>1.7575859250131163</v>
      </c>
      <c r="AP153" s="919">
        <v>1.389</v>
      </c>
      <c r="AQ153" s="783"/>
    </row>
    <row r="154" spans="1:43" s="253" customFormat="1">
      <c r="A154" s="263">
        <f t="shared" si="14"/>
        <v>42277</v>
      </c>
      <c r="B154" s="263" t="s">
        <v>357</v>
      </c>
      <c r="C154" s="277">
        <v>56.355727000000002</v>
      </c>
      <c r="D154" s="277">
        <v>11.602587999999999</v>
      </c>
      <c r="E154" s="277">
        <v>9.8144980000000004</v>
      </c>
      <c r="F154" s="277">
        <v>8.6808750000000003</v>
      </c>
      <c r="G154" s="277">
        <v>10.923960999999998</v>
      </c>
      <c r="H154" s="284">
        <f t="shared" si="10"/>
        <v>15.333805000000005</v>
      </c>
      <c r="I154" s="277">
        <v>47.385126999999997</v>
      </c>
      <c r="J154" s="277">
        <v>9.9446449999999995</v>
      </c>
      <c r="K154" s="277">
        <v>8.4450979999999998</v>
      </c>
      <c r="L154" s="277">
        <v>7.4129779999999998</v>
      </c>
      <c r="M154" s="277">
        <v>9.0564929999999997</v>
      </c>
      <c r="N154" s="284">
        <f t="shared" si="11"/>
        <v>12.525913000000003</v>
      </c>
      <c r="O154" s="277">
        <v>55.989598999999998</v>
      </c>
      <c r="P154" s="277">
        <v>9.3946249999999996</v>
      </c>
      <c r="Q154" s="277">
        <v>9.3108050000000002</v>
      </c>
      <c r="R154" s="277">
        <v>5.6554589999999996</v>
      </c>
      <c r="S154" s="277">
        <v>11.424637000000001</v>
      </c>
      <c r="T154" s="284">
        <f t="shared" si="12"/>
        <v>20.204072999999994</v>
      </c>
      <c r="U154" s="920">
        <v>12723.57</v>
      </c>
      <c r="V154" s="920">
        <v>2246.277</v>
      </c>
      <c r="W154" s="920">
        <v>2422.5409999999997</v>
      </c>
      <c r="X154" s="920">
        <v>1964.7153333333333</v>
      </c>
      <c r="Y154" s="920">
        <v>1749.1463333333334</v>
      </c>
      <c r="Z154" s="874">
        <f t="shared" si="13"/>
        <v>4340.8903333333328</v>
      </c>
      <c r="AA154" s="920">
        <v>857.1</v>
      </c>
      <c r="AB154" s="277">
        <v>173.33199999999999</v>
      </c>
      <c r="AC154" s="920">
        <v>140.39099999999999</v>
      </c>
      <c r="AD154" s="920">
        <v>116.786</v>
      </c>
      <c r="AE154" s="920">
        <v>150.23500000000001</v>
      </c>
      <c r="AF154" s="920">
        <v>1365.8</v>
      </c>
      <c r="AG154" s="277">
        <v>262.74</v>
      </c>
      <c r="AH154" s="920">
        <v>236.32499999999999</v>
      </c>
      <c r="AI154" s="920">
        <v>171.61199999999999</v>
      </c>
      <c r="AJ154" s="920">
        <v>259.60300000000001</v>
      </c>
      <c r="AK154" s="919">
        <f>Data[[#This Row],[Industry Cost ($m)]]/Data[[#This Row],[Industry Consumption]]</f>
        <v>1.5935130089837823</v>
      </c>
      <c r="AL154" s="919">
        <f>Data[[#This Row],[AAL Fuel Cost]]/Data[[#This Row],[AAL Consumption]]</f>
        <v>1.5158193524565575</v>
      </c>
      <c r="AM154" s="919">
        <f>Data[[#This Row],[DAL Fuel Cost]]/Data[[#This Row],[DAL Consumption]]</f>
        <v>1.6833344017778917</v>
      </c>
      <c r="AN154" s="919">
        <f>Data[[#This Row],[UAL Fuel Cost]]/Data[[#This Row],[UALConsumption]]</f>
        <v>1.4694569554569896</v>
      </c>
      <c r="AO154" s="919">
        <f>Data[[#This Row],[LUV Fuel Cost]]/Data[[#This Row],[LUV Consumption]]</f>
        <v>1.7279794987852364</v>
      </c>
      <c r="AP154" s="919">
        <v>1.395</v>
      </c>
      <c r="AQ154" s="783">
        <f>AVERAGE(AP152:AP154)</f>
        <v>1.4443333333333335</v>
      </c>
    </row>
    <row r="155" spans="1:43" s="253" customFormat="1">
      <c r="A155" s="263">
        <f t="shared" si="14"/>
        <v>42308</v>
      </c>
      <c r="B155" s="263" t="s">
        <v>357</v>
      </c>
      <c r="C155" s="277">
        <v>59.279170999999998</v>
      </c>
      <c r="D155" s="277">
        <v>12.077896000000001</v>
      </c>
      <c r="E155" s="277">
        <v>10.304397000000002</v>
      </c>
      <c r="F155" s="277">
        <v>9.3843809999999994</v>
      </c>
      <c r="G155" s="277">
        <v>11.341970999999999</v>
      </c>
      <c r="H155" s="284">
        <f t="shared" si="10"/>
        <v>16.170525999999995</v>
      </c>
      <c r="I155" s="277">
        <v>51.413448000000002</v>
      </c>
      <c r="J155" s="277">
        <v>10.682605000000001</v>
      </c>
      <c r="K155" s="277">
        <v>9.1711259999999992</v>
      </c>
      <c r="L155" s="277">
        <v>8.1795460000000002</v>
      </c>
      <c r="M155" s="277">
        <v>9.7636380000000003</v>
      </c>
      <c r="N155" s="284">
        <f t="shared" si="11"/>
        <v>13.616533000000004</v>
      </c>
      <c r="O155" s="277">
        <v>60.892617000000001</v>
      </c>
      <c r="P155" s="277">
        <v>10.202477999999999</v>
      </c>
      <c r="Q155" s="277">
        <v>10.186484999999999</v>
      </c>
      <c r="R155" s="277">
        <v>6.3291690000000003</v>
      </c>
      <c r="S155" s="277">
        <v>12.373023</v>
      </c>
      <c r="T155" s="284">
        <f t="shared" si="12"/>
        <v>21.801462000000001</v>
      </c>
      <c r="U155" s="920">
        <v>12124.110333333332</v>
      </c>
      <c r="V155" s="920">
        <v>2108.4223333333334</v>
      </c>
      <c r="W155" s="920">
        <v>2248.203</v>
      </c>
      <c r="X155" s="920">
        <v>1788.8176666666668</v>
      </c>
      <c r="Y155" s="920">
        <v>1631.9283333333333</v>
      </c>
      <c r="Z155" s="874">
        <f t="shared" si="13"/>
        <v>4346.7389999999987</v>
      </c>
      <c r="AA155" s="920">
        <v>901.6</v>
      </c>
      <c r="AB155" s="277">
        <v>181.46799999999999</v>
      </c>
      <c r="AC155" s="920">
        <v>147.65799999999999</v>
      </c>
      <c r="AD155" s="920">
        <v>125.23699999999999</v>
      </c>
      <c r="AE155" s="920">
        <v>157.095</v>
      </c>
      <c r="AF155" s="920">
        <v>1472.6</v>
      </c>
      <c r="AG155" s="277">
        <v>268.988</v>
      </c>
      <c r="AH155" s="920">
        <v>303.12299999999999</v>
      </c>
      <c r="AI155" s="920">
        <v>184.24799999999999</v>
      </c>
      <c r="AJ155" s="920">
        <v>256.15699999999998</v>
      </c>
      <c r="AK155" s="919">
        <f>Data[[#This Row],[Industry Cost ($m)]]/Data[[#This Row],[Industry Consumption]]</f>
        <v>1.633318544809228</v>
      </c>
      <c r="AL155" s="919">
        <f>Data[[#This Row],[AAL Fuel Cost]]/Data[[#This Row],[AAL Consumption]]</f>
        <v>1.4822888883990566</v>
      </c>
      <c r="AM155" s="919">
        <f>Data[[#This Row],[DAL Fuel Cost]]/Data[[#This Row],[DAL Consumption]]</f>
        <v>2.0528721775995882</v>
      </c>
      <c r="AN155" s="919">
        <f>Data[[#This Row],[UAL Fuel Cost]]/Data[[#This Row],[UALConsumption]]</f>
        <v>1.4711946150099411</v>
      </c>
      <c r="AO155" s="919">
        <f>Data[[#This Row],[LUV Fuel Cost]]/Data[[#This Row],[LUV Consumption]]</f>
        <v>1.630586587733537</v>
      </c>
      <c r="AP155" s="919">
        <v>1.391</v>
      </c>
      <c r="AQ155" s="783"/>
    </row>
    <row r="156" spans="1:43" s="253" customFormat="1">
      <c r="A156" s="263">
        <f t="shared" si="14"/>
        <v>42338</v>
      </c>
      <c r="B156" s="263" t="s">
        <v>357</v>
      </c>
      <c r="C156" s="277">
        <v>57.341374000000002</v>
      </c>
      <c r="D156" s="277">
        <v>11.611497</v>
      </c>
      <c r="E156" s="277">
        <v>9.7498950000000004</v>
      </c>
      <c r="F156" s="277">
        <v>8.6511669999999992</v>
      </c>
      <c r="G156" s="277">
        <v>11.326383</v>
      </c>
      <c r="H156" s="284">
        <f t="shared" si="10"/>
        <v>16.002431999999999</v>
      </c>
      <c r="I156" s="277">
        <v>48.443218000000002</v>
      </c>
      <c r="J156" s="277">
        <v>9.9014050000000005</v>
      </c>
      <c r="K156" s="277">
        <v>8.4749389999999991</v>
      </c>
      <c r="L156" s="277">
        <v>7.3878820000000003</v>
      </c>
      <c r="M156" s="277">
        <v>9.4561790000000006</v>
      </c>
      <c r="N156" s="284">
        <f t="shared" si="11"/>
        <v>13.222813000000002</v>
      </c>
      <c r="O156" s="277">
        <v>57.150827999999997</v>
      </c>
      <c r="P156" s="277">
        <v>9.5002899999999997</v>
      </c>
      <c r="Q156" s="277">
        <v>9.4702710000000003</v>
      </c>
      <c r="R156" s="277">
        <v>5.7401770000000001</v>
      </c>
      <c r="S156" s="277">
        <v>11.917933</v>
      </c>
      <c r="T156" s="284">
        <f t="shared" si="12"/>
        <v>20.522157</v>
      </c>
      <c r="U156" s="920">
        <v>12124.110333333332</v>
      </c>
      <c r="V156" s="920">
        <v>2108.4223333333334</v>
      </c>
      <c r="W156" s="920">
        <v>2248.203</v>
      </c>
      <c r="X156" s="920">
        <v>1788.8176666666668</v>
      </c>
      <c r="Y156" s="920">
        <v>1631.9283333333333</v>
      </c>
      <c r="Z156" s="874">
        <f t="shared" si="13"/>
        <v>4346.7389999999987</v>
      </c>
      <c r="AA156" s="920">
        <v>871.9</v>
      </c>
      <c r="AB156" s="277">
        <v>174.44499999999999</v>
      </c>
      <c r="AC156" s="920">
        <v>141.59299999999999</v>
      </c>
      <c r="AD156" s="920">
        <v>115.553</v>
      </c>
      <c r="AE156" s="920">
        <v>157.57499999999999</v>
      </c>
      <c r="AF156" s="920">
        <v>1367.5</v>
      </c>
      <c r="AG156" s="277">
        <v>257.642</v>
      </c>
      <c r="AH156" s="920">
        <v>259.73399999999998</v>
      </c>
      <c r="AI156" s="920">
        <v>159.04300000000001</v>
      </c>
      <c r="AJ156" s="920">
        <v>253.42400000000001</v>
      </c>
      <c r="AK156" s="919">
        <f>Data[[#This Row],[Industry Cost ($m)]]/Data[[#This Row],[Industry Consumption]]</f>
        <v>1.5684138089230417</v>
      </c>
      <c r="AL156" s="919">
        <f>Data[[#This Row],[AAL Fuel Cost]]/Data[[#This Row],[AAL Consumption]]</f>
        <v>1.4769239588408953</v>
      </c>
      <c r="AM156" s="919">
        <f>Data[[#This Row],[DAL Fuel Cost]]/Data[[#This Row],[DAL Consumption]]</f>
        <v>1.834370343166682</v>
      </c>
      <c r="AN156" s="919">
        <f>Data[[#This Row],[UAL Fuel Cost]]/Data[[#This Row],[UALConsumption]]</f>
        <v>1.3763640926674341</v>
      </c>
      <c r="AO156" s="919">
        <f>Data[[#This Row],[LUV Fuel Cost]]/Data[[#This Row],[LUV Consumption]]</f>
        <v>1.6082754244010791</v>
      </c>
      <c r="AP156" s="919">
        <v>1.3260000000000001</v>
      </c>
      <c r="AQ156" s="783"/>
    </row>
    <row r="157" spans="1:43" s="253" customFormat="1">
      <c r="A157" s="263">
        <f t="shared" si="14"/>
        <v>42369</v>
      </c>
      <c r="B157" s="263" t="s">
        <v>357</v>
      </c>
      <c r="C157" s="277">
        <v>60.065592000000002</v>
      </c>
      <c r="D157" s="277">
        <v>12.323293</v>
      </c>
      <c r="E157" s="277">
        <v>10.033897000000001</v>
      </c>
      <c r="F157" s="277">
        <v>9.1454179999999994</v>
      </c>
      <c r="G157" s="277">
        <v>11.673617</v>
      </c>
      <c r="H157" s="284">
        <f t="shared" si="10"/>
        <v>16.889367</v>
      </c>
      <c r="I157" s="277">
        <v>50.581513999999999</v>
      </c>
      <c r="J157" s="277">
        <v>10.453499000000001</v>
      </c>
      <c r="K157" s="277">
        <v>8.6361939999999997</v>
      </c>
      <c r="L157" s="277">
        <v>7.8272329999999997</v>
      </c>
      <c r="M157" s="277">
        <v>9.7032120000000006</v>
      </c>
      <c r="N157" s="284">
        <f t="shared" si="11"/>
        <v>13.961376000000001</v>
      </c>
      <c r="O157" s="277">
        <v>57.870955000000002</v>
      </c>
      <c r="P157" s="277">
        <v>9.7219320000000007</v>
      </c>
      <c r="Q157" s="277">
        <v>9.1313929999999992</v>
      </c>
      <c r="R157" s="277">
        <v>5.8137420000000004</v>
      </c>
      <c r="S157" s="277">
        <v>12.123894</v>
      </c>
      <c r="T157" s="284">
        <f t="shared" si="12"/>
        <v>21.079994000000006</v>
      </c>
      <c r="U157" s="920">
        <v>12124.110333333332</v>
      </c>
      <c r="V157" s="920">
        <v>2108.4223333333334</v>
      </c>
      <c r="W157" s="920">
        <v>2248.203</v>
      </c>
      <c r="X157" s="920">
        <v>1788.8176666666668</v>
      </c>
      <c r="Y157" s="920">
        <v>1631.9283333333333</v>
      </c>
      <c r="Z157" s="874">
        <f t="shared" si="13"/>
        <v>4346.7389999999987</v>
      </c>
      <c r="AA157" s="920">
        <v>946.1</v>
      </c>
      <c r="AB157" s="277">
        <v>184.631</v>
      </c>
      <c r="AC157" s="920">
        <v>145.14099999999999</v>
      </c>
      <c r="AD157" s="920">
        <v>122.309</v>
      </c>
      <c r="AE157" s="920">
        <v>162.22800000000001</v>
      </c>
      <c r="AF157" s="920">
        <v>1366</v>
      </c>
      <c r="AG157" s="277">
        <v>249.56200000000001</v>
      </c>
      <c r="AH157" s="920">
        <v>267.495</v>
      </c>
      <c r="AI157" s="920">
        <v>156.20099999999999</v>
      </c>
      <c r="AJ157" s="920">
        <v>236.81299999999999</v>
      </c>
      <c r="AK157" s="919">
        <f>Data[[#This Row],[Industry Cost ($m)]]/Data[[#This Row],[Industry Consumption]]</f>
        <v>1.4438220061304301</v>
      </c>
      <c r="AL157" s="919">
        <f>Data[[#This Row],[AAL Fuel Cost]]/Data[[#This Row],[AAL Consumption]]</f>
        <v>1.351679837080447</v>
      </c>
      <c r="AM157" s="919">
        <f>Data[[#This Row],[DAL Fuel Cost]]/Data[[#This Row],[DAL Consumption]]</f>
        <v>1.8430009439097155</v>
      </c>
      <c r="AN157" s="919">
        <f>Data[[#This Row],[UAL Fuel Cost]]/Data[[#This Row],[UALConsumption]]</f>
        <v>1.2771014397959266</v>
      </c>
      <c r="AO157" s="919">
        <f>Data[[#This Row],[LUV Fuel Cost]]/Data[[#This Row],[LUV Consumption]]</f>
        <v>1.4597541731390387</v>
      </c>
      <c r="AP157" s="919">
        <v>1.0820000000000001</v>
      </c>
      <c r="AQ157" s="783">
        <f>AVERAGE(AP155:AP157)</f>
        <v>1.2663333333333335</v>
      </c>
    </row>
    <row r="158" spans="1:43" s="253" customFormat="1">
      <c r="A158" s="263">
        <f t="shared" si="14"/>
        <v>42400</v>
      </c>
      <c r="B158" s="263" t="s">
        <v>357</v>
      </c>
      <c r="C158" s="277">
        <v>56.639924000000001</v>
      </c>
      <c r="D158" s="277">
        <v>11.731985</v>
      </c>
      <c r="E158" s="277">
        <v>9.5741319999999988</v>
      </c>
      <c r="F158" s="277">
        <v>7.9092030000000006</v>
      </c>
      <c r="G158" s="277">
        <v>11.171074000000001</v>
      </c>
      <c r="H158" s="284">
        <f t="shared" si="10"/>
        <v>16.253529999999998</v>
      </c>
      <c r="I158" s="277">
        <v>45.815367999999999</v>
      </c>
      <c r="J158" s="277">
        <v>9.6677710000000001</v>
      </c>
      <c r="K158" s="277">
        <v>7.9571759999999996</v>
      </c>
      <c r="L158" s="277">
        <v>6.617756</v>
      </c>
      <c r="M158" s="277">
        <v>8.6457499999999996</v>
      </c>
      <c r="N158" s="284">
        <f t="shared" si="11"/>
        <v>12.926915000000001</v>
      </c>
      <c r="O158" s="277">
        <v>52.474245000000003</v>
      </c>
      <c r="P158" s="277">
        <v>9.0441280000000006</v>
      </c>
      <c r="Q158" s="277">
        <v>8.471686</v>
      </c>
      <c r="R158" s="277">
        <v>5.0554199999999998</v>
      </c>
      <c r="S158" s="277">
        <v>10.695152999999999</v>
      </c>
      <c r="T158" s="284">
        <f t="shared" si="12"/>
        <v>19.207858000000009</v>
      </c>
      <c r="U158" s="920">
        <v>11588.832</v>
      </c>
      <c r="V158" s="920">
        <v>1893.9639999999999</v>
      </c>
      <c r="W158" s="920">
        <v>2240.1226666666666</v>
      </c>
      <c r="X158" s="920">
        <v>1655.1973333333333</v>
      </c>
      <c r="Y158" s="920">
        <v>1577.4023333333334</v>
      </c>
      <c r="Z158" s="874">
        <f t="shared" si="13"/>
        <v>4222.1456666666672</v>
      </c>
      <c r="AA158" s="920">
        <v>855.7</v>
      </c>
      <c r="AB158" s="277">
        <v>174.11</v>
      </c>
      <c r="AC158" s="920">
        <v>137.68199999999999</v>
      </c>
      <c r="AD158" s="920">
        <v>105.833</v>
      </c>
      <c r="AE158" s="920">
        <v>152.935</v>
      </c>
      <c r="AF158" s="920">
        <v>1103.0999999999999</v>
      </c>
      <c r="AG158" s="277">
        <v>195.09899999999999</v>
      </c>
      <c r="AH158" s="920">
        <v>187.25899999999999</v>
      </c>
      <c r="AI158" s="920">
        <v>116.934</v>
      </c>
      <c r="AJ158" s="920">
        <v>275.51499999999999</v>
      </c>
      <c r="AK158" s="919">
        <f>Data[[#This Row],[Industry Cost ($m)]]/Data[[#This Row],[Industry Consumption]]</f>
        <v>1.2891200186981417</v>
      </c>
      <c r="AL158" s="919">
        <f>Data[[#This Row],[AAL Fuel Cost]]/Data[[#This Row],[AAL Consumption]]</f>
        <v>1.1205502268680718</v>
      </c>
      <c r="AM158" s="919">
        <f>Data[[#This Row],[DAL Fuel Cost]]/Data[[#This Row],[DAL Consumption]]</f>
        <v>1.3600833805435715</v>
      </c>
      <c r="AN158" s="919">
        <f>Data[[#This Row],[UAL Fuel Cost]]/Data[[#This Row],[UALConsumption]]</f>
        <v>1.1048916689501385</v>
      </c>
      <c r="AO158" s="919">
        <f>Data[[#This Row],[LUV Fuel Cost]]/Data[[#This Row],[LUV Consumption]]</f>
        <v>1.801516984339752</v>
      </c>
      <c r="AP158" s="919">
        <v>0.93</v>
      </c>
      <c r="AQ158" s="783"/>
    </row>
    <row r="159" spans="1:43" s="253" customFormat="1">
      <c r="A159" s="263">
        <f t="shared" si="14"/>
        <v>42429</v>
      </c>
      <c r="B159" s="263" t="s">
        <v>357</v>
      </c>
      <c r="C159" s="277">
        <v>54.584420999999999</v>
      </c>
      <c r="D159" s="277">
        <v>11.307796</v>
      </c>
      <c r="E159" s="277">
        <v>9.3843150000000009</v>
      </c>
      <c r="F159" s="277">
        <v>7.8274869999999996</v>
      </c>
      <c r="G159" s="277">
        <v>10.522028000000001</v>
      </c>
      <c r="H159" s="284">
        <f t="shared" si="10"/>
        <v>15.542794999999998</v>
      </c>
      <c r="I159" s="277">
        <v>44.273296999999999</v>
      </c>
      <c r="J159" s="277">
        <v>9.2045879999999993</v>
      </c>
      <c r="K159" s="277">
        <v>7.722067</v>
      </c>
      <c r="L159" s="277">
        <v>6.383051</v>
      </c>
      <c r="M159" s="277">
        <v>8.3148300000000006</v>
      </c>
      <c r="N159" s="284">
        <f t="shared" si="11"/>
        <v>12.648761</v>
      </c>
      <c r="O159" s="277">
        <v>51.111615999999998</v>
      </c>
      <c r="P159" s="277">
        <v>8.6301050000000004</v>
      </c>
      <c r="Q159" s="277">
        <v>8.3317669999999993</v>
      </c>
      <c r="R159" s="277">
        <v>4.9732380000000003</v>
      </c>
      <c r="S159" s="277">
        <v>10.37838</v>
      </c>
      <c r="T159" s="284">
        <f t="shared" si="12"/>
        <v>18.798125999999996</v>
      </c>
      <c r="U159" s="920">
        <v>11588.832</v>
      </c>
      <c r="V159" s="920">
        <v>1893.9639999999999</v>
      </c>
      <c r="W159" s="920">
        <v>2240.1226666666666</v>
      </c>
      <c r="X159" s="920">
        <v>1655.1973333333333</v>
      </c>
      <c r="Y159" s="920">
        <v>1577.4023333333334</v>
      </c>
      <c r="Z159" s="874">
        <f t="shared" si="13"/>
        <v>4222.1456666666672</v>
      </c>
      <c r="AA159" s="920">
        <v>824.7</v>
      </c>
      <c r="AB159" s="277">
        <v>167.49700000000001</v>
      </c>
      <c r="AC159" s="920">
        <v>135.851</v>
      </c>
      <c r="AD159" s="920">
        <v>104.23399999999999</v>
      </c>
      <c r="AE159" s="920">
        <v>144.33099999999999</v>
      </c>
      <c r="AF159" s="920">
        <v>1020.9</v>
      </c>
      <c r="AG159" s="277">
        <v>177.571</v>
      </c>
      <c r="AH159" s="920">
        <v>182.053</v>
      </c>
      <c r="AI159" s="920">
        <v>108.637</v>
      </c>
      <c r="AJ159" s="920">
        <v>251.26400000000001</v>
      </c>
      <c r="AK159" s="919">
        <f>Data[[#This Row],[Industry Cost ($m)]]/Data[[#This Row],[Industry Consumption]]</f>
        <v>1.2379046926154964</v>
      </c>
      <c r="AL159" s="919">
        <f>Data[[#This Row],[AAL Fuel Cost]]/Data[[#This Row],[AAL Consumption]]</f>
        <v>1.0601443607945216</v>
      </c>
      <c r="AM159" s="919">
        <f>Data[[#This Row],[DAL Fuel Cost]]/Data[[#This Row],[DAL Consumption]]</f>
        <v>1.3400931903335271</v>
      </c>
      <c r="AN159" s="919">
        <f>Data[[#This Row],[UAL Fuel Cost]]/Data[[#This Row],[UALConsumption]]</f>
        <v>1.0422414950975689</v>
      </c>
      <c r="AO159" s="919">
        <f>Data[[#This Row],[LUV Fuel Cost]]/Data[[#This Row],[LUV Consumption]]</f>
        <v>1.7408872660758952</v>
      </c>
      <c r="AP159" s="919">
        <v>0.97299999999999998</v>
      </c>
      <c r="AQ159" s="783"/>
    </row>
    <row r="160" spans="1:43" s="253" customFormat="1">
      <c r="A160" s="263">
        <f t="shared" si="14"/>
        <v>42460</v>
      </c>
      <c r="B160" s="263" t="s">
        <v>357</v>
      </c>
      <c r="C160" s="277">
        <v>63.234119</v>
      </c>
      <c r="D160" s="277">
        <v>12.894677</v>
      </c>
      <c r="E160" s="277">
        <v>11.082316</v>
      </c>
      <c r="F160" s="277">
        <v>9.1875419999999988</v>
      </c>
      <c r="G160" s="277">
        <v>12.456087</v>
      </c>
      <c r="H160" s="284">
        <f t="shared" si="10"/>
        <v>17.613497000000002</v>
      </c>
      <c r="I160" s="277">
        <v>54.084375000000001</v>
      </c>
      <c r="J160" s="277">
        <v>11.038831999999999</v>
      </c>
      <c r="K160" s="277">
        <v>9.64405</v>
      </c>
      <c r="L160" s="277">
        <v>7.8128270000000004</v>
      </c>
      <c r="M160" s="277">
        <v>10.551170000000001</v>
      </c>
      <c r="N160" s="284">
        <f t="shared" si="11"/>
        <v>15.037496000000004</v>
      </c>
      <c r="O160" s="277">
        <v>61.593609999999998</v>
      </c>
      <c r="P160" s="277">
        <v>10.231930999999999</v>
      </c>
      <c r="Q160" s="277">
        <v>10.207834999999999</v>
      </c>
      <c r="R160" s="277">
        <v>5.9237830000000002</v>
      </c>
      <c r="S160" s="277">
        <v>12.862493000000001</v>
      </c>
      <c r="T160" s="284">
        <f t="shared" si="12"/>
        <v>22.367567999999999</v>
      </c>
      <c r="U160" s="920">
        <v>11588.832</v>
      </c>
      <c r="V160" s="920">
        <v>1893.9639999999999</v>
      </c>
      <c r="W160" s="920">
        <v>2240.1226666666666</v>
      </c>
      <c r="X160" s="920">
        <v>1655.1973333333333</v>
      </c>
      <c r="Y160" s="920">
        <v>1577.4023333333334</v>
      </c>
      <c r="Z160" s="874">
        <f t="shared" si="13"/>
        <v>4222.1456666666672</v>
      </c>
      <c r="AA160" s="920">
        <v>943.9</v>
      </c>
      <c r="AB160" s="277">
        <v>183.559</v>
      </c>
      <c r="AC160" s="920">
        <v>158.26900000000001</v>
      </c>
      <c r="AD160" s="920">
        <v>122.31699999999999</v>
      </c>
      <c r="AE160" s="920">
        <v>170.97399999999999</v>
      </c>
      <c r="AF160" s="920">
        <v>1207.9000000000001</v>
      </c>
      <c r="AG160" s="277">
        <v>201.27099999999999</v>
      </c>
      <c r="AH160" s="920">
        <v>218.28899999999999</v>
      </c>
      <c r="AI160" s="920">
        <v>135.86099999999999</v>
      </c>
      <c r="AJ160" s="920">
        <v>281.476</v>
      </c>
      <c r="AK160" s="919">
        <f>Data[[#This Row],[Industry Cost ($m)]]/Data[[#This Row],[Industry Consumption]]</f>
        <v>1.2796906451954657</v>
      </c>
      <c r="AL160" s="919">
        <f>Data[[#This Row],[AAL Fuel Cost]]/Data[[#This Row],[AAL Consumption]]</f>
        <v>1.0964921360434519</v>
      </c>
      <c r="AM160" s="919">
        <f>Data[[#This Row],[DAL Fuel Cost]]/Data[[#This Row],[DAL Consumption]]</f>
        <v>1.3792277704414635</v>
      </c>
      <c r="AN160" s="919">
        <f>Data[[#This Row],[UAL Fuel Cost]]/Data[[#This Row],[UALConsumption]]</f>
        <v>1.1107286803960201</v>
      </c>
      <c r="AO160" s="919">
        <f>Data[[#This Row],[LUV Fuel Cost]]/Data[[#This Row],[LUV Consumption]]</f>
        <v>1.6463087954893727</v>
      </c>
      <c r="AP160" s="919">
        <v>1.069</v>
      </c>
      <c r="AQ160" s="783">
        <f>AVERAGE(AP158:AP160)</f>
        <v>0.9906666666666667</v>
      </c>
    </row>
    <row r="161" spans="1:43" s="253" customFormat="1">
      <c r="A161" s="263">
        <f t="shared" si="14"/>
        <v>42490</v>
      </c>
      <c r="B161" s="263" t="s">
        <v>357</v>
      </c>
      <c r="C161" s="277">
        <v>60.634473999999997</v>
      </c>
      <c r="D161" s="277">
        <v>12.094565000000001</v>
      </c>
      <c r="E161" s="277">
        <v>10.583512000000001</v>
      </c>
      <c r="F161" s="277">
        <v>8.8492859999999993</v>
      </c>
      <c r="G161" s="277">
        <v>12.021456000000001</v>
      </c>
      <c r="H161" s="284">
        <f t="shared" si="10"/>
        <v>17.085654999999996</v>
      </c>
      <c r="I161" s="277">
        <v>51.093246999999998</v>
      </c>
      <c r="J161" s="277">
        <v>10.244532</v>
      </c>
      <c r="K161" s="277">
        <v>9.1413019999999996</v>
      </c>
      <c r="L161" s="277">
        <v>7.4713370000000001</v>
      </c>
      <c r="M161" s="277">
        <v>10.045417</v>
      </c>
      <c r="N161" s="284">
        <f t="shared" si="11"/>
        <v>14.190658999999997</v>
      </c>
      <c r="O161" s="277">
        <v>58.894278</v>
      </c>
      <c r="P161" s="277">
        <v>9.6121409999999994</v>
      </c>
      <c r="Q161" s="277">
        <v>9.8861170000000005</v>
      </c>
      <c r="R161" s="277">
        <v>5.7299280000000001</v>
      </c>
      <c r="S161" s="277">
        <v>12.366059</v>
      </c>
      <c r="T161" s="284">
        <f t="shared" si="12"/>
        <v>21.300032999999999</v>
      </c>
      <c r="U161" s="920">
        <v>12894.336666666668</v>
      </c>
      <c r="V161" s="920">
        <v>2308.5953333333332</v>
      </c>
      <c r="W161" s="920">
        <v>2461.7313333333336</v>
      </c>
      <c r="X161" s="920">
        <v>1906.3466666666666</v>
      </c>
      <c r="Y161" s="920">
        <v>1760.079</v>
      </c>
      <c r="Z161" s="874">
        <f t="shared" si="13"/>
        <v>4457.5843333333341</v>
      </c>
      <c r="AA161" s="920">
        <v>903.4</v>
      </c>
      <c r="AB161" s="277">
        <v>177.708</v>
      </c>
      <c r="AC161" s="920">
        <v>149.30099999999999</v>
      </c>
      <c r="AD161" s="920">
        <v>117.402</v>
      </c>
      <c r="AE161" s="920">
        <v>164.53899999999999</v>
      </c>
      <c r="AF161" s="920">
        <v>1201.3</v>
      </c>
      <c r="AG161" s="277">
        <v>208.34299999999999</v>
      </c>
      <c r="AH161" s="920">
        <v>228.947</v>
      </c>
      <c r="AI161" s="920">
        <v>136.755</v>
      </c>
      <c r="AJ161" s="920">
        <v>260.32600000000002</v>
      </c>
      <c r="AK161" s="919">
        <f>Data[[#This Row],[Industry Cost ($m)]]/Data[[#This Row],[Industry Consumption]]</f>
        <v>1.3297542616781048</v>
      </c>
      <c r="AL161" s="919">
        <f>Data[[#This Row],[AAL Fuel Cost]]/Data[[#This Row],[AAL Consumption]]</f>
        <v>1.1723895378936231</v>
      </c>
      <c r="AM161" s="919">
        <f>Data[[#This Row],[DAL Fuel Cost]]/Data[[#This Row],[DAL Consumption]]</f>
        <v>1.5334592534544311</v>
      </c>
      <c r="AN161" s="919">
        <f>Data[[#This Row],[UAL Fuel Cost]]/Data[[#This Row],[UALConsumption]]</f>
        <v>1.1648438697807533</v>
      </c>
      <c r="AO161" s="919">
        <f>Data[[#This Row],[LUV Fuel Cost]]/Data[[#This Row],[LUV Consumption]]</f>
        <v>1.5821537750928354</v>
      </c>
      <c r="AP161" s="919">
        <v>1.147</v>
      </c>
      <c r="AQ161" s="783"/>
    </row>
    <row r="162" spans="1:43" s="253" customFormat="1">
      <c r="A162" s="263">
        <f t="shared" si="14"/>
        <v>42521</v>
      </c>
      <c r="B162" s="263" t="s">
        <v>357</v>
      </c>
      <c r="C162" s="277">
        <v>63.325415999999997</v>
      </c>
      <c r="D162" s="277">
        <v>12.699221</v>
      </c>
      <c r="E162" s="277">
        <v>11.143941</v>
      </c>
      <c r="F162" s="277">
        <v>9.4623610000000014</v>
      </c>
      <c r="G162" s="277">
        <v>12.236820999999999</v>
      </c>
      <c r="H162" s="284">
        <f t="shared" si="10"/>
        <v>17.783071999999997</v>
      </c>
      <c r="I162" s="277">
        <v>54.489587</v>
      </c>
      <c r="J162" s="277">
        <v>10.933731999999999</v>
      </c>
      <c r="K162" s="277">
        <v>9.7763200000000001</v>
      </c>
      <c r="L162" s="277">
        <v>8.1866070000000004</v>
      </c>
      <c r="M162" s="277">
        <v>10.532532</v>
      </c>
      <c r="N162" s="284">
        <f t="shared" si="11"/>
        <v>15.060395999999997</v>
      </c>
      <c r="O162" s="277">
        <v>62.752723000000003</v>
      </c>
      <c r="P162" s="277">
        <v>10.283822000000001</v>
      </c>
      <c r="Q162" s="277">
        <v>10.702738999999999</v>
      </c>
      <c r="R162" s="277">
        <v>6.2936180000000004</v>
      </c>
      <c r="S162" s="277">
        <v>12.996805999999999</v>
      </c>
      <c r="T162" s="284">
        <f t="shared" si="12"/>
        <v>22.475738</v>
      </c>
      <c r="U162" s="920">
        <v>12894.336666666668</v>
      </c>
      <c r="V162" s="920">
        <v>2308.5953333333332</v>
      </c>
      <c r="W162" s="920">
        <v>2461.7313333333336</v>
      </c>
      <c r="X162" s="920">
        <v>1906.3466666666666</v>
      </c>
      <c r="Y162" s="920">
        <v>1760.079</v>
      </c>
      <c r="Z162" s="874">
        <f t="shared" si="13"/>
        <v>4457.5843333333341</v>
      </c>
      <c r="AA162" s="920">
        <v>950.5</v>
      </c>
      <c r="AB162" s="277">
        <v>188.173</v>
      </c>
      <c r="AC162" s="920">
        <v>166.393</v>
      </c>
      <c r="AD162" s="920">
        <v>128.09</v>
      </c>
      <c r="AE162" s="920">
        <v>168.52099999999999</v>
      </c>
      <c r="AF162" s="920">
        <v>1359.4</v>
      </c>
      <c r="AG162" s="277">
        <v>240.80600000000001</v>
      </c>
      <c r="AH162" s="920">
        <v>250.66800000000001</v>
      </c>
      <c r="AI162" s="920">
        <v>166.74799999999999</v>
      </c>
      <c r="AJ162" s="920">
        <v>282.7</v>
      </c>
      <c r="AK162" s="919">
        <f>Data[[#This Row],[Industry Cost ($m)]]/Data[[#This Row],[Industry Consumption]]</f>
        <v>1.4301946344029459</v>
      </c>
      <c r="AL162" s="919">
        <f>Data[[#This Row],[AAL Fuel Cost]]/Data[[#This Row],[AAL Consumption]]</f>
        <v>1.279705377498366</v>
      </c>
      <c r="AM162" s="919">
        <f>Data[[#This Row],[DAL Fuel Cost]]/Data[[#This Row],[DAL Consumption]]</f>
        <v>1.5064816428575722</v>
      </c>
      <c r="AN162" s="919">
        <f>Data[[#This Row],[UAL Fuel Cost]]/Data[[#This Row],[UALConsumption]]</f>
        <v>1.3018034194706847</v>
      </c>
      <c r="AO162" s="919">
        <f>Data[[#This Row],[LUV Fuel Cost]]/Data[[#This Row],[LUV Consumption]]</f>
        <v>1.677535737385845</v>
      </c>
      <c r="AP162" s="919">
        <v>1.2989999999999999</v>
      </c>
      <c r="AQ162" s="783"/>
    </row>
    <row r="163" spans="1:43" s="253" customFormat="1">
      <c r="A163" s="263">
        <f t="shared" si="14"/>
        <v>42551</v>
      </c>
      <c r="B163" s="263" t="s">
        <v>357</v>
      </c>
      <c r="C163" s="277">
        <v>65.522751999999997</v>
      </c>
      <c r="D163" s="277">
        <v>13.337906</v>
      </c>
      <c r="E163" s="277">
        <v>11.516309</v>
      </c>
      <c r="F163" s="277">
        <v>9.7830769999999987</v>
      </c>
      <c r="G163" s="277">
        <v>12.714881999999999</v>
      </c>
      <c r="H163" s="284">
        <f t="shared" si="10"/>
        <v>18.170577999999992</v>
      </c>
      <c r="I163" s="277">
        <v>57.560003999999999</v>
      </c>
      <c r="J163" s="277">
        <v>11.763266</v>
      </c>
      <c r="K163" s="277">
        <v>10.207591000000001</v>
      </c>
      <c r="L163" s="277">
        <v>8.7531639999999999</v>
      </c>
      <c r="M163" s="277">
        <v>11.109937</v>
      </c>
      <c r="N163" s="284">
        <f t="shared" si="11"/>
        <v>15.726045999999997</v>
      </c>
      <c r="O163" s="277">
        <v>64.757942999999997</v>
      </c>
      <c r="P163" s="277">
        <v>10.576237000000001</v>
      </c>
      <c r="Q163" s="277">
        <v>10.801557000000001</v>
      </c>
      <c r="R163" s="277">
        <v>6.5921849999999997</v>
      </c>
      <c r="S163" s="277">
        <v>13.333765</v>
      </c>
      <c r="T163" s="284">
        <f t="shared" si="12"/>
        <v>23.454198999999996</v>
      </c>
      <c r="U163" s="920">
        <v>12894.336666666668</v>
      </c>
      <c r="V163" s="920">
        <v>2308.5953333333332</v>
      </c>
      <c r="W163" s="920">
        <v>2461.7313333333336</v>
      </c>
      <c r="X163" s="920">
        <v>1906.3466666666666</v>
      </c>
      <c r="Y163" s="920">
        <v>1760.079</v>
      </c>
      <c r="Z163" s="874">
        <f t="shared" si="13"/>
        <v>4457.5843333333341</v>
      </c>
      <c r="AA163" s="920">
        <v>992.2</v>
      </c>
      <c r="AB163" s="277">
        <v>197.90700000000001</v>
      </c>
      <c r="AC163" s="920">
        <v>172.351</v>
      </c>
      <c r="AD163" s="920">
        <v>133.303</v>
      </c>
      <c r="AE163" s="920">
        <v>175.18899999999999</v>
      </c>
      <c r="AF163" s="920">
        <v>1778.7</v>
      </c>
      <c r="AG163" s="277">
        <v>275.327</v>
      </c>
      <c r="AH163" s="920">
        <v>529.202</v>
      </c>
      <c r="AI163" s="920">
        <v>189.38499999999999</v>
      </c>
      <c r="AJ163" s="920">
        <v>307.07600000000002</v>
      </c>
      <c r="AK163" s="919">
        <f>Data[[#This Row],[Industry Cost ($m)]]/Data[[#This Row],[Industry Consumption]]</f>
        <v>1.7926829268292683</v>
      </c>
      <c r="AL163" s="919">
        <f>Data[[#This Row],[AAL Fuel Cost]]/Data[[#This Row],[AAL Consumption]]</f>
        <v>1.3911938435729914</v>
      </c>
      <c r="AM163" s="919">
        <f>Data[[#This Row],[DAL Fuel Cost]]/Data[[#This Row],[DAL Consumption]]</f>
        <v>3.0704898724115322</v>
      </c>
      <c r="AN163" s="919">
        <f>Data[[#This Row],[UAL Fuel Cost]]/Data[[#This Row],[UALConsumption]]</f>
        <v>1.4207107116869087</v>
      </c>
      <c r="AO163" s="919">
        <f>Data[[#This Row],[LUV Fuel Cost]]/Data[[#This Row],[LUV Consumption]]</f>
        <v>1.752826946897351</v>
      </c>
      <c r="AP163" s="919">
        <v>1.3819999999999999</v>
      </c>
      <c r="AQ163" s="783">
        <f>AVERAGE(AP161:AP163)</f>
        <v>1.2759999999999998</v>
      </c>
    </row>
    <row r="164" spans="1:43" s="253" customFormat="1">
      <c r="A164" s="263">
        <f t="shared" si="14"/>
        <v>42582</v>
      </c>
      <c r="B164" s="263" t="s">
        <v>357</v>
      </c>
      <c r="C164" s="277">
        <v>68.217600000000004</v>
      </c>
      <c r="D164" s="277">
        <v>13.748059</v>
      </c>
      <c r="E164" s="277">
        <v>12.195664000000001</v>
      </c>
      <c r="F164" s="277">
        <v>10.230414000000001</v>
      </c>
      <c r="G164" s="277">
        <v>12.958264999999999</v>
      </c>
      <c r="H164" s="284">
        <f t="shared" si="10"/>
        <v>19.085198000000005</v>
      </c>
      <c r="I164" s="277">
        <v>59.611300999999997</v>
      </c>
      <c r="J164" s="277">
        <v>12.008604</v>
      </c>
      <c r="K164" s="277">
        <v>10.648388000000001</v>
      </c>
      <c r="L164" s="277">
        <v>9.0922879999999999</v>
      </c>
      <c r="M164" s="277">
        <v>11.242391</v>
      </c>
      <c r="N164" s="284">
        <f t="shared" si="11"/>
        <v>16.619629999999994</v>
      </c>
      <c r="O164" s="277">
        <v>66.135126</v>
      </c>
      <c r="P164" s="277">
        <v>10.707983</v>
      </c>
      <c r="Q164" s="277">
        <v>10.934957000000001</v>
      </c>
      <c r="R164" s="277">
        <v>6.767029</v>
      </c>
      <c r="S164" s="277">
        <v>13.307475999999999</v>
      </c>
      <c r="T164" s="284">
        <f t="shared" si="12"/>
        <v>24.417680999999995</v>
      </c>
      <c r="U164" s="920">
        <v>13089.206</v>
      </c>
      <c r="V164" s="920">
        <v>2484.6569999999997</v>
      </c>
      <c r="W164" s="920">
        <v>2379.0136666666667</v>
      </c>
      <c r="X164" s="920">
        <v>1972.9033333333334</v>
      </c>
      <c r="Y164" s="920">
        <v>1682.018</v>
      </c>
      <c r="Z164" s="874">
        <f t="shared" si="13"/>
        <v>4570.6139999999996</v>
      </c>
      <c r="AA164" s="920">
        <v>1027.5999999999999</v>
      </c>
      <c r="AB164" s="277">
        <v>204.63499999999999</v>
      </c>
      <c r="AC164" s="920">
        <v>183.23500000000001</v>
      </c>
      <c r="AD164" s="920">
        <v>139.41999999999999</v>
      </c>
      <c r="AE164" s="920">
        <v>179.33799999999999</v>
      </c>
      <c r="AF164" s="920">
        <v>1540.6</v>
      </c>
      <c r="AG164" s="277">
        <v>282.00599999999997</v>
      </c>
      <c r="AH164" s="920">
        <v>270.47699999999998</v>
      </c>
      <c r="AI164" s="920">
        <v>195.54300000000001</v>
      </c>
      <c r="AJ164" s="920">
        <v>315.13499999999999</v>
      </c>
      <c r="AK164" s="919">
        <f>Data[[#This Row],[Industry Cost ($m)]]/Data[[#This Row],[Industry Consumption]]</f>
        <v>1.4992214869599065</v>
      </c>
      <c r="AL164" s="919">
        <f>Data[[#This Row],[AAL Fuel Cost]]/Data[[#This Row],[AAL Consumption]]</f>
        <v>1.3780927016395044</v>
      </c>
      <c r="AM164" s="919">
        <f>Data[[#This Row],[DAL Fuel Cost]]/Data[[#This Row],[DAL Consumption]]</f>
        <v>1.4761208284443472</v>
      </c>
      <c r="AN164" s="919">
        <f>Data[[#This Row],[UAL Fuel Cost]]/Data[[#This Row],[UALConsumption]]</f>
        <v>1.4025462630899441</v>
      </c>
      <c r="AO164" s="919">
        <f>Data[[#This Row],[LUV Fuel Cost]]/Data[[#This Row],[LUV Consumption]]</f>
        <v>1.7572126375893564</v>
      </c>
      <c r="AP164" s="919">
        <v>1.272</v>
      </c>
      <c r="AQ164" s="783"/>
    </row>
    <row r="165" spans="1:43" s="253" customFormat="1">
      <c r="A165" s="263">
        <f t="shared" si="14"/>
        <v>42613</v>
      </c>
      <c r="B165" s="263" t="s">
        <v>357</v>
      </c>
      <c r="C165" s="277">
        <v>66.647541000000004</v>
      </c>
      <c r="D165" s="277">
        <v>13.197741000000001</v>
      </c>
      <c r="E165" s="277">
        <v>11.968706000000001</v>
      </c>
      <c r="F165" s="277">
        <v>10.311843000000001</v>
      </c>
      <c r="G165" s="277">
        <v>12.324002</v>
      </c>
      <c r="H165" s="284">
        <f t="shared" si="10"/>
        <v>18.845249000000003</v>
      </c>
      <c r="I165" s="277">
        <v>56.605963000000003</v>
      </c>
      <c r="J165" s="277">
        <v>11.189609000000001</v>
      </c>
      <c r="K165" s="277">
        <v>10.081262000000001</v>
      </c>
      <c r="L165" s="277">
        <v>8.9310010000000002</v>
      </c>
      <c r="M165" s="277">
        <v>10.423658</v>
      </c>
      <c r="N165" s="284">
        <f t="shared" si="11"/>
        <v>15.980433000000005</v>
      </c>
      <c r="O165" s="277">
        <v>63.498615000000001</v>
      </c>
      <c r="P165" s="277">
        <v>10.094479</v>
      </c>
      <c r="Q165" s="277">
        <v>10.332267</v>
      </c>
      <c r="R165" s="277">
        <v>6.788195</v>
      </c>
      <c r="S165" s="277">
        <v>12.69</v>
      </c>
      <c r="T165" s="284">
        <f t="shared" si="12"/>
        <v>23.593674</v>
      </c>
      <c r="U165" s="920">
        <v>13089.206</v>
      </c>
      <c r="V165" s="920">
        <v>2484.6569999999997</v>
      </c>
      <c r="W165" s="920">
        <v>2379.0136666666667</v>
      </c>
      <c r="X165" s="920">
        <v>1972.9033333333334</v>
      </c>
      <c r="Y165" s="920">
        <v>1682.018</v>
      </c>
      <c r="Z165" s="874">
        <f t="shared" si="13"/>
        <v>4570.6139999999996</v>
      </c>
      <c r="AA165" s="920">
        <v>1006.7</v>
      </c>
      <c r="AB165" s="277">
        <v>196.114</v>
      </c>
      <c r="AC165" s="920">
        <v>178.32300000000001</v>
      </c>
      <c r="AD165" s="920">
        <v>141.03100000000001</v>
      </c>
      <c r="AE165" s="920">
        <v>170.50200000000001</v>
      </c>
      <c r="AF165" s="920">
        <v>1450.8</v>
      </c>
      <c r="AG165" s="277">
        <v>249.131</v>
      </c>
      <c r="AH165" s="920">
        <v>274.51</v>
      </c>
      <c r="AI165" s="920">
        <v>186.83199999999999</v>
      </c>
      <c r="AJ165" s="920">
        <v>293.33499999999998</v>
      </c>
      <c r="AK165" s="919">
        <f>Data[[#This Row],[Industry Cost ($m)]]/Data[[#This Row],[Industry Consumption]]</f>
        <v>1.4411443329691069</v>
      </c>
      <c r="AL165" s="919">
        <f>Data[[#This Row],[AAL Fuel Cost]]/Data[[#This Row],[AAL Consumption]]</f>
        <v>1.2703376607483403</v>
      </c>
      <c r="AM165" s="919">
        <f>Data[[#This Row],[DAL Fuel Cost]]/Data[[#This Row],[DAL Consumption]]</f>
        <v>1.5393976099549693</v>
      </c>
      <c r="AN165" s="919">
        <f>Data[[#This Row],[UAL Fuel Cost]]/Data[[#This Row],[UALConsumption]]</f>
        <v>1.324758386454042</v>
      </c>
      <c r="AO165" s="919">
        <f>Data[[#This Row],[LUV Fuel Cost]]/Data[[#This Row],[LUV Consumption]]</f>
        <v>1.7204197018216794</v>
      </c>
      <c r="AP165" s="919">
        <v>1.2949999999999999</v>
      </c>
      <c r="AQ165" s="783"/>
    </row>
    <row r="166" spans="1:43" s="253" customFormat="1">
      <c r="A166" s="263">
        <f t="shared" si="14"/>
        <v>42643</v>
      </c>
      <c r="B166" s="263" t="s">
        <v>357</v>
      </c>
      <c r="C166" s="277">
        <v>59.465854</v>
      </c>
      <c r="D166" s="277">
        <v>11.514602</v>
      </c>
      <c r="E166" s="277">
        <v>10.245825</v>
      </c>
      <c r="F166" s="277">
        <v>9.3869919999999993</v>
      </c>
      <c r="G166" s="277">
        <v>11.509627</v>
      </c>
      <c r="H166" s="284">
        <f t="shared" si="10"/>
        <v>16.808807999999999</v>
      </c>
      <c r="I166" s="277">
        <v>50.225549000000001</v>
      </c>
      <c r="J166" s="277">
        <v>9.7603209999999994</v>
      </c>
      <c r="K166" s="277">
        <v>8.8403919999999996</v>
      </c>
      <c r="L166" s="277">
        <v>7.9784819999999996</v>
      </c>
      <c r="M166" s="277">
        <v>9.7331810000000001</v>
      </c>
      <c r="N166" s="284">
        <f t="shared" si="11"/>
        <v>13.913173</v>
      </c>
      <c r="O166" s="277">
        <v>58.620581000000001</v>
      </c>
      <c r="P166" s="277">
        <v>9.2130050000000008</v>
      </c>
      <c r="Q166" s="277">
        <v>9.7123229999999996</v>
      </c>
      <c r="R166" s="277">
        <v>6.3374829999999998</v>
      </c>
      <c r="S166" s="277">
        <v>12.132315</v>
      </c>
      <c r="T166" s="284">
        <f t="shared" si="12"/>
        <v>21.225455000000004</v>
      </c>
      <c r="U166" s="920">
        <v>13089.206</v>
      </c>
      <c r="V166" s="920">
        <v>2484.6569999999997</v>
      </c>
      <c r="W166" s="920">
        <v>2379.0136666666667</v>
      </c>
      <c r="X166" s="920">
        <v>1972.9033333333334</v>
      </c>
      <c r="Y166" s="920">
        <v>1682.018</v>
      </c>
      <c r="Z166" s="874">
        <f t="shared" si="13"/>
        <v>4570.6139999999996</v>
      </c>
      <c r="AA166" s="920">
        <v>897.3</v>
      </c>
      <c r="AB166" s="277">
        <v>170.339</v>
      </c>
      <c r="AC166" s="920">
        <v>154.74199999999999</v>
      </c>
      <c r="AD166" s="920">
        <v>128.04</v>
      </c>
      <c r="AE166" s="920">
        <v>158.61799999999999</v>
      </c>
      <c r="AF166" s="920">
        <v>1327.9</v>
      </c>
      <c r="AG166" s="277">
        <v>234.90100000000001</v>
      </c>
      <c r="AH166" s="920">
        <v>219.94</v>
      </c>
      <c r="AI166" s="920">
        <v>176.34100000000001</v>
      </c>
      <c r="AJ166" s="920">
        <v>281.33499999999998</v>
      </c>
      <c r="AK166" s="919">
        <f>Data[[#This Row],[Industry Cost ($m)]]/Data[[#This Row],[Industry Consumption]]</f>
        <v>1.4798840967346485</v>
      </c>
      <c r="AL166" s="919">
        <f>Data[[#This Row],[AAL Fuel Cost]]/Data[[#This Row],[AAL Consumption]]</f>
        <v>1.3790206588039147</v>
      </c>
      <c r="AM166" s="919">
        <f>Data[[#This Row],[DAL Fuel Cost]]/Data[[#This Row],[DAL Consumption]]</f>
        <v>1.4213335745951325</v>
      </c>
      <c r="AN166" s="919">
        <f>Data[[#This Row],[UAL Fuel Cost]]/Data[[#This Row],[UALConsumption]]</f>
        <v>1.3772336769759452</v>
      </c>
      <c r="AO166" s="919">
        <f>Data[[#This Row],[LUV Fuel Cost]]/Data[[#This Row],[LUV Consumption]]</f>
        <v>1.7736637708204617</v>
      </c>
      <c r="AP166" s="919">
        <v>1.319</v>
      </c>
      <c r="AQ166" s="783">
        <f>AVERAGE(AP164:AP166)</f>
        <v>1.2953333333333334</v>
      </c>
    </row>
    <row r="167" spans="1:43" s="253" customFormat="1">
      <c r="A167" s="263">
        <f t="shared" si="14"/>
        <v>42674</v>
      </c>
      <c r="B167" s="263" t="s">
        <v>357</v>
      </c>
      <c r="C167" s="277">
        <v>61.709940000000003</v>
      </c>
      <c r="D167" s="277">
        <v>11.966559999999999</v>
      </c>
      <c r="E167" s="277">
        <v>10.603987</v>
      </c>
      <c r="F167" s="277">
        <v>9.7709720000000004</v>
      </c>
      <c r="G167" s="277">
        <v>11.931398999999999</v>
      </c>
      <c r="H167" s="284">
        <f t="shared" si="10"/>
        <v>17.437022000000006</v>
      </c>
      <c r="I167" s="277">
        <v>52.849283</v>
      </c>
      <c r="J167" s="277">
        <v>10.254956</v>
      </c>
      <c r="K167" s="277">
        <v>9.3462110000000003</v>
      </c>
      <c r="L167" s="277">
        <v>8.39222</v>
      </c>
      <c r="M167" s="277">
        <v>10.245380000000001</v>
      </c>
      <c r="N167" s="284">
        <f t="shared" si="11"/>
        <v>14.610516000000004</v>
      </c>
      <c r="O167" s="277">
        <v>61.709420999999999</v>
      </c>
      <c r="P167" s="277">
        <v>9.6692429999999998</v>
      </c>
      <c r="Q167" s="277">
        <v>10.384814</v>
      </c>
      <c r="R167" s="277">
        <v>6.7901210000000001</v>
      </c>
      <c r="S167" s="277">
        <v>12.821619</v>
      </c>
      <c r="T167" s="284">
        <f t="shared" si="12"/>
        <v>22.043624000000001</v>
      </c>
      <c r="U167" s="920">
        <v>12796.734666666665</v>
      </c>
      <c r="V167" s="920">
        <v>2353.8086666666668</v>
      </c>
      <c r="W167" s="920">
        <v>2321.23</v>
      </c>
      <c r="X167" s="920">
        <v>1866.11</v>
      </c>
      <c r="Y167" s="920">
        <v>1661.2670000000001</v>
      </c>
      <c r="Z167" s="874">
        <f t="shared" si="13"/>
        <v>4594.3189999999977</v>
      </c>
      <c r="AA167" s="920">
        <v>919.7</v>
      </c>
      <c r="AB167" s="277">
        <v>174.99199999999999</v>
      </c>
      <c r="AC167" s="920">
        <v>160.47</v>
      </c>
      <c r="AD167" s="920">
        <v>132.23400000000001</v>
      </c>
      <c r="AE167" s="920">
        <v>163.4</v>
      </c>
      <c r="AF167" s="920">
        <v>1459.8</v>
      </c>
      <c r="AG167" s="277">
        <v>249.38</v>
      </c>
      <c r="AH167" s="920">
        <v>273.93200000000002</v>
      </c>
      <c r="AI167" s="920">
        <v>193.065</v>
      </c>
      <c r="AJ167" s="920">
        <v>298.03699999999998</v>
      </c>
      <c r="AK167" s="919">
        <f>Data[[#This Row],[Industry Cost ($m)]]/Data[[#This Row],[Industry Consumption]]</f>
        <v>1.5872567141459171</v>
      </c>
      <c r="AL167" s="919">
        <f>Data[[#This Row],[AAL Fuel Cost]]/Data[[#This Row],[AAL Consumption]]</f>
        <v>1.4250937185699919</v>
      </c>
      <c r="AM167" s="919">
        <f>Data[[#This Row],[DAL Fuel Cost]]/Data[[#This Row],[DAL Consumption]]</f>
        <v>1.7070605097526019</v>
      </c>
      <c r="AN167" s="919">
        <f>Data[[#This Row],[UAL Fuel Cost]]/Data[[#This Row],[UALConsumption]]</f>
        <v>1.4600254095013385</v>
      </c>
      <c r="AO167" s="919">
        <f>Data[[#This Row],[LUV Fuel Cost]]/Data[[#This Row],[LUV Consumption]]</f>
        <v>1.8239718482252141</v>
      </c>
      <c r="AP167" s="919">
        <v>1.4570000000000001</v>
      </c>
      <c r="AQ167" s="783"/>
    </row>
    <row r="168" spans="1:43" s="253" customFormat="1">
      <c r="A168" s="263">
        <f t="shared" si="14"/>
        <v>42704</v>
      </c>
      <c r="B168" s="263" t="s">
        <v>357</v>
      </c>
      <c r="C168" s="277">
        <v>59.870435000000001</v>
      </c>
      <c r="D168" s="277">
        <v>11.625958000000001</v>
      </c>
      <c r="E168" s="277">
        <v>10.037897000000001</v>
      </c>
      <c r="F168" s="277">
        <v>9.0578510000000012</v>
      </c>
      <c r="G168" s="277">
        <v>11.919554</v>
      </c>
      <c r="H168" s="284">
        <f t="shared" si="10"/>
        <v>17.229174999999998</v>
      </c>
      <c r="I168" s="277">
        <v>50.878734000000001</v>
      </c>
      <c r="J168" s="277">
        <v>9.7748530000000002</v>
      </c>
      <c r="K168" s="277">
        <v>8.8477099999999993</v>
      </c>
      <c r="L168" s="277">
        <v>7.7229289999999997</v>
      </c>
      <c r="M168" s="277">
        <v>10.157213</v>
      </c>
      <c r="N168" s="284">
        <f t="shared" si="11"/>
        <v>14.376029000000003</v>
      </c>
      <c r="O168" s="277">
        <v>59.269837000000003</v>
      </c>
      <c r="P168" s="277">
        <v>9.2285419999999991</v>
      </c>
      <c r="Q168" s="277">
        <v>9.8584080000000007</v>
      </c>
      <c r="R168" s="277">
        <v>6.297085</v>
      </c>
      <c r="S168" s="277">
        <v>12.689306999999999</v>
      </c>
      <c r="T168" s="284">
        <f t="shared" si="12"/>
        <v>21.196495000000006</v>
      </c>
      <c r="U168" s="920">
        <v>12796.734666666665</v>
      </c>
      <c r="V168" s="920">
        <v>2353.8086666666668</v>
      </c>
      <c r="W168" s="920">
        <v>2321.23</v>
      </c>
      <c r="X168" s="920">
        <v>1866.11</v>
      </c>
      <c r="Y168" s="920">
        <v>1661.2670000000001</v>
      </c>
      <c r="Z168" s="874">
        <f t="shared" si="13"/>
        <v>4594.3189999999977</v>
      </c>
      <c r="AA168" s="920">
        <v>886</v>
      </c>
      <c r="AB168" s="277">
        <v>169.179</v>
      </c>
      <c r="AC168" s="920">
        <v>152.35599999999999</v>
      </c>
      <c r="AD168" s="920">
        <v>120.544</v>
      </c>
      <c r="AE168" s="920">
        <v>162.637</v>
      </c>
      <c r="AF168" s="920">
        <v>1286.4000000000001</v>
      </c>
      <c r="AG168" s="277">
        <v>240.79300000000001</v>
      </c>
      <c r="AH168" s="920">
        <v>237.90899999999999</v>
      </c>
      <c r="AI168" s="920">
        <v>172.15600000000001</v>
      </c>
      <c r="AJ168" s="920">
        <v>295.93400000000003</v>
      </c>
      <c r="AK168" s="919">
        <f>Data[[#This Row],[Industry Cost ($m)]]/Data[[#This Row],[Industry Consumption]]</f>
        <v>1.4519187358916479</v>
      </c>
      <c r="AL168" s="919">
        <f>Data[[#This Row],[AAL Fuel Cost]]/Data[[#This Row],[AAL Consumption]]</f>
        <v>1.4233031286388973</v>
      </c>
      <c r="AM168" s="919">
        <f>Data[[#This Row],[DAL Fuel Cost]]/Data[[#This Row],[DAL Consumption]]</f>
        <v>1.5615335136128541</v>
      </c>
      <c r="AN168" s="919">
        <f>Data[[#This Row],[UAL Fuel Cost]]/Data[[#This Row],[UALConsumption]]</f>
        <v>1.428159012476772</v>
      </c>
      <c r="AO168" s="919">
        <f>Data[[#This Row],[LUV Fuel Cost]]/Data[[#This Row],[LUV Consumption]]</f>
        <v>1.8195982464014955</v>
      </c>
      <c r="AP168" s="919">
        <v>1.3560000000000001</v>
      </c>
      <c r="AQ168" s="783"/>
    </row>
    <row r="169" spans="1:43" s="253" customFormat="1">
      <c r="A169" s="263">
        <f t="shared" si="14"/>
        <v>42735</v>
      </c>
      <c r="B169" s="263" t="s">
        <v>357</v>
      </c>
      <c r="C169" s="277">
        <v>62.627817999999998</v>
      </c>
      <c r="D169" s="277">
        <v>12.339582</v>
      </c>
      <c r="E169" s="277">
        <v>10.377364</v>
      </c>
      <c r="F169" s="277">
        <v>9.5926669999999987</v>
      </c>
      <c r="G169" s="277">
        <v>12.1914</v>
      </c>
      <c r="H169" s="284">
        <f t="shared" si="10"/>
        <v>18.126804999999997</v>
      </c>
      <c r="I169" s="277">
        <v>52.401528999999996</v>
      </c>
      <c r="J169" s="277">
        <v>10.191708</v>
      </c>
      <c r="K169" s="277">
        <v>9.0161909999999992</v>
      </c>
      <c r="L169" s="277">
        <v>8.1538229999999992</v>
      </c>
      <c r="M169" s="277">
        <v>10.083869999999999</v>
      </c>
      <c r="N169" s="284">
        <f t="shared" si="11"/>
        <v>14.955936999999999</v>
      </c>
      <c r="O169" s="277">
        <v>59.178832999999997</v>
      </c>
      <c r="P169" s="277">
        <v>9.3347610000000003</v>
      </c>
      <c r="Q169" s="277">
        <v>9.3730770000000003</v>
      </c>
      <c r="R169" s="277">
        <v>6.2320289999999998</v>
      </c>
      <c r="S169" s="277">
        <v>12.547224999999999</v>
      </c>
      <c r="T169" s="284">
        <f t="shared" si="12"/>
        <v>21.691740999999993</v>
      </c>
      <c r="U169" s="920">
        <v>12796.734666666665</v>
      </c>
      <c r="V169" s="920">
        <v>2353.8086666666668</v>
      </c>
      <c r="W169" s="920">
        <v>2321.23</v>
      </c>
      <c r="X169" s="920">
        <v>1866.11</v>
      </c>
      <c r="Y169" s="920">
        <v>1661.2670000000001</v>
      </c>
      <c r="Z169" s="874">
        <f t="shared" si="13"/>
        <v>4594.3189999999977</v>
      </c>
      <c r="AA169" s="920">
        <v>959.6</v>
      </c>
      <c r="AB169" s="277">
        <v>180.93</v>
      </c>
      <c r="AC169" s="920">
        <v>158.94</v>
      </c>
      <c r="AD169" s="920">
        <v>128.34899999999999</v>
      </c>
      <c r="AE169" s="920">
        <v>168.67099999999999</v>
      </c>
      <c r="AF169" s="920">
        <v>1543.1</v>
      </c>
      <c r="AG169" s="277">
        <v>270.26400000000001</v>
      </c>
      <c r="AH169" s="920">
        <v>258.75700000000001</v>
      </c>
      <c r="AI169" s="920">
        <v>192.69</v>
      </c>
      <c r="AJ169" s="920">
        <v>309.41399999999999</v>
      </c>
      <c r="AK169" s="919">
        <f>Data[[#This Row],[Industry Cost ($m)]]/Data[[#This Row],[Industry Consumption]]</f>
        <v>1.6080658607753229</v>
      </c>
      <c r="AL169" s="919">
        <f>Data[[#This Row],[AAL Fuel Cost]]/Data[[#This Row],[AAL Consumption]]</f>
        <v>1.493748963687614</v>
      </c>
      <c r="AM169" s="919">
        <f>Data[[#This Row],[DAL Fuel Cost]]/Data[[#This Row],[DAL Consumption]]</f>
        <v>1.6280168617088211</v>
      </c>
      <c r="AN169" s="919">
        <f>Data[[#This Row],[UAL Fuel Cost]]/Data[[#This Row],[UALConsumption]]</f>
        <v>1.5012972442325223</v>
      </c>
      <c r="AO169" s="919">
        <f>Data[[#This Row],[LUV Fuel Cost]]/Data[[#This Row],[LUV Consumption]]</f>
        <v>1.8344232262807478</v>
      </c>
      <c r="AP169" s="919">
        <v>1.4910000000000001</v>
      </c>
      <c r="AQ169" s="783">
        <f>AVERAGE(AP167:AP169)</f>
        <v>1.4346666666666668</v>
      </c>
    </row>
    <row r="170" spans="1:43" s="253" customFormat="1">
      <c r="A170" s="263">
        <f t="shared" si="14"/>
        <v>42766</v>
      </c>
      <c r="B170" s="263" t="s">
        <v>357</v>
      </c>
      <c r="C170" s="277">
        <v>60.357404000000002</v>
      </c>
      <c r="D170" s="277">
        <v>11.906091</v>
      </c>
      <c r="E170" s="277">
        <v>9.9139159999999986</v>
      </c>
      <c r="F170" s="277">
        <v>8.586939000000001</v>
      </c>
      <c r="G170" s="277">
        <v>11.799123</v>
      </c>
      <c r="H170" s="284">
        <f t="shared" si="10"/>
        <v>18.151335000000003</v>
      </c>
      <c r="I170" s="277">
        <v>48.118098000000003</v>
      </c>
      <c r="J170" s="277">
        <v>9.5500019999999992</v>
      </c>
      <c r="K170" s="277">
        <v>8.1958219999999997</v>
      </c>
      <c r="L170" s="277">
        <v>7.1170489999999997</v>
      </c>
      <c r="M170" s="277">
        <v>9.0072050000000008</v>
      </c>
      <c r="N170" s="284">
        <f t="shared" si="11"/>
        <v>14.248020000000004</v>
      </c>
      <c r="O170" s="277">
        <v>54.109329000000002</v>
      </c>
      <c r="P170" s="277">
        <v>8.8507289999999994</v>
      </c>
      <c r="Q170" s="277">
        <v>8.5262180000000001</v>
      </c>
      <c r="R170" s="277">
        <v>5.5778980000000002</v>
      </c>
      <c r="S170" s="277">
        <v>11.037315</v>
      </c>
      <c r="T170" s="284">
        <f t="shared" si="12"/>
        <v>20.117169000000004</v>
      </c>
      <c r="U170" s="920">
        <v>12328.190333333334</v>
      </c>
      <c r="V170" s="920">
        <v>2312.9313333333334</v>
      </c>
      <c r="W170" s="920">
        <v>2233.9780000000001</v>
      </c>
      <c r="X170" s="920">
        <v>1707.5780000000002</v>
      </c>
      <c r="Y170" s="920">
        <v>1593.2136666666665</v>
      </c>
      <c r="Z170" s="874">
        <f t="shared" si="13"/>
        <v>4480.4893333333339</v>
      </c>
      <c r="AA170" s="920">
        <v>882.4</v>
      </c>
      <c r="AB170" s="277">
        <v>173.46899999999999</v>
      </c>
      <c r="AC170" s="920">
        <v>150.47300000000001</v>
      </c>
      <c r="AD170" s="920">
        <v>114.13500000000001</v>
      </c>
      <c r="AE170" s="920">
        <v>162.137</v>
      </c>
      <c r="AF170" s="920">
        <v>1451.9</v>
      </c>
      <c r="AG170" s="277">
        <v>266.03399999999999</v>
      </c>
      <c r="AH170" s="920">
        <v>250.41800000000001</v>
      </c>
      <c r="AI170" s="920">
        <v>181.09100000000001</v>
      </c>
      <c r="AJ170" s="920">
        <v>288.11399999999998</v>
      </c>
      <c r="AK170" s="919">
        <f>Data[[#This Row],[Industry Cost ($m)]]/Data[[#This Row],[Industry Consumption]]</f>
        <v>1.6453989120580237</v>
      </c>
      <c r="AL170" s="919">
        <f>Data[[#This Row],[AAL Fuel Cost]]/Data[[#This Row],[AAL Consumption]]</f>
        <v>1.5336111927779603</v>
      </c>
      <c r="AM170" s="919">
        <f>Data[[#This Row],[DAL Fuel Cost]]/Data[[#This Row],[DAL Consumption]]</f>
        <v>1.6642055385351524</v>
      </c>
      <c r="AN170" s="919">
        <f>Data[[#This Row],[UAL Fuel Cost]]/Data[[#This Row],[UALConsumption]]</f>
        <v>1.5866386296929076</v>
      </c>
      <c r="AO170" s="919">
        <f>Data[[#This Row],[LUV Fuel Cost]]/Data[[#This Row],[LUV Consumption]]</f>
        <v>1.7769787278659404</v>
      </c>
      <c r="AP170" s="919">
        <v>1.514</v>
      </c>
      <c r="AQ170" s="783"/>
    </row>
    <row r="171" spans="1:43" s="253" customFormat="1">
      <c r="A171" s="263">
        <f t="shared" si="14"/>
        <v>42794</v>
      </c>
      <c r="B171" s="263" t="s">
        <v>357</v>
      </c>
      <c r="C171" s="277">
        <v>55.009656999999997</v>
      </c>
      <c r="D171" s="277">
        <v>10.817748</v>
      </c>
      <c r="E171" s="277">
        <v>9.2373840000000005</v>
      </c>
      <c r="F171" s="277">
        <v>7.948169</v>
      </c>
      <c r="G171" s="277">
        <v>10.561828</v>
      </c>
      <c r="H171" s="284">
        <f t="shared" si="10"/>
        <v>16.444527999999998</v>
      </c>
      <c r="I171" s="277">
        <v>44.641537999999997</v>
      </c>
      <c r="J171" s="277">
        <v>8.783061</v>
      </c>
      <c r="K171" s="277">
        <v>7.7402790000000001</v>
      </c>
      <c r="L171" s="277">
        <v>6.5173889999999997</v>
      </c>
      <c r="M171" s="277">
        <v>8.3734850000000005</v>
      </c>
      <c r="N171" s="284">
        <f t="shared" si="11"/>
        <v>13.227323999999996</v>
      </c>
      <c r="O171" s="277">
        <v>51.078172000000002</v>
      </c>
      <c r="P171" s="277">
        <v>8.3137720000000002</v>
      </c>
      <c r="Q171" s="277">
        <v>8.2439040000000006</v>
      </c>
      <c r="R171" s="277">
        <v>5.2541130000000003</v>
      </c>
      <c r="S171" s="277">
        <v>10.40635</v>
      </c>
      <c r="T171" s="284">
        <f t="shared" si="12"/>
        <v>18.860033000000001</v>
      </c>
      <c r="U171" s="920">
        <v>12328.190333333334</v>
      </c>
      <c r="V171" s="920">
        <v>2312.9313333333334</v>
      </c>
      <c r="W171" s="920">
        <v>2233.9780000000001</v>
      </c>
      <c r="X171" s="920">
        <v>1707.5780000000002</v>
      </c>
      <c r="Y171" s="920">
        <v>1593.2136666666665</v>
      </c>
      <c r="Z171" s="874">
        <f t="shared" si="13"/>
        <v>4480.4893333333339</v>
      </c>
      <c r="AA171" s="920">
        <v>804</v>
      </c>
      <c r="AB171" s="277">
        <v>156.839</v>
      </c>
      <c r="AC171" s="920">
        <v>139.78399999999999</v>
      </c>
      <c r="AD171" s="920">
        <v>104.88</v>
      </c>
      <c r="AE171" s="920">
        <v>144.702</v>
      </c>
      <c r="AF171" s="920">
        <v>1369.6</v>
      </c>
      <c r="AG171" s="277">
        <v>247.34100000000001</v>
      </c>
      <c r="AH171" s="920">
        <v>251.05</v>
      </c>
      <c r="AI171" s="920">
        <v>168.39699999999999</v>
      </c>
      <c r="AJ171" s="920">
        <v>266.32600000000002</v>
      </c>
      <c r="AK171" s="919">
        <f>Data[[#This Row],[Industry Cost ($m)]]/Data[[#This Row],[Industry Consumption]]</f>
        <v>1.7034825870646766</v>
      </c>
      <c r="AL171" s="919">
        <f>Data[[#This Row],[AAL Fuel Cost]]/Data[[#This Row],[AAL Consumption]]</f>
        <v>1.5770375990665588</v>
      </c>
      <c r="AM171" s="919">
        <f>Data[[#This Row],[DAL Fuel Cost]]/Data[[#This Row],[DAL Consumption]]</f>
        <v>1.7959852343615865</v>
      </c>
      <c r="AN171" s="919">
        <f>Data[[#This Row],[UAL Fuel Cost]]/Data[[#This Row],[UALConsumption]]</f>
        <v>1.6056159420289855</v>
      </c>
      <c r="AO171" s="919">
        <f>Data[[#This Row],[LUV Fuel Cost]]/Data[[#This Row],[LUV Consumption]]</f>
        <v>1.8405136072756425</v>
      </c>
      <c r="AP171" s="919">
        <v>1.5469999999999999</v>
      </c>
      <c r="AQ171" s="783"/>
    </row>
    <row r="172" spans="1:43" s="253" customFormat="1">
      <c r="A172" s="263">
        <f t="shared" si="14"/>
        <v>42825</v>
      </c>
      <c r="B172" s="263" t="s">
        <v>357</v>
      </c>
      <c r="C172" s="277">
        <v>65.948650000000001</v>
      </c>
      <c r="D172" s="277">
        <v>12.714264</v>
      </c>
      <c r="E172" s="277">
        <v>11.417168999999999</v>
      </c>
      <c r="F172" s="277">
        <v>9.8255180000000006</v>
      </c>
      <c r="G172" s="277">
        <v>12.918338</v>
      </c>
      <c r="H172" s="284">
        <f t="shared" si="10"/>
        <v>19.073360999999998</v>
      </c>
      <c r="I172" s="277">
        <v>56.543678999999997</v>
      </c>
      <c r="J172" s="277">
        <v>10.889246999999999</v>
      </c>
      <c r="K172" s="277">
        <v>10.035786</v>
      </c>
      <c r="L172" s="277">
        <v>8.4756239999999998</v>
      </c>
      <c r="M172" s="277">
        <v>10.904961</v>
      </c>
      <c r="N172" s="284">
        <f t="shared" si="11"/>
        <v>16.238061000000002</v>
      </c>
      <c r="O172" s="277">
        <v>63.963808</v>
      </c>
      <c r="P172" s="277">
        <v>10.234502000000001</v>
      </c>
      <c r="Q172" s="277">
        <v>10.589366999999999</v>
      </c>
      <c r="R172" s="277">
        <v>6.712764</v>
      </c>
      <c r="S172" s="277">
        <v>13.268281999999999</v>
      </c>
      <c r="T172" s="284">
        <f t="shared" si="12"/>
        <v>23.158892999999999</v>
      </c>
      <c r="U172" s="920">
        <v>12328.190333333334</v>
      </c>
      <c r="V172" s="920">
        <v>2312.9313333333334</v>
      </c>
      <c r="W172" s="920">
        <v>2233.9780000000001</v>
      </c>
      <c r="X172" s="920">
        <v>1707.5780000000002</v>
      </c>
      <c r="Y172" s="920">
        <v>1593.2136666666665</v>
      </c>
      <c r="Z172" s="874">
        <f t="shared" si="13"/>
        <v>4480.4893333333339</v>
      </c>
      <c r="AA172" s="920">
        <v>965</v>
      </c>
      <c r="AB172" s="277">
        <v>184.643</v>
      </c>
      <c r="AC172" s="920">
        <v>171.602</v>
      </c>
      <c r="AD172" s="920">
        <v>130.47200000000001</v>
      </c>
      <c r="AE172" s="920">
        <v>176.13800000000001</v>
      </c>
      <c r="AF172" s="920">
        <v>1590.9</v>
      </c>
      <c r="AG172" s="277">
        <v>285.71199999999999</v>
      </c>
      <c r="AH172" s="920">
        <v>287.23500000000001</v>
      </c>
      <c r="AI172" s="920">
        <v>204.90700000000001</v>
      </c>
      <c r="AJ172" s="920">
        <v>316.12099999999998</v>
      </c>
      <c r="AK172" s="919">
        <f>Data[[#This Row],[Industry Cost ($m)]]/Data[[#This Row],[Industry Consumption]]</f>
        <v>1.6486010362694301</v>
      </c>
      <c r="AL172" s="919">
        <f>Data[[#This Row],[AAL Fuel Cost]]/Data[[#This Row],[AAL Consumption]]</f>
        <v>1.5473752051255665</v>
      </c>
      <c r="AM172" s="919">
        <f>Data[[#This Row],[DAL Fuel Cost]]/Data[[#This Row],[DAL Consumption]]</f>
        <v>1.6738441276908196</v>
      </c>
      <c r="AN172" s="919">
        <f>Data[[#This Row],[UAL Fuel Cost]]/Data[[#This Row],[UALConsumption]]</f>
        <v>1.5705055490833282</v>
      </c>
      <c r="AO172" s="919">
        <f>Data[[#This Row],[LUV Fuel Cost]]/Data[[#This Row],[LUV Consumption]]</f>
        <v>1.794734810205634</v>
      </c>
      <c r="AP172" s="919">
        <v>1.4450000000000001</v>
      </c>
      <c r="AQ172" s="783">
        <f>AVERAGE(AP170:AP172)</f>
        <v>1.502</v>
      </c>
    </row>
    <row r="173" spans="1:43" s="253" customFormat="1">
      <c r="A173" s="263">
        <f t="shared" si="14"/>
        <v>42855</v>
      </c>
      <c r="B173" s="263" t="s">
        <v>357</v>
      </c>
      <c r="C173" s="277">
        <v>63.407125000000001</v>
      </c>
      <c r="D173" s="277">
        <v>11.951478999999999</v>
      </c>
      <c r="E173" s="277">
        <v>10.572665000000001</v>
      </c>
      <c r="F173" s="277">
        <v>9.4007959999999997</v>
      </c>
      <c r="G173" s="277">
        <v>12.855437999999999</v>
      </c>
      <c r="H173" s="284">
        <f t="shared" si="10"/>
        <v>18.626747000000002</v>
      </c>
      <c r="I173" s="277">
        <v>54.108272999999997</v>
      </c>
      <c r="J173" s="277">
        <v>10.201138</v>
      </c>
      <c r="K173" s="277">
        <v>9.1824279999999998</v>
      </c>
      <c r="L173" s="277">
        <v>8.2607029999999995</v>
      </c>
      <c r="M173" s="277">
        <v>10.816086</v>
      </c>
      <c r="N173" s="284">
        <f t="shared" si="11"/>
        <v>15.647917999999997</v>
      </c>
      <c r="O173" s="277">
        <v>61.099004000000001</v>
      </c>
      <c r="P173" s="277">
        <v>9.6062829999999995</v>
      </c>
      <c r="Q173" s="277">
        <v>9.6847860000000008</v>
      </c>
      <c r="R173" s="277">
        <v>6.4787499999999998</v>
      </c>
      <c r="S173" s="277">
        <v>13.121976</v>
      </c>
      <c r="T173" s="284">
        <f t="shared" si="12"/>
        <v>22.207208999999999</v>
      </c>
      <c r="U173" s="920">
        <v>13910.114333333333</v>
      </c>
      <c r="V173" s="920">
        <v>2589.9573333333333</v>
      </c>
      <c r="W173" s="920">
        <v>2574.098</v>
      </c>
      <c r="X173" s="920">
        <v>2057.0876666666668</v>
      </c>
      <c r="Y173" s="920">
        <v>1868.3113333333333</v>
      </c>
      <c r="Z173" s="874">
        <f t="shared" si="13"/>
        <v>4820.66</v>
      </c>
      <c r="AA173" s="920">
        <v>919.2</v>
      </c>
      <c r="AB173" s="277">
        <v>174.16200000000001</v>
      </c>
      <c r="AC173" s="920">
        <v>157.911</v>
      </c>
      <c r="AD173" s="920">
        <v>124.867</v>
      </c>
      <c r="AE173" s="920">
        <v>174.22200000000001</v>
      </c>
      <c r="AF173" s="920">
        <v>1525.3</v>
      </c>
      <c r="AG173" s="277">
        <v>270.09800000000001</v>
      </c>
      <c r="AH173" s="920">
        <v>266.83100000000002</v>
      </c>
      <c r="AI173" s="920">
        <v>196.071</v>
      </c>
      <c r="AJ173" s="920">
        <v>315.49200000000002</v>
      </c>
      <c r="AK173" s="919">
        <f>Data[[#This Row],[Industry Cost ($m)]]/Data[[#This Row],[Industry Consumption]]</f>
        <v>1.6593777197563098</v>
      </c>
      <c r="AL173" s="919">
        <f>Data[[#This Row],[AAL Fuel Cost]]/Data[[#This Row],[AAL Consumption]]</f>
        <v>1.5508434675761646</v>
      </c>
      <c r="AM173" s="919">
        <f>Data[[#This Row],[DAL Fuel Cost]]/Data[[#This Row],[DAL Consumption]]</f>
        <v>1.6897556218376175</v>
      </c>
      <c r="AN173" s="919">
        <f>Data[[#This Row],[UAL Fuel Cost]]/Data[[#This Row],[UALConsumption]]</f>
        <v>1.5702387340129897</v>
      </c>
      <c r="AO173" s="919">
        <f>Data[[#This Row],[LUV Fuel Cost]]/Data[[#This Row],[LUV Consumption]]</f>
        <v>1.810862003650515</v>
      </c>
      <c r="AP173" s="919">
        <v>1.51</v>
      </c>
      <c r="AQ173" s="783"/>
    </row>
    <row r="174" spans="1:43" s="253" customFormat="1">
      <c r="A174" s="263">
        <f t="shared" si="14"/>
        <v>42886</v>
      </c>
      <c r="B174" s="263" t="s">
        <v>357</v>
      </c>
      <c r="C174" s="277">
        <v>66.071675999999997</v>
      </c>
      <c r="D174" s="277">
        <v>12.63434</v>
      </c>
      <c r="E174" s="277">
        <v>11.408995000000001</v>
      </c>
      <c r="F174" s="277">
        <v>10.130248999999999</v>
      </c>
      <c r="G174" s="277">
        <v>12.690398999999999</v>
      </c>
      <c r="H174" s="284">
        <f t="shared" si="10"/>
        <v>19.207692999999999</v>
      </c>
      <c r="I174" s="277">
        <v>56.768802000000001</v>
      </c>
      <c r="J174" s="277">
        <v>10.796329999999999</v>
      </c>
      <c r="K174" s="277">
        <v>10.10192</v>
      </c>
      <c r="L174" s="277">
        <v>8.8028519999999997</v>
      </c>
      <c r="M174" s="277">
        <v>10.854324999999999</v>
      </c>
      <c r="N174" s="284">
        <f t="shared" si="11"/>
        <v>16.213375000000006</v>
      </c>
      <c r="O174" s="277">
        <v>64.442976999999999</v>
      </c>
      <c r="P174" s="277">
        <v>10.136949</v>
      </c>
      <c r="Q174" s="277">
        <v>10.813516999999999</v>
      </c>
      <c r="R174" s="277">
        <v>6.9143189999999999</v>
      </c>
      <c r="S174" s="277">
        <v>13.381479000000001</v>
      </c>
      <c r="T174" s="284">
        <f t="shared" si="12"/>
        <v>23.196713000000003</v>
      </c>
      <c r="U174" s="920">
        <v>13910.114333333333</v>
      </c>
      <c r="V174" s="920">
        <v>2589.9573333333333</v>
      </c>
      <c r="W174" s="920">
        <v>2574.098</v>
      </c>
      <c r="X174" s="920">
        <v>2057.0876666666668</v>
      </c>
      <c r="Y174" s="920">
        <v>1868.3113333333333</v>
      </c>
      <c r="Z174" s="874">
        <f t="shared" si="13"/>
        <v>4820.66</v>
      </c>
      <c r="AA174" s="920">
        <v>963.9</v>
      </c>
      <c r="AB174" s="277">
        <v>184.34399999999999</v>
      </c>
      <c r="AC174" s="920">
        <v>171.73500000000001</v>
      </c>
      <c r="AD174" s="920">
        <v>136.19499999999999</v>
      </c>
      <c r="AE174" s="920">
        <v>174.76300000000001</v>
      </c>
      <c r="AF174" s="920">
        <v>1544.5</v>
      </c>
      <c r="AG174" s="277">
        <v>274.55500000000001</v>
      </c>
      <c r="AH174" s="920">
        <v>290.97000000000003</v>
      </c>
      <c r="AI174" s="920">
        <v>204.101</v>
      </c>
      <c r="AJ174" s="920">
        <v>310.01299999999998</v>
      </c>
      <c r="AK174" s="919">
        <f>Data[[#This Row],[Industry Cost ($m)]]/Data[[#This Row],[Industry Consumption]]</f>
        <v>1.602344641560328</v>
      </c>
      <c r="AL174" s="919">
        <f>Data[[#This Row],[AAL Fuel Cost]]/Data[[#This Row],[AAL Consumption]]</f>
        <v>1.4893622792171159</v>
      </c>
      <c r="AM174" s="919">
        <f>Data[[#This Row],[DAL Fuel Cost]]/Data[[#This Row],[DAL Consumption]]</f>
        <v>1.694296445104376</v>
      </c>
      <c r="AN174" s="919">
        <f>Data[[#This Row],[UAL Fuel Cost]]/Data[[#This Row],[UALConsumption]]</f>
        <v>1.4985939278240759</v>
      </c>
      <c r="AO174" s="919">
        <f>Data[[#This Row],[LUV Fuel Cost]]/Data[[#This Row],[LUV Consumption]]</f>
        <v>1.7739052316565862</v>
      </c>
      <c r="AP174" s="919">
        <v>1.4119999999999999</v>
      </c>
      <c r="AQ174" s="783"/>
    </row>
    <row r="175" spans="1:43" s="253" customFormat="1">
      <c r="A175" s="263">
        <f t="shared" si="14"/>
        <v>42916</v>
      </c>
      <c r="B175" s="263" t="s">
        <v>357</v>
      </c>
      <c r="C175" s="277">
        <v>68.879074000000003</v>
      </c>
      <c r="D175" s="277">
        <v>13.080057</v>
      </c>
      <c r="E175" s="277">
        <v>11.907511000000001</v>
      </c>
      <c r="F175" s="277">
        <v>10.856358</v>
      </c>
      <c r="G175" s="277">
        <v>13.108705</v>
      </c>
      <c r="H175" s="284">
        <f t="shared" si="10"/>
        <v>19.926442999999999</v>
      </c>
      <c r="I175" s="277">
        <v>60.135012000000003</v>
      </c>
      <c r="J175" s="277">
        <v>11.405562</v>
      </c>
      <c r="K175" s="277">
        <v>10.614438</v>
      </c>
      <c r="L175" s="277">
        <v>9.5927469999999992</v>
      </c>
      <c r="M175" s="277">
        <v>11.466613000000001</v>
      </c>
      <c r="N175" s="284">
        <f t="shared" si="11"/>
        <v>17.055652000000002</v>
      </c>
      <c r="O175" s="277">
        <v>66.746463000000006</v>
      </c>
      <c r="P175" s="277">
        <v>10.253686</v>
      </c>
      <c r="Q175" s="277">
        <v>10.968902999999999</v>
      </c>
      <c r="R175" s="277">
        <v>7.4092560000000001</v>
      </c>
      <c r="S175" s="277">
        <v>13.873457999999999</v>
      </c>
      <c r="T175" s="284">
        <f t="shared" si="12"/>
        <v>24.241160000000008</v>
      </c>
      <c r="U175" s="920">
        <v>13910.114333333333</v>
      </c>
      <c r="V175" s="920">
        <v>2589.9573333333333</v>
      </c>
      <c r="W175" s="920">
        <v>2574.098</v>
      </c>
      <c r="X175" s="920">
        <v>2057.0876666666668</v>
      </c>
      <c r="Y175" s="920">
        <v>1868.3113333333333</v>
      </c>
      <c r="Z175" s="874">
        <f t="shared" si="13"/>
        <v>4820.66</v>
      </c>
      <c r="AA175" s="920">
        <v>1008.7</v>
      </c>
      <c r="AB175" s="277">
        <v>190.148</v>
      </c>
      <c r="AC175" s="920">
        <v>181.06899999999999</v>
      </c>
      <c r="AD175" s="920">
        <v>147.00200000000001</v>
      </c>
      <c r="AE175" s="920">
        <v>180.43199999999999</v>
      </c>
      <c r="AF175" s="920">
        <v>1546.7</v>
      </c>
      <c r="AG175" s="277">
        <v>266.44400000000002</v>
      </c>
      <c r="AH175" s="920">
        <v>296.09199999999998</v>
      </c>
      <c r="AI175" s="920">
        <v>211.56200000000001</v>
      </c>
      <c r="AJ175" s="920">
        <v>304.38299999999998</v>
      </c>
      <c r="AK175" s="919">
        <f>Data[[#This Row],[Industry Cost ($m)]]/Data[[#This Row],[Industry Consumption]]</f>
        <v>1.5333597700009913</v>
      </c>
      <c r="AL175" s="919">
        <f>Data[[#This Row],[AAL Fuel Cost]]/Data[[#This Row],[AAL Consumption]]</f>
        <v>1.4012453457306941</v>
      </c>
      <c r="AM175" s="919">
        <f>Data[[#This Row],[DAL Fuel Cost]]/Data[[#This Row],[DAL Consumption]]</f>
        <v>1.6352440229967582</v>
      </c>
      <c r="AN175" s="919">
        <f>Data[[#This Row],[UAL Fuel Cost]]/Data[[#This Row],[UALConsumption]]</f>
        <v>1.4391776982626086</v>
      </c>
      <c r="AO175" s="919">
        <f>Data[[#This Row],[LUV Fuel Cost]]/Data[[#This Row],[LUV Consumption]]</f>
        <v>1.6869679436020217</v>
      </c>
      <c r="AP175" s="919">
        <v>1.2949999999999999</v>
      </c>
      <c r="AQ175" s="783">
        <f>AVERAGE(AP173:AP175)</f>
        <v>1.4056666666666666</v>
      </c>
    </row>
    <row r="176" spans="1:43" s="253" customFormat="1">
      <c r="A176" s="263">
        <f t="shared" si="14"/>
        <v>42947</v>
      </c>
      <c r="B176" s="263" t="s">
        <v>357</v>
      </c>
      <c r="C176" s="277">
        <v>71.982934999999998</v>
      </c>
      <c r="D176" s="277">
        <v>13.620668</v>
      </c>
      <c r="E176" s="277">
        <v>12.622816</v>
      </c>
      <c r="F176" s="277">
        <v>11.319520000000001</v>
      </c>
      <c r="G176" s="277">
        <v>13.588081000000001</v>
      </c>
      <c r="H176" s="284">
        <f t="shared" si="10"/>
        <v>20.831849999999989</v>
      </c>
      <c r="I176" s="277">
        <v>62.705398000000002</v>
      </c>
      <c r="J176" s="277">
        <v>11.790478</v>
      </c>
      <c r="K176" s="277">
        <v>11.205988</v>
      </c>
      <c r="L176" s="277">
        <v>10.074370999999999</v>
      </c>
      <c r="M176" s="277">
        <v>11.84516</v>
      </c>
      <c r="N176" s="284">
        <f t="shared" si="11"/>
        <v>17.789401000000005</v>
      </c>
      <c r="O176" s="277">
        <v>68.575480999999996</v>
      </c>
      <c r="P176" s="277">
        <v>10.476594</v>
      </c>
      <c r="Q176" s="277">
        <v>11.309402</v>
      </c>
      <c r="R176" s="277">
        <v>7.6804350000000001</v>
      </c>
      <c r="S176" s="277">
        <v>14.194967</v>
      </c>
      <c r="T176" s="284">
        <f t="shared" si="12"/>
        <v>24.914082999999998</v>
      </c>
      <c r="U176" s="920">
        <v>13500.112666666668</v>
      </c>
      <c r="V176" s="920">
        <v>2453.4516666666664</v>
      </c>
      <c r="W176" s="920">
        <v>2551.9946666666669</v>
      </c>
      <c r="X176" s="920">
        <v>1977.9870000000001</v>
      </c>
      <c r="Y176" s="920">
        <v>1713.845</v>
      </c>
      <c r="Z176" s="874">
        <f t="shared" si="13"/>
        <v>4802.8343333333341</v>
      </c>
      <c r="AA176" s="920">
        <v>1037.5</v>
      </c>
      <c r="AB176" s="277">
        <v>197.554</v>
      </c>
      <c r="AC176" s="920">
        <v>189.999</v>
      </c>
      <c r="AD176" s="920">
        <v>152.99100000000001</v>
      </c>
      <c r="AE176" s="920">
        <v>185.619</v>
      </c>
      <c r="AF176" s="920">
        <v>1610.9</v>
      </c>
      <c r="AG176" s="277">
        <v>280.61599999999999</v>
      </c>
      <c r="AH176" s="920">
        <v>315.40499999999997</v>
      </c>
      <c r="AI176" s="920">
        <v>221.38900000000001</v>
      </c>
      <c r="AJ176" s="920">
        <v>314.22699999999998</v>
      </c>
      <c r="AK176" s="919">
        <f>Data[[#This Row],[Industry Cost ($m)]]/Data[[#This Row],[Industry Consumption]]</f>
        <v>1.5526746987951807</v>
      </c>
      <c r="AL176" s="919">
        <f>Data[[#This Row],[AAL Fuel Cost]]/Data[[#This Row],[AAL Consumption]]</f>
        <v>1.4204521295443271</v>
      </c>
      <c r="AM176" s="919">
        <f>Data[[#This Row],[DAL Fuel Cost]]/Data[[#This Row],[DAL Consumption]]</f>
        <v>1.6600350528160674</v>
      </c>
      <c r="AN176" s="919">
        <f>Data[[#This Row],[UAL Fuel Cost]]/Data[[#This Row],[UALConsumption]]</f>
        <v>1.4470720499898686</v>
      </c>
      <c r="AO176" s="919">
        <f>Data[[#This Row],[LUV Fuel Cost]]/Data[[#This Row],[LUV Consumption]]</f>
        <v>1.6928601059158814</v>
      </c>
      <c r="AP176" s="919">
        <v>1.417</v>
      </c>
      <c r="AQ176" s="783"/>
    </row>
    <row r="177" spans="1:43" s="253" customFormat="1">
      <c r="A177" s="263">
        <f t="shared" si="14"/>
        <v>42978</v>
      </c>
      <c r="B177" s="263" t="s">
        <v>357</v>
      </c>
      <c r="C177" s="277">
        <v>70.442721000000006</v>
      </c>
      <c r="D177" s="277">
        <v>13.438388999999999</v>
      </c>
      <c r="E177" s="277">
        <v>12.58582</v>
      </c>
      <c r="F177" s="277">
        <v>11.120138000000001</v>
      </c>
      <c r="G177" s="277">
        <v>12.849101000000001</v>
      </c>
      <c r="H177" s="284">
        <f t="shared" si="10"/>
        <v>20.449273000000005</v>
      </c>
      <c r="I177" s="277">
        <v>60.253922000000003</v>
      </c>
      <c r="J177" s="277">
        <v>11.45904</v>
      </c>
      <c r="K177" s="277">
        <v>11.098526</v>
      </c>
      <c r="L177" s="277">
        <v>9.5860470000000007</v>
      </c>
      <c r="M177" s="277">
        <v>10.907849000000001</v>
      </c>
      <c r="N177" s="284">
        <f t="shared" si="11"/>
        <v>17.202460000000002</v>
      </c>
      <c r="O177" s="277">
        <v>66.664018999999996</v>
      </c>
      <c r="P177" s="277">
        <v>10.366917000000001</v>
      </c>
      <c r="Q177" s="277">
        <v>11.30963</v>
      </c>
      <c r="R177" s="277">
        <v>7.404363</v>
      </c>
      <c r="S177" s="277">
        <v>13.316907</v>
      </c>
      <c r="T177" s="284">
        <f t="shared" si="12"/>
        <v>24.266201999999993</v>
      </c>
      <c r="U177" s="920">
        <v>13500.112666666668</v>
      </c>
      <c r="V177" s="920">
        <v>2453.4516666666664</v>
      </c>
      <c r="W177" s="920">
        <v>2551.9946666666669</v>
      </c>
      <c r="X177" s="920">
        <v>1977.9870000000001</v>
      </c>
      <c r="Y177" s="920">
        <v>1713.845</v>
      </c>
      <c r="Z177" s="874">
        <f t="shared" si="13"/>
        <v>4802.8343333333341</v>
      </c>
      <c r="AA177" s="920">
        <v>1030.2</v>
      </c>
      <c r="AB177" s="277">
        <v>195.499</v>
      </c>
      <c r="AC177" s="920">
        <v>190.23599999999999</v>
      </c>
      <c r="AD177" s="920">
        <v>150.518</v>
      </c>
      <c r="AE177" s="920">
        <v>176.279</v>
      </c>
      <c r="AF177" s="920">
        <v>1696.2</v>
      </c>
      <c r="AG177" s="277">
        <v>301.12900000000002</v>
      </c>
      <c r="AH177" s="920">
        <v>303.34300000000002</v>
      </c>
      <c r="AI177" s="920">
        <v>236.55</v>
      </c>
      <c r="AJ177" s="920">
        <v>322.81</v>
      </c>
      <c r="AK177" s="919">
        <f>Data[[#This Row],[Industry Cost ($m)]]/Data[[#This Row],[Industry Consumption]]</f>
        <v>1.6464764123471169</v>
      </c>
      <c r="AL177" s="919">
        <f>Data[[#This Row],[AAL Fuel Cost]]/Data[[#This Row],[AAL Consumption]]</f>
        <v>1.5403096691031668</v>
      </c>
      <c r="AM177" s="919">
        <f>Data[[#This Row],[DAL Fuel Cost]]/Data[[#This Row],[DAL Consumption]]</f>
        <v>1.5945614920414644</v>
      </c>
      <c r="AN177" s="919">
        <f>Data[[#This Row],[UAL Fuel Cost]]/Data[[#This Row],[UALConsumption]]</f>
        <v>1.5715728351426408</v>
      </c>
      <c r="AO177" s="919">
        <f>Data[[#This Row],[LUV Fuel Cost]]/Data[[#This Row],[LUV Consumption]]</f>
        <v>1.8312447880916047</v>
      </c>
      <c r="AP177" s="919">
        <v>1.5609999999999999</v>
      </c>
      <c r="AQ177" s="783"/>
    </row>
    <row r="178" spans="1:43" s="253" customFormat="1">
      <c r="A178" s="263">
        <f t="shared" si="14"/>
        <v>43008</v>
      </c>
      <c r="B178" s="263" t="s">
        <v>357</v>
      </c>
      <c r="C178" s="277">
        <v>60.585438000000003</v>
      </c>
      <c r="D178" s="277">
        <v>11.226666</v>
      </c>
      <c r="E178" s="277">
        <v>10.512139999999999</v>
      </c>
      <c r="F178" s="277">
        <v>9.6225629999999995</v>
      </c>
      <c r="G178" s="277">
        <v>11.307257</v>
      </c>
      <c r="H178" s="284">
        <f t="shared" si="10"/>
        <v>17.916812000000007</v>
      </c>
      <c r="I178" s="277">
        <v>49.858885000000001</v>
      </c>
      <c r="J178" s="277">
        <v>9.3738580000000002</v>
      </c>
      <c r="K178" s="277">
        <v>8.8749540000000007</v>
      </c>
      <c r="L178" s="277">
        <v>7.9411680000000002</v>
      </c>
      <c r="M178" s="277">
        <v>9.2795769999999997</v>
      </c>
      <c r="N178" s="284">
        <f t="shared" si="11"/>
        <v>14.389327999999999</v>
      </c>
      <c r="O178" s="277">
        <v>57.144508000000002</v>
      </c>
      <c r="P178" s="277">
        <v>8.8446420000000003</v>
      </c>
      <c r="Q178" s="277">
        <v>9.4169689999999999</v>
      </c>
      <c r="R178" s="277">
        <v>6.3660600000000001</v>
      </c>
      <c r="S178" s="277">
        <v>11.730577</v>
      </c>
      <c r="T178" s="284">
        <f t="shared" si="12"/>
        <v>20.786259999999999</v>
      </c>
      <c r="U178" s="920">
        <v>13500.112666666668</v>
      </c>
      <c r="V178" s="920">
        <v>2453.4516666666664</v>
      </c>
      <c r="W178" s="920">
        <v>2551.9946666666669</v>
      </c>
      <c r="X178" s="920">
        <v>1977.9870000000001</v>
      </c>
      <c r="Y178" s="920">
        <v>1713.845</v>
      </c>
      <c r="Z178" s="874">
        <f t="shared" si="13"/>
        <v>4802.8343333333341</v>
      </c>
      <c r="AA178" s="920">
        <v>879.4</v>
      </c>
      <c r="AB178" s="277">
        <v>161.053</v>
      </c>
      <c r="AC178" s="920">
        <v>157.76300000000001</v>
      </c>
      <c r="AD178" s="920">
        <v>129.30500000000001</v>
      </c>
      <c r="AE178" s="920">
        <v>153.27699999999999</v>
      </c>
      <c r="AF178" s="920">
        <v>1589.1</v>
      </c>
      <c r="AG178" s="277">
        <v>272.39999999999998</v>
      </c>
      <c r="AH178" s="920">
        <v>276.54899999999998</v>
      </c>
      <c r="AI178" s="920">
        <v>225.464</v>
      </c>
      <c r="AJ178" s="920">
        <v>300.27800000000002</v>
      </c>
      <c r="AK178" s="919">
        <f>Data[[#This Row],[Industry Cost ($m)]]/Data[[#This Row],[Industry Consumption]]</f>
        <v>1.8070275187627927</v>
      </c>
      <c r="AL178" s="919">
        <f>Data[[#This Row],[AAL Fuel Cost]]/Data[[#This Row],[AAL Consumption]]</f>
        <v>1.6913686798755687</v>
      </c>
      <c r="AM178" s="919">
        <f>Data[[#This Row],[DAL Fuel Cost]]/Data[[#This Row],[DAL Consumption]]</f>
        <v>1.7529395358861075</v>
      </c>
      <c r="AN178" s="919">
        <f>Data[[#This Row],[UAL Fuel Cost]]/Data[[#This Row],[UALConsumption]]</f>
        <v>1.7436603379606357</v>
      </c>
      <c r="AO178" s="919">
        <f>Data[[#This Row],[LUV Fuel Cost]]/Data[[#This Row],[LUV Consumption]]</f>
        <v>1.9590545222048974</v>
      </c>
      <c r="AP178" s="919">
        <v>1.8</v>
      </c>
      <c r="AQ178" s="783">
        <f>AVERAGE(AP176:AP178)</f>
        <v>1.5926666666666665</v>
      </c>
    </row>
    <row r="179" spans="1:43" s="253" customFormat="1">
      <c r="A179" s="263">
        <f t="shared" si="14"/>
        <v>43039</v>
      </c>
      <c r="B179" s="263" t="s">
        <v>357</v>
      </c>
      <c r="C179" s="277">
        <v>65.327753999999999</v>
      </c>
      <c r="D179" s="277">
        <v>12.275793</v>
      </c>
      <c r="E179" s="277">
        <v>11.175537</v>
      </c>
      <c r="F179" s="277">
        <v>10.308776</v>
      </c>
      <c r="G179" s="277">
        <v>12.093076999999999</v>
      </c>
      <c r="H179" s="284">
        <f t="shared" si="10"/>
        <v>19.474570999999997</v>
      </c>
      <c r="I179" s="277">
        <v>56.062908999999998</v>
      </c>
      <c r="J179" s="277">
        <v>10.693868</v>
      </c>
      <c r="K179" s="277">
        <v>9.8542690000000004</v>
      </c>
      <c r="L179" s="277">
        <v>8.8206489999999995</v>
      </c>
      <c r="M179" s="277">
        <v>10.412685</v>
      </c>
      <c r="N179" s="284">
        <f t="shared" si="11"/>
        <v>16.281438000000001</v>
      </c>
      <c r="O179" s="277">
        <v>64.625405000000001</v>
      </c>
      <c r="P179" s="277">
        <v>10.184329999999999</v>
      </c>
      <c r="Q179" s="277">
        <v>10.725324000000001</v>
      </c>
      <c r="R179" s="277">
        <v>7.1007639999999999</v>
      </c>
      <c r="S179" s="277">
        <v>13.24977</v>
      </c>
      <c r="T179" s="284">
        <f t="shared" si="12"/>
        <v>23.365217000000001</v>
      </c>
      <c r="U179" s="920">
        <v>13774.584333333332</v>
      </c>
      <c r="V179" s="920">
        <v>2512.8046666666664</v>
      </c>
      <c r="W179" s="920">
        <v>2537.5346666666669</v>
      </c>
      <c r="X179" s="920">
        <v>1968.0983333333334</v>
      </c>
      <c r="Y179" s="920">
        <v>1718.4226666666666</v>
      </c>
      <c r="Z179" s="874">
        <f t="shared" si="13"/>
        <v>5037.7239999999983</v>
      </c>
      <c r="AA179" s="920">
        <v>953.4</v>
      </c>
      <c r="AB179" s="277">
        <v>177.88300000000001</v>
      </c>
      <c r="AC179" s="920">
        <v>169.577</v>
      </c>
      <c r="AD179" s="920">
        <v>138.941</v>
      </c>
      <c r="AE179" s="920">
        <v>164.44499999999999</v>
      </c>
      <c r="AF179" s="920">
        <v>1735.7</v>
      </c>
      <c r="AG179" s="277">
        <v>303.57</v>
      </c>
      <c r="AH179" s="920">
        <v>321.51600000000002</v>
      </c>
      <c r="AI179" s="920">
        <v>242.69399999999999</v>
      </c>
      <c r="AJ179" s="920">
        <v>318.14800000000002</v>
      </c>
      <c r="AK179" s="919">
        <f>Data[[#This Row],[Industry Cost ($m)]]/Data[[#This Row],[Industry Consumption]]</f>
        <v>1.8205370253828403</v>
      </c>
      <c r="AL179" s="919">
        <f>Data[[#This Row],[AAL Fuel Cost]]/Data[[#This Row],[AAL Consumption]]</f>
        <v>1.7065711731868698</v>
      </c>
      <c r="AM179" s="919">
        <f>Data[[#This Row],[DAL Fuel Cost]]/Data[[#This Row],[DAL Consumption]]</f>
        <v>1.8959882531239498</v>
      </c>
      <c r="AN179" s="919">
        <f>Data[[#This Row],[UAL Fuel Cost]]/Data[[#This Row],[UALConsumption]]</f>
        <v>1.7467414226182336</v>
      </c>
      <c r="AO179" s="919">
        <f>Data[[#This Row],[LUV Fuel Cost]]/Data[[#This Row],[LUV Consumption]]</f>
        <v>1.9346772477120011</v>
      </c>
      <c r="AP179" s="919">
        <v>1.659</v>
      </c>
      <c r="AQ179" s="783"/>
    </row>
    <row r="180" spans="1:43" s="253" customFormat="1">
      <c r="A180" s="263">
        <f t="shared" si="14"/>
        <v>43069</v>
      </c>
      <c r="B180" s="263" t="s">
        <v>357</v>
      </c>
      <c r="C180" s="277">
        <v>62.590874999999997</v>
      </c>
      <c r="D180" s="277">
        <v>11.375384</v>
      </c>
      <c r="E180" s="277">
        <v>10.431477000000001</v>
      </c>
      <c r="F180" s="277">
        <v>9.6579480000000011</v>
      </c>
      <c r="G180" s="277">
        <v>12.122301</v>
      </c>
      <c r="H180" s="284">
        <f t="shared" si="10"/>
        <v>19.003764999999994</v>
      </c>
      <c r="I180" s="277">
        <v>53.800322999999999</v>
      </c>
      <c r="J180" s="277">
        <v>9.9518789999999999</v>
      </c>
      <c r="K180" s="277">
        <v>9.1519720000000007</v>
      </c>
      <c r="L180" s="277">
        <v>8.366581</v>
      </c>
      <c r="M180" s="277">
        <v>10.445556</v>
      </c>
      <c r="N180" s="284">
        <f t="shared" si="11"/>
        <v>15.884335</v>
      </c>
      <c r="O180" s="277">
        <v>61.911765000000003</v>
      </c>
      <c r="P180" s="277">
        <v>9.4865589999999997</v>
      </c>
      <c r="Q180" s="277">
        <v>9.9687739999999998</v>
      </c>
      <c r="R180" s="277">
        <v>6.8035310000000004</v>
      </c>
      <c r="S180" s="277">
        <v>13.253765</v>
      </c>
      <c r="T180" s="284">
        <f t="shared" si="12"/>
        <v>22.399136000000006</v>
      </c>
      <c r="U180" s="920">
        <v>13774.584333333332</v>
      </c>
      <c r="V180" s="920">
        <v>2512.8046666666664</v>
      </c>
      <c r="W180" s="920">
        <v>2537.5346666666669</v>
      </c>
      <c r="X180" s="920">
        <v>1968.0983333333334</v>
      </c>
      <c r="Y180" s="920">
        <v>1718.4226666666666</v>
      </c>
      <c r="Z180" s="874">
        <f t="shared" si="13"/>
        <v>5037.7239999999983</v>
      </c>
      <c r="AA180" s="920">
        <v>921.7</v>
      </c>
      <c r="AB180" s="277">
        <v>164.45500000000001</v>
      </c>
      <c r="AC180" s="920">
        <v>158.964</v>
      </c>
      <c r="AD180" s="920">
        <v>129.511</v>
      </c>
      <c r="AE180" s="920">
        <v>163.75899999999999</v>
      </c>
      <c r="AF180" s="920">
        <v>1726.6</v>
      </c>
      <c r="AG180" s="277">
        <v>287.65699999999998</v>
      </c>
      <c r="AH180" s="920">
        <v>307.04599999999999</v>
      </c>
      <c r="AI180" s="920">
        <v>232.15600000000001</v>
      </c>
      <c r="AJ180" s="920">
        <v>323.863</v>
      </c>
      <c r="AK180" s="919">
        <f>Data[[#This Row],[Industry Cost ($m)]]/Data[[#This Row],[Industry Consumption]]</f>
        <v>1.8732776391450578</v>
      </c>
      <c r="AL180" s="919">
        <f>Data[[#This Row],[AAL Fuel Cost]]/Data[[#This Row],[AAL Consumption]]</f>
        <v>1.7491532638107687</v>
      </c>
      <c r="AM180" s="919">
        <f>Data[[#This Row],[DAL Fuel Cost]]/Data[[#This Row],[DAL Consumption]]</f>
        <v>1.9315442490123549</v>
      </c>
      <c r="AN180" s="919">
        <f>Data[[#This Row],[UAL Fuel Cost]]/Data[[#This Row],[UALConsumption]]</f>
        <v>1.7925581610828425</v>
      </c>
      <c r="AO180" s="919">
        <f>Data[[#This Row],[LUV Fuel Cost]]/Data[[#This Row],[LUV Consumption]]</f>
        <v>1.9776806160272109</v>
      </c>
      <c r="AP180" s="919">
        <v>1.76</v>
      </c>
      <c r="AQ180" s="783"/>
    </row>
    <row r="181" spans="1:43" s="253" customFormat="1">
      <c r="A181" s="263">
        <f t="shared" si="14"/>
        <v>43100</v>
      </c>
      <c r="B181" s="263" t="s">
        <v>357</v>
      </c>
      <c r="C181" s="277">
        <v>65.600797</v>
      </c>
      <c r="D181" s="277">
        <v>12.482194999999999</v>
      </c>
      <c r="E181" s="277">
        <v>10.550012000000001</v>
      </c>
      <c r="F181" s="277">
        <v>10.147632999999999</v>
      </c>
      <c r="G181" s="277">
        <v>12.365084000000001</v>
      </c>
      <c r="H181" s="284">
        <f t="shared" si="10"/>
        <v>20.055872999999998</v>
      </c>
      <c r="I181" s="277">
        <v>54.919243999999999</v>
      </c>
      <c r="J181" s="277">
        <v>10.541422000000001</v>
      </c>
      <c r="K181" s="277">
        <v>8.9941329999999997</v>
      </c>
      <c r="L181" s="277">
        <v>8.5601000000000003</v>
      </c>
      <c r="M181" s="277">
        <v>10.314253000000001</v>
      </c>
      <c r="N181" s="284">
        <f t="shared" si="11"/>
        <v>16.509335999999998</v>
      </c>
      <c r="O181" s="277">
        <v>61.374167</v>
      </c>
      <c r="P181" s="277">
        <v>9.7164230000000007</v>
      </c>
      <c r="Q181" s="277">
        <v>9.1780869999999997</v>
      </c>
      <c r="R181" s="277">
        <v>6.7321299999999997</v>
      </c>
      <c r="S181" s="277">
        <v>12.974166</v>
      </c>
      <c r="T181" s="284">
        <f t="shared" si="12"/>
        <v>22.773360999999994</v>
      </c>
      <c r="U181" s="920">
        <v>13774.584333333332</v>
      </c>
      <c r="V181" s="920">
        <v>2512.8046666666664</v>
      </c>
      <c r="W181" s="920">
        <v>2537.5346666666669</v>
      </c>
      <c r="X181" s="920">
        <v>1968.0983333333334</v>
      </c>
      <c r="Y181" s="920">
        <v>1718.4226666666666</v>
      </c>
      <c r="Z181" s="874">
        <f t="shared" si="13"/>
        <v>5037.7239999999983</v>
      </c>
      <c r="AA181" s="920">
        <v>975</v>
      </c>
      <c r="AB181" s="277">
        <v>180.095</v>
      </c>
      <c r="AC181" s="920">
        <v>159.88800000000001</v>
      </c>
      <c r="AD181" s="920">
        <v>135.53899999999999</v>
      </c>
      <c r="AE181" s="920">
        <v>167.239</v>
      </c>
      <c r="AF181" s="920">
        <v>1862.6</v>
      </c>
      <c r="AG181" s="277">
        <v>326.99400000000003</v>
      </c>
      <c r="AH181" s="920">
        <v>313.73399999999998</v>
      </c>
      <c r="AI181" s="920">
        <v>250.828</v>
      </c>
      <c r="AJ181" s="920">
        <v>324.62700000000001</v>
      </c>
      <c r="AK181" s="919">
        <f>Data[[#This Row],[Industry Cost ($m)]]/Data[[#This Row],[Industry Consumption]]</f>
        <v>1.9103589743589742</v>
      </c>
      <c r="AL181" s="919">
        <f>Data[[#This Row],[AAL Fuel Cost]]/Data[[#This Row],[AAL Consumption]]</f>
        <v>1.8156750603847971</v>
      </c>
      <c r="AM181" s="919">
        <f>Data[[#This Row],[DAL Fuel Cost]]/Data[[#This Row],[DAL Consumption]]</f>
        <v>1.9622110477334131</v>
      </c>
      <c r="AN181" s="919">
        <f>Data[[#This Row],[UAL Fuel Cost]]/Data[[#This Row],[UALConsumption]]</f>
        <v>1.8505965072783481</v>
      </c>
      <c r="AO181" s="919">
        <f>Data[[#This Row],[LUV Fuel Cost]]/Data[[#This Row],[LUV Consumption]]</f>
        <v>1.9410962753903096</v>
      </c>
      <c r="AP181" s="919">
        <v>1.8169999999999999</v>
      </c>
      <c r="AQ181" s="783">
        <f>AVERAGE(AP179:AP181)</f>
        <v>1.7453333333333332</v>
      </c>
    </row>
    <row r="182" spans="1:43" s="253" customFormat="1">
      <c r="A182" s="263">
        <f t="shared" si="14"/>
        <v>43131</v>
      </c>
      <c r="B182" s="263" t="s">
        <v>357</v>
      </c>
      <c r="C182" s="277">
        <v>63.130322</v>
      </c>
      <c r="D182" s="277">
        <v>12.121308000000001</v>
      </c>
      <c r="E182" s="277">
        <v>10.341773</v>
      </c>
      <c r="F182" s="277">
        <v>8.9531560000000017</v>
      </c>
      <c r="G182" s="277">
        <v>12.023861999999999</v>
      </c>
      <c r="H182" s="284">
        <f t="shared" si="10"/>
        <v>19.690222999999996</v>
      </c>
      <c r="I182" s="277">
        <v>49.936872000000001</v>
      </c>
      <c r="J182" s="277">
        <v>9.7495419999999999</v>
      </c>
      <c r="K182" s="277">
        <v>8.3264899999999997</v>
      </c>
      <c r="L182" s="277">
        <v>7.2737160000000003</v>
      </c>
      <c r="M182" s="277">
        <v>9.3588430000000002</v>
      </c>
      <c r="N182" s="284">
        <f t="shared" si="11"/>
        <v>15.228281000000003</v>
      </c>
      <c r="O182" s="277">
        <v>55.831159</v>
      </c>
      <c r="P182" s="277">
        <v>9.0311780000000006</v>
      </c>
      <c r="Q182" s="277">
        <v>8.5695040000000002</v>
      </c>
      <c r="R182" s="277">
        <v>5.765091</v>
      </c>
      <c r="S182" s="277">
        <v>11.656511999999999</v>
      </c>
      <c r="T182" s="284">
        <f t="shared" si="12"/>
        <v>20.808874000000003</v>
      </c>
      <c r="U182" s="920">
        <v>13139.292333333333</v>
      </c>
      <c r="V182" s="920">
        <v>2396.7943333333333</v>
      </c>
      <c r="W182" s="920">
        <v>2387.6533333333332</v>
      </c>
      <c r="X182" s="920">
        <v>1825.1413333333333</v>
      </c>
      <c r="Y182" s="920">
        <v>1604.2359999999999</v>
      </c>
      <c r="Z182" s="874">
        <f t="shared" si="13"/>
        <v>4925.4673333333321</v>
      </c>
      <c r="AA182" s="920">
        <v>910.7</v>
      </c>
      <c r="AB182" s="277">
        <v>173.505</v>
      </c>
      <c r="AC182" s="920">
        <v>155.92699999999999</v>
      </c>
      <c r="AD182" s="920">
        <v>120.128</v>
      </c>
      <c r="AE182" s="920">
        <v>161.13800000000001</v>
      </c>
      <c r="AF182" s="920">
        <v>1837.8</v>
      </c>
      <c r="AG182" s="277">
        <v>337.14699999999999</v>
      </c>
      <c r="AH182" s="920">
        <v>321.39999999999998</v>
      </c>
      <c r="AI182" s="920">
        <v>237.637</v>
      </c>
      <c r="AJ182" s="920">
        <v>315.017</v>
      </c>
      <c r="AK182" s="919">
        <f>Data[[#This Row],[Industry Cost ($m)]]/Data[[#This Row],[Industry Consumption]]</f>
        <v>2.0180081256176567</v>
      </c>
      <c r="AL182" s="919">
        <f>Data[[#This Row],[AAL Fuel Cost]]/Data[[#This Row],[AAL Consumption]]</f>
        <v>1.9431543759545835</v>
      </c>
      <c r="AM182" s="919">
        <f>Data[[#This Row],[DAL Fuel Cost]]/Data[[#This Row],[DAL Consumption]]</f>
        <v>2.0612209559601609</v>
      </c>
      <c r="AN182" s="919">
        <f>Data[[#This Row],[UAL Fuel Cost]]/Data[[#This Row],[UALConsumption]]</f>
        <v>1.9781982551944592</v>
      </c>
      <c r="AO182" s="919">
        <f>Data[[#This Row],[LUV Fuel Cost]]/Data[[#This Row],[LUV Consumption]]</f>
        <v>1.9549516563442515</v>
      </c>
      <c r="AP182" s="919">
        <v>1.952</v>
      </c>
      <c r="AQ182" s="783"/>
    </row>
    <row r="183" spans="1:43" s="253" customFormat="1">
      <c r="A183" s="263">
        <f t="shared" si="14"/>
        <v>43159</v>
      </c>
      <c r="B183" s="263" t="s">
        <v>357</v>
      </c>
      <c r="C183" s="277">
        <v>58.225205000000003</v>
      </c>
      <c r="D183" s="277">
        <v>11.176619000000001</v>
      </c>
      <c r="E183" s="277">
        <v>9.7528850000000009</v>
      </c>
      <c r="F183" s="277">
        <v>8.2592499999999998</v>
      </c>
      <c r="G183" s="277">
        <v>10.675371999999999</v>
      </c>
      <c r="H183" s="284">
        <f t="shared" si="10"/>
        <v>18.361079000000004</v>
      </c>
      <c r="I183" s="277">
        <v>47.753625999999997</v>
      </c>
      <c r="J183" s="277">
        <v>9.2924140000000008</v>
      </c>
      <c r="K183" s="277">
        <v>8.1703880000000009</v>
      </c>
      <c r="L183" s="277">
        <v>6.7946309999999999</v>
      </c>
      <c r="M183" s="277">
        <v>8.6613910000000001</v>
      </c>
      <c r="N183" s="284">
        <f t="shared" si="11"/>
        <v>14.834801999999996</v>
      </c>
      <c r="O183" s="277">
        <v>54.078218999999997</v>
      </c>
      <c r="P183" s="277">
        <v>8.7535699999999999</v>
      </c>
      <c r="Q183" s="277">
        <v>8.5729780000000009</v>
      </c>
      <c r="R183" s="277">
        <v>5.5006029999999999</v>
      </c>
      <c r="S183" s="277">
        <v>10.920661000000001</v>
      </c>
      <c r="T183" s="284">
        <f t="shared" si="12"/>
        <v>20.330406999999994</v>
      </c>
      <c r="U183" s="920">
        <v>13139.292333333333</v>
      </c>
      <c r="V183" s="920">
        <v>2396.7943333333333</v>
      </c>
      <c r="W183" s="920">
        <v>2387.6533333333332</v>
      </c>
      <c r="X183" s="920">
        <v>1825.1413333333333</v>
      </c>
      <c r="Y183" s="920">
        <v>1604.2359999999999</v>
      </c>
      <c r="Z183" s="874">
        <f t="shared" si="13"/>
        <v>4925.4673333333321</v>
      </c>
      <c r="AA183" s="920">
        <v>850.9</v>
      </c>
      <c r="AB183" s="277">
        <v>163.17699999999999</v>
      </c>
      <c r="AC183" s="920">
        <v>148.18899999999999</v>
      </c>
      <c r="AD183" s="920">
        <v>112.265</v>
      </c>
      <c r="AE183" s="920">
        <v>145.01300000000001</v>
      </c>
      <c r="AF183" s="920">
        <v>1721.2</v>
      </c>
      <c r="AG183" s="277">
        <v>320.33699999999999</v>
      </c>
      <c r="AH183" s="920">
        <v>303.31099999999998</v>
      </c>
      <c r="AI183" s="920">
        <v>223.50399999999999</v>
      </c>
      <c r="AJ183" s="920">
        <v>291.089</v>
      </c>
      <c r="AK183" s="919">
        <f>Data[[#This Row],[Industry Cost ($m)]]/Data[[#This Row],[Industry Consumption]]</f>
        <v>2.0227993888823601</v>
      </c>
      <c r="AL183" s="919">
        <f>Data[[#This Row],[AAL Fuel Cost]]/Data[[#This Row],[AAL Consumption]]</f>
        <v>1.9631259307377877</v>
      </c>
      <c r="AM183" s="919">
        <f>Data[[#This Row],[DAL Fuel Cost]]/Data[[#This Row],[DAL Consumption]]</f>
        <v>2.0467848490778668</v>
      </c>
      <c r="AN183" s="919">
        <f>Data[[#This Row],[UAL Fuel Cost]]/Data[[#This Row],[UALConsumption]]</f>
        <v>1.9908609094553065</v>
      </c>
      <c r="AO183" s="919">
        <f>Data[[#This Row],[LUV Fuel Cost]]/Data[[#This Row],[LUV Consumption]]</f>
        <v>2.0073303772765199</v>
      </c>
      <c r="AP183" s="919">
        <v>1.849</v>
      </c>
      <c r="AQ183" s="783"/>
    </row>
    <row r="184" spans="1:43" s="253" customFormat="1">
      <c r="A184" s="263">
        <f t="shared" si="14"/>
        <v>43190</v>
      </c>
      <c r="B184" s="263" t="s">
        <v>357</v>
      </c>
      <c r="C184" s="277">
        <v>69.113369000000006</v>
      </c>
      <c r="D184" s="277">
        <v>12.636079000000001</v>
      </c>
      <c r="E184" s="277">
        <v>11.965187</v>
      </c>
      <c r="F184" s="277">
        <v>10.155473000000001</v>
      </c>
      <c r="G184" s="277">
        <v>13.227223</v>
      </c>
      <c r="H184" s="284">
        <f t="shared" si="10"/>
        <v>21.129407</v>
      </c>
      <c r="I184" s="277">
        <v>59.620609000000002</v>
      </c>
      <c r="J184" s="277">
        <v>11.148485000000001</v>
      </c>
      <c r="K184" s="277">
        <v>10.504705</v>
      </c>
      <c r="L184" s="277">
        <v>8.7384140000000006</v>
      </c>
      <c r="M184" s="277">
        <v>11.267619</v>
      </c>
      <c r="N184" s="284">
        <f t="shared" si="11"/>
        <v>17.961386000000005</v>
      </c>
      <c r="O184" s="277">
        <v>66.644135000000006</v>
      </c>
      <c r="P184" s="277">
        <v>10.422226</v>
      </c>
      <c r="Q184" s="277">
        <v>10.898771999999999</v>
      </c>
      <c r="R184" s="277">
        <v>6.9089210000000003</v>
      </c>
      <c r="S184" s="277">
        <v>13.899027</v>
      </c>
      <c r="T184" s="284">
        <f t="shared" si="12"/>
        <v>24.515189000000007</v>
      </c>
      <c r="U184" s="920">
        <v>13139.292333333333</v>
      </c>
      <c r="V184" s="920">
        <v>2396.7943333333333</v>
      </c>
      <c r="W184" s="920">
        <v>2387.6533333333332</v>
      </c>
      <c r="X184" s="920">
        <v>1825.1413333333333</v>
      </c>
      <c r="Y184" s="920">
        <v>1604.2359999999999</v>
      </c>
      <c r="Z184" s="874">
        <f t="shared" si="13"/>
        <v>4925.4673333333321</v>
      </c>
      <c r="AA184" s="920">
        <v>990.3</v>
      </c>
      <c r="AB184" s="277">
        <v>182.34800000000001</v>
      </c>
      <c r="AC184" s="920">
        <v>179.10300000000001</v>
      </c>
      <c r="AD184" s="920">
        <v>134.54</v>
      </c>
      <c r="AE184" s="920">
        <v>176.77</v>
      </c>
      <c r="AF184" s="920">
        <v>1936.7</v>
      </c>
      <c r="AG184" s="277">
        <v>350.49599999999998</v>
      </c>
      <c r="AH184" s="920">
        <v>339.50299999999999</v>
      </c>
      <c r="AI184" s="920">
        <v>260.56</v>
      </c>
      <c r="AJ184" s="920">
        <v>345.31700000000001</v>
      </c>
      <c r="AK184" s="919">
        <f>Data[[#This Row],[Industry Cost ($m)]]/Data[[#This Row],[Industry Consumption]]</f>
        <v>1.9556699989902051</v>
      </c>
      <c r="AL184" s="919">
        <f>Data[[#This Row],[AAL Fuel Cost]]/Data[[#This Row],[AAL Consumption]]</f>
        <v>1.9221269221488579</v>
      </c>
      <c r="AM184" s="919">
        <f>Data[[#This Row],[DAL Fuel Cost]]/Data[[#This Row],[DAL Consumption]]</f>
        <v>1.8955740551526215</v>
      </c>
      <c r="AN184" s="919">
        <f>Data[[#This Row],[UAL Fuel Cost]]/Data[[#This Row],[UALConsumption]]</f>
        <v>1.9366731083692583</v>
      </c>
      <c r="AO184" s="919">
        <f>Data[[#This Row],[LUV Fuel Cost]]/Data[[#This Row],[LUV Consumption]]</f>
        <v>1.9534819256661198</v>
      </c>
      <c r="AP184" s="919">
        <v>1.8580000000000001</v>
      </c>
      <c r="AQ184" s="783">
        <f>AVERAGE(AP182:AP184)</f>
        <v>1.8863333333333336</v>
      </c>
    </row>
    <row r="185" spans="1:43" s="253" customFormat="1">
      <c r="A185" s="263">
        <f t="shared" si="14"/>
        <v>43220</v>
      </c>
      <c r="B185" s="263" t="s">
        <v>357</v>
      </c>
      <c r="C185" s="277">
        <v>69.214685000000003</v>
      </c>
      <c r="D185" s="277">
        <v>12.204254000000001</v>
      </c>
      <c r="E185" s="277">
        <v>11.469933000000001</v>
      </c>
      <c r="F185" s="277">
        <v>10.327667999999999</v>
      </c>
      <c r="G185" s="277">
        <v>13.072513000000001</v>
      </c>
      <c r="H185" s="284">
        <f t="shared" si="10"/>
        <v>22.140316999999996</v>
      </c>
      <c r="I185" s="277">
        <v>58.456826999999997</v>
      </c>
      <c r="J185" s="277">
        <v>10.458335</v>
      </c>
      <c r="K185" s="277">
        <v>9.8926780000000001</v>
      </c>
      <c r="L185" s="277">
        <v>8.8985330000000005</v>
      </c>
      <c r="M185" s="277">
        <v>10.794650000000001</v>
      </c>
      <c r="N185" s="284">
        <f t="shared" si="11"/>
        <v>18.412630999999998</v>
      </c>
      <c r="O185" s="277">
        <v>64.557779999999994</v>
      </c>
      <c r="P185" s="277">
        <v>9.8792650000000002</v>
      </c>
      <c r="Q185" s="277">
        <v>10.458857999999999</v>
      </c>
      <c r="R185" s="277">
        <v>6.9970369999999997</v>
      </c>
      <c r="S185" s="277">
        <v>13.396982</v>
      </c>
      <c r="T185" s="284">
        <f t="shared" si="12"/>
        <v>23.825637999999998</v>
      </c>
      <c r="U185" s="920">
        <v>14751.286666666667</v>
      </c>
      <c r="V185" s="920">
        <v>2623.752</v>
      </c>
      <c r="W185" s="920">
        <v>2780.7196666666664</v>
      </c>
      <c r="X185" s="920">
        <v>2229.7706666666668</v>
      </c>
      <c r="Y185" s="920">
        <v>1863.4193333333333</v>
      </c>
      <c r="Z185" s="874">
        <f t="shared" si="13"/>
        <v>5253.625</v>
      </c>
      <c r="AA185" s="920">
        <v>965.4</v>
      </c>
      <c r="AB185" s="277">
        <v>176.46899999999999</v>
      </c>
      <c r="AC185" s="920">
        <v>170.928</v>
      </c>
      <c r="AD185" s="920">
        <v>137.001</v>
      </c>
      <c r="AE185" s="920">
        <v>174.52199999999999</v>
      </c>
      <c r="AF185" s="920">
        <v>2005.5</v>
      </c>
      <c r="AG185" s="277">
        <v>347.767</v>
      </c>
      <c r="AH185" s="920">
        <v>371.62</v>
      </c>
      <c r="AI185" s="920">
        <v>279.21899999999999</v>
      </c>
      <c r="AJ185" s="920">
        <v>348.976</v>
      </c>
      <c r="AK185" s="919">
        <f>Data[[#This Row],[Industry Cost ($m)]]/Data[[#This Row],[Industry Consumption]]</f>
        <v>2.0773772529521444</v>
      </c>
      <c r="AL185" s="919">
        <f>Data[[#This Row],[AAL Fuel Cost]]/Data[[#This Row],[AAL Consumption]]</f>
        <v>1.9706974029432931</v>
      </c>
      <c r="AM185" s="919">
        <f>Data[[#This Row],[DAL Fuel Cost]]/Data[[#This Row],[DAL Consumption]]</f>
        <v>2.1741317981840309</v>
      </c>
      <c r="AN185" s="919">
        <f>Data[[#This Row],[UAL Fuel Cost]]/Data[[#This Row],[UALConsumption]]</f>
        <v>2.0380800140144961</v>
      </c>
      <c r="AO185" s="919">
        <f>Data[[#This Row],[LUV Fuel Cost]]/Data[[#This Row],[LUV Consumption]]</f>
        <v>1.9996103643093708</v>
      </c>
      <c r="AP185" s="919">
        <v>2.0150000000000001</v>
      </c>
      <c r="AQ185" s="783"/>
    </row>
    <row r="186" spans="1:43" s="253" customFormat="1">
      <c r="A186" s="263">
        <f t="shared" si="14"/>
        <v>43251</v>
      </c>
      <c r="B186" s="263" t="s">
        <v>357</v>
      </c>
      <c r="C186" s="277">
        <v>72.179680000000005</v>
      </c>
      <c r="D186" s="277">
        <v>12.828584999999999</v>
      </c>
      <c r="E186" s="277">
        <v>11.956434999999999</v>
      </c>
      <c r="F186" s="277">
        <v>10.808911999999999</v>
      </c>
      <c r="G186" s="277">
        <v>13.34469</v>
      </c>
      <c r="H186" s="284">
        <f t="shared" si="10"/>
        <v>23.24105800000001</v>
      </c>
      <c r="I186" s="277">
        <v>61.692422000000001</v>
      </c>
      <c r="J186" s="277">
        <v>11.074519</v>
      </c>
      <c r="K186" s="277">
        <v>10.465289</v>
      </c>
      <c r="L186" s="277">
        <v>9.3896829999999998</v>
      </c>
      <c r="M186" s="277">
        <v>11.300151</v>
      </c>
      <c r="N186" s="284">
        <f t="shared" si="11"/>
        <v>19.462780000000002</v>
      </c>
      <c r="O186" s="277">
        <v>67.846119000000002</v>
      </c>
      <c r="P186" s="277">
        <v>10.356532</v>
      </c>
      <c r="Q186" s="277">
        <v>11.0427</v>
      </c>
      <c r="R186" s="277">
        <v>7.4168770000000004</v>
      </c>
      <c r="S186" s="277">
        <v>14.040464999999999</v>
      </c>
      <c r="T186" s="284">
        <f t="shared" si="12"/>
        <v>24.989545000000007</v>
      </c>
      <c r="U186" s="920">
        <v>14751.286666666667</v>
      </c>
      <c r="V186" s="920">
        <v>2623.752</v>
      </c>
      <c r="W186" s="920">
        <v>2780.7196666666664</v>
      </c>
      <c r="X186" s="920">
        <v>2229.7706666666668</v>
      </c>
      <c r="Y186" s="920">
        <v>1863.4193333333333</v>
      </c>
      <c r="Z186" s="874">
        <f t="shared" si="13"/>
        <v>5253.625</v>
      </c>
      <c r="AA186" s="920">
        <v>1011.8</v>
      </c>
      <c r="AB186" s="277">
        <v>186.10599999999999</v>
      </c>
      <c r="AC186" s="920">
        <v>179.70699999999999</v>
      </c>
      <c r="AD186" s="920">
        <v>144.733</v>
      </c>
      <c r="AE186" s="920">
        <v>179.255</v>
      </c>
      <c r="AF186" s="920">
        <v>2209.9</v>
      </c>
      <c r="AG186" s="277">
        <v>393.99799999999999</v>
      </c>
      <c r="AH186" s="920">
        <v>379.47300000000001</v>
      </c>
      <c r="AI186" s="920">
        <v>314.82400000000001</v>
      </c>
      <c r="AJ186" s="920">
        <v>379.12</v>
      </c>
      <c r="AK186" s="919">
        <f>Data[[#This Row],[Industry Cost ($m)]]/Data[[#This Row],[Industry Consumption]]</f>
        <v>2.1841272978849577</v>
      </c>
      <c r="AL186" s="919">
        <f>Data[[#This Row],[AAL Fuel Cost]]/Data[[#This Row],[AAL Consumption]]</f>
        <v>2.1170623193233964</v>
      </c>
      <c r="AM186" s="919">
        <f>Data[[#This Row],[DAL Fuel Cost]]/Data[[#This Row],[DAL Consumption]]</f>
        <v>2.1116205823924501</v>
      </c>
      <c r="AN186" s="919">
        <f>Data[[#This Row],[UAL Fuel Cost]]/Data[[#This Row],[UALConsumption]]</f>
        <v>2.1752053781791298</v>
      </c>
      <c r="AO186" s="919">
        <f>Data[[#This Row],[LUV Fuel Cost]]/Data[[#This Row],[LUV Consumption]]</f>
        <v>2.1149758723606036</v>
      </c>
      <c r="AP186" s="919">
        <v>2.1549999999999998</v>
      </c>
      <c r="AQ186" s="783"/>
    </row>
    <row r="187" spans="1:43" s="253" customFormat="1">
      <c r="A187" s="263">
        <f t="shared" si="14"/>
        <v>43281</v>
      </c>
      <c r="B187" s="263" t="s">
        <v>357</v>
      </c>
      <c r="C187" s="277">
        <v>74.200872000000004</v>
      </c>
      <c r="D187" s="277">
        <v>13.207884</v>
      </c>
      <c r="E187" s="277">
        <v>12.661054</v>
      </c>
      <c r="F187" s="277">
        <v>11.383563000000001</v>
      </c>
      <c r="G187" s="277">
        <v>13.512464</v>
      </c>
      <c r="H187" s="284">
        <f t="shared" si="10"/>
        <v>23.435907</v>
      </c>
      <c r="I187" s="277">
        <v>65.185742000000005</v>
      </c>
      <c r="J187" s="277">
        <v>11.718730000000001</v>
      </c>
      <c r="K187" s="277">
        <v>11.23612</v>
      </c>
      <c r="L187" s="277">
        <v>10.219056</v>
      </c>
      <c r="M187" s="277">
        <v>11.739575</v>
      </c>
      <c r="N187" s="284">
        <f t="shared" si="11"/>
        <v>20.272261</v>
      </c>
      <c r="O187" s="277">
        <v>70.279157999999995</v>
      </c>
      <c r="P187" s="277">
        <v>10.635376000000001</v>
      </c>
      <c r="Q187" s="277">
        <v>11.433287</v>
      </c>
      <c r="R187" s="277">
        <v>7.9536579999999999</v>
      </c>
      <c r="S187" s="277">
        <v>14.252319999999999</v>
      </c>
      <c r="T187" s="284">
        <f t="shared" si="12"/>
        <v>26.004516999999993</v>
      </c>
      <c r="U187" s="920">
        <v>14751.286666666667</v>
      </c>
      <c r="V187" s="920">
        <v>2623.752</v>
      </c>
      <c r="W187" s="920">
        <v>2780.7196666666664</v>
      </c>
      <c r="X187" s="920">
        <v>2229.7706666666668</v>
      </c>
      <c r="Y187" s="920">
        <v>1863.4193333333333</v>
      </c>
      <c r="Z187" s="874">
        <f t="shared" si="13"/>
        <v>5253.625</v>
      </c>
      <c r="AA187" s="920">
        <v>1038.5999999999999</v>
      </c>
      <c r="AB187" s="277">
        <v>191.94200000000001</v>
      </c>
      <c r="AC187" s="920">
        <v>189.495</v>
      </c>
      <c r="AD187" s="920">
        <v>154.05699999999999</v>
      </c>
      <c r="AE187" s="920">
        <v>181.822</v>
      </c>
      <c r="AF187" s="920">
        <v>2288.3000000000002</v>
      </c>
      <c r="AG187" s="277">
        <v>413.05500000000001</v>
      </c>
      <c r="AH187" s="920">
        <v>410.2</v>
      </c>
      <c r="AI187" s="920">
        <v>335.404</v>
      </c>
      <c r="AJ187" s="920">
        <v>394.59100000000001</v>
      </c>
      <c r="AK187" s="919">
        <f>Data[[#This Row],[Industry Cost ($m)]]/Data[[#This Row],[Industry Consumption]]</f>
        <v>2.2032543808973624</v>
      </c>
      <c r="AL187" s="919">
        <f>Data[[#This Row],[AAL Fuel Cost]]/Data[[#This Row],[AAL Consumption]]</f>
        <v>2.1519782017484448</v>
      </c>
      <c r="AM187" s="919">
        <f>Data[[#This Row],[DAL Fuel Cost]]/Data[[#This Row],[DAL Consumption]]</f>
        <v>2.1647009155914403</v>
      </c>
      <c r="AN187" s="919">
        <f>Data[[#This Row],[UAL Fuel Cost]]/Data[[#This Row],[UALConsumption]]</f>
        <v>2.1771422265784746</v>
      </c>
      <c r="AO187" s="919">
        <f>Data[[#This Row],[LUV Fuel Cost]]/Data[[#This Row],[LUV Consumption]]</f>
        <v>2.1702049256965603</v>
      </c>
      <c r="AP187" s="919">
        <v>2.09</v>
      </c>
      <c r="AQ187" s="783">
        <f>AVERAGE(AP185:AP187)</f>
        <v>2.0866666666666664</v>
      </c>
    </row>
    <row r="188" spans="1:43" s="253" customFormat="1">
      <c r="A188" s="263">
        <f t="shared" si="14"/>
        <v>43312</v>
      </c>
      <c r="B188" s="263" t="s">
        <v>357</v>
      </c>
      <c r="C188" s="277">
        <v>77.276233000000005</v>
      </c>
      <c r="D188" s="277">
        <v>13.669487999999999</v>
      </c>
      <c r="E188" s="277">
        <v>13.445174000000002</v>
      </c>
      <c r="F188" s="277">
        <v>11.862388999999999</v>
      </c>
      <c r="G188" s="277">
        <v>14.018889</v>
      </c>
      <c r="H188" s="284">
        <f t="shared" si="10"/>
        <v>24.280293</v>
      </c>
      <c r="I188" s="277">
        <v>68.176940999999999</v>
      </c>
      <c r="J188" s="277">
        <v>12.143687999999999</v>
      </c>
      <c r="K188" s="277">
        <v>11.991789000000001</v>
      </c>
      <c r="L188" s="277">
        <v>10.831424999999999</v>
      </c>
      <c r="M188" s="277">
        <v>12.079916000000001</v>
      </c>
      <c r="N188" s="284">
        <f t="shared" si="11"/>
        <v>21.130122999999998</v>
      </c>
      <c r="O188" s="277">
        <v>72.540389000000005</v>
      </c>
      <c r="P188" s="277">
        <v>10.882459000000001</v>
      </c>
      <c r="Q188" s="277">
        <v>11.918888000000001</v>
      </c>
      <c r="R188" s="277">
        <v>8.3595980000000001</v>
      </c>
      <c r="S188" s="277">
        <v>14.456159</v>
      </c>
      <c r="T188" s="284">
        <f t="shared" si="12"/>
        <v>26.923285000000007</v>
      </c>
      <c r="U188" s="920">
        <v>14599.553333333335</v>
      </c>
      <c r="V188" s="920">
        <v>2541.6916666666666</v>
      </c>
      <c r="W188" s="920">
        <v>2746.846</v>
      </c>
      <c r="X188" s="920">
        <v>2254.0930000000003</v>
      </c>
      <c r="Y188" s="920">
        <v>1811.6493333333335</v>
      </c>
      <c r="Z188" s="874">
        <f t="shared" si="13"/>
        <v>5245.2733333333344</v>
      </c>
      <c r="AA188" s="920">
        <v>1078.4000000000001</v>
      </c>
      <c r="AB188" s="277">
        <v>200.04300000000001</v>
      </c>
      <c r="AC188" s="920">
        <v>200.21299999999999</v>
      </c>
      <c r="AD188" s="920">
        <v>160.01599999999999</v>
      </c>
      <c r="AE188" s="920">
        <v>188.79300000000001</v>
      </c>
      <c r="AF188" s="920">
        <v>2365.1</v>
      </c>
      <c r="AG188" s="277">
        <v>423.96699999999998</v>
      </c>
      <c r="AH188" s="920">
        <v>451.14400000000001</v>
      </c>
      <c r="AI188" s="920">
        <v>345.24400000000003</v>
      </c>
      <c r="AJ188" s="920">
        <v>401.00700000000001</v>
      </c>
      <c r="AK188" s="919">
        <f>Data[[#This Row],[Industry Cost ($m)]]/Data[[#This Row],[Industry Consumption]]</f>
        <v>2.1931565281899106</v>
      </c>
      <c r="AL188" s="919">
        <f>Data[[#This Row],[AAL Fuel Cost]]/Data[[#This Row],[AAL Consumption]]</f>
        <v>2.1193793334433098</v>
      </c>
      <c r="AM188" s="919">
        <f>Data[[#This Row],[DAL Fuel Cost]]/Data[[#This Row],[DAL Consumption]]</f>
        <v>2.2533202139721196</v>
      </c>
      <c r="AN188" s="919">
        <f>Data[[#This Row],[UAL Fuel Cost]]/Data[[#This Row],[UALConsumption]]</f>
        <v>2.1575592440755926</v>
      </c>
      <c r="AO188" s="919">
        <f>Data[[#This Row],[LUV Fuel Cost]]/Data[[#This Row],[LUV Consumption]]</f>
        <v>2.124056506332332</v>
      </c>
      <c r="AP188" s="919">
        <v>2.0979999999999999</v>
      </c>
      <c r="AQ188" s="783"/>
    </row>
    <row r="189" spans="1:43" s="253" customFormat="1">
      <c r="A189" s="263">
        <f t="shared" si="14"/>
        <v>43343</v>
      </c>
      <c r="B189" s="263" t="s">
        <v>357</v>
      </c>
      <c r="C189" s="277">
        <v>75.566730000000007</v>
      </c>
      <c r="D189" s="277">
        <v>13.457585</v>
      </c>
      <c r="E189" s="277">
        <v>13.353453</v>
      </c>
      <c r="F189" s="277">
        <v>11.771387000000001</v>
      </c>
      <c r="G189" s="277">
        <v>13.124191999999999</v>
      </c>
      <c r="H189" s="284">
        <f t="shared" si="10"/>
        <v>23.860113000000005</v>
      </c>
      <c r="I189" s="277">
        <v>65.217820000000003</v>
      </c>
      <c r="J189" s="277">
        <v>11.635177000000001</v>
      </c>
      <c r="K189" s="277">
        <v>11.803438999999999</v>
      </c>
      <c r="L189" s="277">
        <v>10.376588999999999</v>
      </c>
      <c r="M189" s="277">
        <v>11.053578</v>
      </c>
      <c r="N189" s="284">
        <f t="shared" si="11"/>
        <v>20.349037000000003</v>
      </c>
      <c r="O189" s="277">
        <v>70.338562999999994</v>
      </c>
      <c r="P189" s="277">
        <v>10.584429999999999</v>
      </c>
      <c r="Q189" s="277">
        <v>11.932518</v>
      </c>
      <c r="R189" s="277">
        <v>8.1244189999999996</v>
      </c>
      <c r="S189" s="277">
        <v>13.593159999999999</v>
      </c>
      <c r="T189" s="284">
        <f t="shared" si="12"/>
        <v>26.104035999999994</v>
      </c>
      <c r="U189" s="920">
        <v>14599.553333333335</v>
      </c>
      <c r="V189" s="920">
        <v>2541.6916666666666</v>
      </c>
      <c r="W189" s="920">
        <v>2746.846</v>
      </c>
      <c r="X189" s="920">
        <v>2254.0930000000003</v>
      </c>
      <c r="Y189" s="920">
        <v>1811.6493333333335</v>
      </c>
      <c r="Z189" s="874">
        <f t="shared" si="13"/>
        <v>5245.2733333333344</v>
      </c>
      <c r="AA189" s="920">
        <v>1071.0999999999999</v>
      </c>
      <c r="AB189" s="277">
        <v>200.03100000000001</v>
      </c>
      <c r="AC189" s="920">
        <v>200.75899999999999</v>
      </c>
      <c r="AD189" s="920">
        <v>159.273</v>
      </c>
      <c r="AE189" s="920">
        <v>177.34200000000001</v>
      </c>
      <c r="AF189" s="920">
        <v>2349.1999999999998</v>
      </c>
      <c r="AG189" s="277">
        <v>425.452</v>
      </c>
      <c r="AH189" s="920">
        <v>437.34800000000001</v>
      </c>
      <c r="AI189" s="920">
        <v>344.423</v>
      </c>
      <c r="AJ189" s="920">
        <v>384.096</v>
      </c>
      <c r="AK189" s="919">
        <f>Data[[#This Row],[Industry Cost ($m)]]/Data[[#This Row],[Industry Consumption]]</f>
        <v>2.1932592661749601</v>
      </c>
      <c r="AL189" s="919">
        <f>Data[[#This Row],[AAL Fuel Cost]]/Data[[#This Row],[AAL Consumption]]</f>
        <v>2.1269303257995009</v>
      </c>
      <c r="AM189" s="919">
        <f>Data[[#This Row],[DAL Fuel Cost]]/Data[[#This Row],[DAL Consumption]]</f>
        <v>2.1784726961182317</v>
      </c>
      <c r="AN189" s="919">
        <f>Data[[#This Row],[UAL Fuel Cost]]/Data[[#This Row],[UALConsumption]]</f>
        <v>2.1624694706572991</v>
      </c>
      <c r="AO189" s="919">
        <f>Data[[#This Row],[LUV Fuel Cost]]/Data[[#This Row],[LUV Consumption]]</f>
        <v>2.1658490374530568</v>
      </c>
      <c r="AP189" s="919">
        <v>2.1179999999999999</v>
      </c>
      <c r="AQ189" s="783"/>
    </row>
    <row r="190" spans="1:43" s="253" customFormat="1">
      <c r="A190" s="263">
        <f t="shared" si="14"/>
        <v>43373</v>
      </c>
      <c r="B190" s="263" t="s">
        <v>357</v>
      </c>
      <c r="C190" s="277">
        <v>67.490855999999994</v>
      </c>
      <c r="D190" s="277">
        <v>12.225584999999999</v>
      </c>
      <c r="E190" s="277">
        <v>11.358251000000001</v>
      </c>
      <c r="F190" s="277">
        <v>10.542313</v>
      </c>
      <c r="G190" s="277">
        <v>12.060186999999999</v>
      </c>
      <c r="H190" s="284">
        <f t="shared" si="10"/>
        <v>21.304519999999997</v>
      </c>
      <c r="I190" s="277">
        <v>54.647264999999997</v>
      </c>
      <c r="J190" s="277">
        <v>9.6929169999999996</v>
      </c>
      <c r="K190" s="277">
        <v>9.5046359999999996</v>
      </c>
      <c r="L190" s="277">
        <v>8.6206130000000005</v>
      </c>
      <c r="M190" s="277">
        <v>9.7322389999999999</v>
      </c>
      <c r="N190" s="284">
        <f t="shared" si="11"/>
        <v>17.09686</v>
      </c>
      <c r="O190" s="277">
        <v>60.468575000000001</v>
      </c>
      <c r="P190" s="277">
        <v>9.0043360000000003</v>
      </c>
      <c r="Q190" s="277">
        <v>10.028453000000001</v>
      </c>
      <c r="R190" s="277">
        <v>6.9584169999999999</v>
      </c>
      <c r="S190" s="277">
        <v>12.231040999999999</v>
      </c>
      <c r="T190" s="284">
        <f t="shared" si="12"/>
        <v>22.246327999999998</v>
      </c>
      <c r="U190" s="920">
        <v>14599.553333333335</v>
      </c>
      <c r="V190" s="920">
        <v>2541.6916666666666</v>
      </c>
      <c r="W190" s="920">
        <v>2746.846</v>
      </c>
      <c r="X190" s="920">
        <v>2254.0930000000003</v>
      </c>
      <c r="Y190" s="920">
        <v>1811.6493333333335</v>
      </c>
      <c r="Z190" s="874">
        <f t="shared" si="13"/>
        <v>5245.2733333333344</v>
      </c>
      <c r="AA190" s="920">
        <v>950.1</v>
      </c>
      <c r="AB190" s="277">
        <v>181.029</v>
      </c>
      <c r="AC190" s="920">
        <v>168.81</v>
      </c>
      <c r="AD190" s="920">
        <v>141.27000000000001</v>
      </c>
      <c r="AE190" s="920">
        <v>162.637</v>
      </c>
      <c r="AF190" s="920">
        <v>2104.8000000000002</v>
      </c>
      <c r="AG190" s="277">
        <v>394.11900000000003</v>
      </c>
      <c r="AH190" s="920">
        <v>376.81599999999997</v>
      </c>
      <c r="AI190" s="920">
        <v>313.60599999999999</v>
      </c>
      <c r="AJ190" s="920">
        <v>348.298</v>
      </c>
      <c r="AK190" s="919">
        <f>Data[[#This Row],[Industry Cost ($m)]]/Data[[#This Row],[Industry Consumption]]</f>
        <v>2.2153457530786236</v>
      </c>
      <c r="AL190" s="919">
        <f>Data[[#This Row],[AAL Fuel Cost]]/Data[[#This Row],[AAL Consumption]]</f>
        <v>2.1771042208706892</v>
      </c>
      <c r="AM190" s="919">
        <f>Data[[#This Row],[DAL Fuel Cost]]/Data[[#This Row],[DAL Consumption]]</f>
        <v>2.2321900361352998</v>
      </c>
      <c r="AN190" s="919">
        <f>Data[[#This Row],[UAL Fuel Cost]]/Data[[#This Row],[UALConsumption]]</f>
        <v>2.2199051461739927</v>
      </c>
      <c r="AO190" s="919">
        <f>Data[[#This Row],[LUV Fuel Cost]]/Data[[#This Row],[LUV Consumption]]</f>
        <v>2.1415668021421941</v>
      </c>
      <c r="AP190" s="919">
        <v>2.1890000000000001</v>
      </c>
      <c r="AQ190" s="783">
        <f>AVERAGE(AP188:AP190)</f>
        <v>2.1349999999999998</v>
      </c>
    </row>
    <row r="191" spans="1:43" s="253" customFormat="1">
      <c r="A191" s="263">
        <f t="shared" si="14"/>
        <v>43404</v>
      </c>
      <c r="B191" s="263" t="s">
        <v>357</v>
      </c>
      <c r="C191" s="277">
        <v>70.991226999999995</v>
      </c>
      <c r="D191" s="277">
        <v>12.787012000000001</v>
      </c>
      <c r="E191" s="277">
        <v>11.780794999999999</v>
      </c>
      <c r="F191" s="277">
        <v>11.032446</v>
      </c>
      <c r="G191" s="277">
        <v>13.025413</v>
      </c>
      <c r="H191" s="284">
        <f t="shared" si="10"/>
        <v>22.365560999999992</v>
      </c>
      <c r="I191" s="277">
        <v>60.190272999999998</v>
      </c>
      <c r="J191" s="277">
        <v>10.846817</v>
      </c>
      <c r="K191" s="277">
        <v>10.249931999999999</v>
      </c>
      <c r="L191" s="277">
        <v>9.3992780000000007</v>
      </c>
      <c r="M191" s="277">
        <v>11.012373</v>
      </c>
      <c r="N191" s="284">
        <f t="shared" si="11"/>
        <v>18.681873000000003</v>
      </c>
      <c r="O191" s="277">
        <v>67.082086000000004</v>
      </c>
      <c r="P191" s="277">
        <v>10.268808</v>
      </c>
      <c r="Q191" s="277">
        <v>11.070334000000001</v>
      </c>
      <c r="R191" s="277">
        <v>7.6608169999999998</v>
      </c>
      <c r="S191" s="277">
        <v>13.766257</v>
      </c>
      <c r="T191" s="284">
        <f t="shared" si="12"/>
        <v>24.315870000000004</v>
      </c>
      <c r="U191" s="920">
        <v>14738.519</v>
      </c>
      <c r="V191" s="920">
        <v>2582.9270000000001</v>
      </c>
      <c r="W191" s="920">
        <v>2621.8119999999999</v>
      </c>
      <c r="X191" s="920">
        <v>2208.4863333333333</v>
      </c>
      <c r="Y191" s="920">
        <v>1853.807</v>
      </c>
      <c r="Z191" s="874">
        <f t="shared" si="13"/>
        <v>5471.4866666666676</v>
      </c>
      <c r="AA191" s="920">
        <v>1003.8</v>
      </c>
      <c r="AB191" s="277">
        <v>190.202</v>
      </c>
      <c r="AC191" s="920">
        <v>175.61799999999999</v>
      </c>
      <c r="AD191" s="920">
        <v>148.70599999999999</v>
      </c>
      <c r="AE191" s="920">
        <v>175.167</v>
      </c>
      <c r="AF191" s="920">
        <v>2350.6999999999998</v>
      </c>
      <c r="AG191" s="277">
        <v>429.95699999999999</v>
      </c>
      <c r="AH191" s="920">
        <v>428.20299999999997</v>
      </c>
      <c r="AI191" s="920">
        <v>343.66199999999998</v>
      </c>
      <c r="AJ191" s="920">
        <v>385.416</v>
      </c>
      <c r="AK191" s="919">
        <f>Data[[#This Row],[Industry Cost ($m)]]/Data[[#This Row],[Industry Consumption]]</f>
        <v>2.3418011556086871</v>
      </c>
      <c r="AL191" s="919">
        <f>Data[[#This Row],[AAL Fuel Cost]]/Data[[#This Row],[AAL Consumption]]</f>
        <v>2.2605282804597215</v>
      </c>
      <c r="AM191" s="919">
        <f>Data[[#This Row],[DAL Fuel Cost]]/Data[[#This Row],[DAL Consumption]]</f>
        <v>2.4382637315081599</v>
      </c>
      <c r="AN191" s="919">
        <f>Data[[#This Row],[UAL Fuel Cost]]/Data[[#This Row],[UALConsumption]]</f>
        <v>2.3110163678667974</v>
      </c>
      <c r="AO191" s="919">
        <f>Data[[#This Row],[LUV Fuel Cost]]/Data[[#This Row],[LUV Consumption]]</f>
        <v>2.2002774495196014</v>
      </c>
      <c r="AP191" s="919">
        <v>2.2490000000000001</v>
      </c>
      <c r="AQ191" s="783"/>
    </row>
    <row r="192" spans="1:43" s="253" customFormat="1">
      <c r="A192" s="263">
        <f t="shared" si="14"/>
        <v>43434</v>
      </c>
      <c r="B192" s="263" t="s">
        <v>357</v>
      </c>
      <c r="C192" s="277">
        <v>68.120834000000002</v>
      </c>
      <c r="D192" s="277">
        <v>12.055161</v>
      </c>
      <c r="E192" s="277">
        <v>11.040272000000002</v>
      </c>
      <c r="F192" s="277">
        <v>10.243138999999999</v>
      </c>
      <c r="G192" s="277">
        <v>12.90733</v>
      </c>
      <c r="H192" s="284">
        <f t="shared" si="10"/>
        <v>21.874932000000001</v>
      </c>
      <c r="I192" s="277">
        <v>58.009149000000001</v>
      </c>
      <c r="J192" s="277">
        <v>10.285416</v>
      </c>
      <c r="K192" s="277">
        <v>9.7306690000000007</v>
      </c>
      <c r="L192" s="277">
        <v>8.8167159999999996</v>
      </c>
      <c r="M192" s="277">
        <v>10.924229</v>
      </c>
      <c r="N192" s="284">
        <f t="shared" si="11"/>
        <v>18.252119</v>
      </c>
      <c r="O192" s="277">
        <v>64.660021999999998</v>
      </c>
      <c r="P192" s="277">
        <v>9.8883039999999998</v>
      </c>
      <c r="Q192" s="277">
        <v>10.544475</v>
      </c>
      <c r="R192" s="277">
        <v>7.1993790000000004</v>
      </c>
      <c r="S192" s="277">
        <v>13.627166000000001</v>
      </c>
      <c r="T192" s="284">
        <f t="shared" si="12"/>
        <v>23.400697999999998</v>
      </c>
      <c r="U192" s="920">
        <v>14738.519</v>
      </c>
      <c r="V192" s="920">
        <v>2582.9270000000001</v>
      </c>
      <c r="W192" s="920">
        <v>2621.8119999999999</v>
      </c>
      <c r="X192" s="920">
        <v>2208.4863333333333</v>
      </c>
      <c r="Y192" s="920">
        <v>1853.807</v>
      </c>
      <c r="Z192" s="874">
        <f t="shared" si="13"/>
        <v>5471.4866666666676</v>
      </c>
      <c r="AA192" s="920">
        <v>970.6</v>
      </c>
      <c r="AB192" s="277">
        <v>178.27799999999999</v>
      </c>
      <c r="AC192" s="920">
        <v>166.54499999999999</v>
      </c>
      <c r="AD192" s="920">
        <v>137.56299999999999</v>
      </c>
      <c r="AE192" s="920">
        <v>172.86500000000001</v>
      </c>
      <c r="AF192" s="920">
        <v>2186.1</v>
      </c>
      <c r="AG192" s="277">
        <v>381.04199999999997</v>
      </c>
      <c r="AH192" s="920">
        <v>409.71800000000002</v>
      </c>
      <c r="AI192" s="920">
        <v>304.09699999999998</v>
      </c>
      <c r="AJ192" s="920">
        <v>386.22300000000001</v>
      </c>
      <c r="AK192" s="919">
        <f>Data[[#This Row],[Industry Cost ($m)]]/Data[[#This Row],[Industry Consumption]]</f>
        <v>2.2523181537193486</v>
      </c>
      <c r="AL192" s="919">
        <f>Data[[#This Row],[AAL Fuel Cost]]/Data[[#This Row],[AAL Consumption]]</f>
        <v>2.1373472890653922</v>
      </c>
      <c r="AM192" s="919">
        <f>Data[[#This Row],[DAL Fuel Cost]]/Data[[#This Row],[DAL Consumption]]</f>
        <v>2.4601038758293559</v>
      </c>
      <c r="AN192" s="919">
        <f>Data[[#This Row],[UAL Fuel Cost]]/Data[[#This Row],[UALConsumption]]</f>
        <v>2.2106016879538828</v>
      </c>
      <c r="AO192" s="919">
        <f>Data[[#This Row],[LUV Fuel Cost]]/Data[[#This Row],[LUV Consumption]]</f>
        <v>2.2342463772307868</v>
      </c>
      <c r="AP192" s="919">
        <v>1.9450000000000001</v>
      </c>
      <c r="AQ192" s="783"/>
    </row>
    <row r="193" spans="1:43" s="253" customFormat="1">
      <c r="A193" s="263">
        <f t="shared" si="14"/>
        <v>43465</v>
      </c>
      <c r="B193" s="263" t="s">
        <v>357</v>
      </c>
      <c r="C193" s="277">
        <v>70.877758</v>
      </c>
      <c r="D193" s="277">
        <v>12.538423</v>
      </c>
      <c r="E193" s="277">
        <v>11.454096999999999</v>
      </c>
      <c r="F193" s="277">
        <v>10.819656999999999</v>
      </c>
      <c r="G193" s="277">
        <v>13.027186</v>
      </c>
      <c r="H193" s="284">
        <f t="shared" si="10"/>
        <v>23.038395000000001</v>
      </c>
      <c r="I193" s="277">
        <v>58.711320000000001</v>
      </c>
      <c r="J193" s="277">
        <v>10.426356</v>
      </c>
      <c r="K193" s="277">
        <v>9.7820920000000005</v>
      </c>
      <c r="L193" s="277">
        <v>9.0351289999999995</v>
      </c>
      <c r="M193" s="277">
        <v>10.630955</v>
      </c>
      <c r="N193" s="284">
        <f t="shared" si="11"/>
        <v>18.836787999999999</v>
      </c>
      <c r="O193" s="277">
        <v>63.646582000000002</v>
      </c>
      <c r="P193" s="277">
        <v>9.7643880000000003</v>
      </c>
      <c r="Q193" s="277">
        <v>10.002045000000001</v>
      </c>
      <c r="R193" s="277">
        <v>7.0512309999999996</v>
      </c>
      <c r="S193" s="277">
        <v>13.205219</v>
      </c>
      <c r="T193" s="284">
        <f t="shared" si="12"/>
        <v>23.623699000000002</v>
      </c>
      <c r="U193" s="920">
        <v>14738.519</v>
      </c>
      <c r="V193" s="920">
        <v>2582.9270000000001</v>
      </c>
      <c r="W193" s="920">
        <v>2621.8119999999999</v>
      </c>
      <c r="X193" s="920">
        <v>2208.4863333333333</v>
      </c>
      <c r="Y193" s="920">
        <v>1853.807</v>
      </c>
      <c r="Z193" s="874">
        <f t="shared" si="13"/>
        <v>5471.4866666666676</v>
      </c>
      <c r="AA193" s="920">
        <v>1006.7</v>
      </c>
      <c r="AB193" s="277">
        <v>183.22499999999999</v>
      </c>
      <c r="AC193" s="920">
        <v>169.261</v>
      </c>
      <c r="AD193" s="920">
        <v>142.85499999999999</v>
      </c>
      <c r="AE193" s="920">
        <v>173.20400000000001</v>
      </c>
      <c r="AF193" s="920">
        <v>2047.3</v>
      </c>
      <c r="AG193" s="277">
        <v>345.96100000000001</v>
      </c>
      <c r="AH193" s="920">
        <v>414.327</v>
      </c>
      <c r="AI193" s="920">
        <v>275.411</v>
      </c>
      <c r="AJ193" s="920">
        <v>351.34</v>
      </c>
      <c r="AK193" s="919">
        <f>Data[[#This Row],[Industry Cost ($m)]]/Data[[#This Row],[Industry Consumption]]</f>
        <v>2.0336743816429919</v>
      </c>
      <c r="AL193" s="919">
        <f>Data[[#This Row],[AAL Fuel Cost]]/Data[[#This Row],[AAL Consumption]]</f>
        <v>1.8881757402101242</v>
      </c>
      <c r="AM193" s="919">
        <f>Data[[#This Row],[DAL Fuel Cost]]/Data[[#This Row],[DAL Consumption]]</f>
        <v>2.4478586325260987</v>
      </c>
      <c r="AN193" s="919">
        <f>Data[[#This Row],[UAL Fuel Cost]]/Data[[#This Row],[UALConsumption]]</f>
        <v>1.927905918588779</v>
      </c>
      <c r="AO193" s="919">
        <f>Data[[#This Row],[LUV Fuel Cost]]/Data[[#This Row],[LUV Consumption]]</f>
        <v>2.0284750929539732</v>
      </c>
      <c r="AP193" s="919">
        <v>1.696</v>
      </c>
      <c r="AQ193" s="783">
        <f>AVERAGE(AP191:AP193)</f>
        <v>1.9633333333333332</v>
      </c>
    </row>
    <row r="194" spans="1:43" s="253" customFormat="1">
      <c r="A194" s="263">
        <f t="shared" si="14"/>
        <v>43496</v>
      </c>
      <c r="B194" s="263" t="s">
        <v>357</v>
      </c>
      <c r="C194" s="277">
        <v>67.820305000000005</v>
      </c>
      <c r="D194" s="277">
        <v>12.401864999999999</v>
      </c>
      <c r="E194" s="277">
        <v>11.237080000000001</v>
      </c>
      <c r="F194" s="277">
        <v>9.6715509999999991</v>
      </c>
      <c r="G194" s="277">
        <v>12.274355999999999</v>
      </c>
      <c r="H194" s="284">
        <f t="shared" ref="H194:H259" si="15">+C194-SUM(D194,E194,F194,G194)</f>
        <v>22.235453000000007</v>
      </c>
      <c r="I194" s="277">
        <v>53.677152999999997</v>
      </c>
      <c r="J194" s="277">
        <v>10.126054</v>
      </c>
      <c r="K194" s="277">
        <v>9.0657350000000001</v>
      </c>
      <c r="L194" s="277">
        <v>7.8508389999999997</v>
      </c>
      <c r="M194" s="277">
        <v>9.33141</v>
      </c>
      <c r="N194" s="284">
        <f t="shared" ref="N194:N259" si="16">+I194-SUM(J194,K194,L194,M194)</f>
        <v>17.303114999999998</v>
      </c>
      <c r="O194" s="277">
        <v>58.034261999999998</v>
      </c>
      <c r="P194" s="277">
        <v>9.5475449999999995</v>
      </c>
      <c r="Q194" s="277">
        <v>9.2534320000000001</v>
      </c>
      <c r="R194" s="277">
        <v>6.0735919999999997</v>
      </c>
      <c r="S194" s="277">
        <v>11.610803000000001</v>
      </c>
      <c r="T194" s="284">
        <f t="shared" ref="T194:T259" si="17">+O194-SUM(P194,Q194,R194,S194)</f>
        <v>21.54889</v>
      </c>
      <c r="U194" s="920">
        <v>13791.997000000001</v>
      </c>
      <c r="V194" s="920">
        <v>2488.7550000000001</v>
      </c>
      <c r="W194" s="920">
        <v>2563.9893333333334</v>
      </c>
      <c r="X194" s="920">
        <v>1958.3680000000002</v>
      </c>
      <c r="Y194" s="920">
        <v>1662.671</v>
      </c>
      <c r="Z194" s="874">
        <f t="shared" ref="Z194:Z259" si="18">+U194-SUM(V194,W194,X194,Y194)</f>
        <v>5118.2136666666665</v>
      </c>
      <c r="AA194" s="920">
        <v>947.7</v>
      </c>
      <c r="AB194" s="277">
        <v>181.80500000000001</v>
      </c>
      <c r="AC194" s="920">
        <v>165.83600000000001</v>
      </c>
      <c r="AD194" s="920">
        <v>127.59099999999999</v>
      </c>
      <c r="AE194" s="920">
        <v>162.87700000000001</v>
      </c>
      <c r="AF194" s="920">
        <v>1808.5</v>
      </c>
      <c r="AG194" s="277">
        <v>330.99400000000003</v>
      </c>
      <c r="AH194" s="920">
        <v>340.012</v>
      </c>
      <c r="AI194" s="920">
        <v>234.727</v>
      </c>
      <c r="AJ194" s="920">
        <v>311.25799999999998</v>
      </c>
      <c r="AK194" s="919">
        <f>Data[[#This Row],[Industry Cost ($m)]]/Data[[#This Row],[Industry Consumption]]</f>
        <v>1.908304315711723</v>
      </c>
      <c r="AL194" s="919">
        <f>Data[[#This Row],[AAL Fuel Cost]]/Data[[#This Row],[AAL Consumption]]</f>
        <v>1.8205989934270235</v>
      </c>
      <c r="AM194" s="919">
        <f>Data[[#This Row],[DAL Fuel Cost]]/Data[[#This Row],[DAL Consumption]]</f>
        <v>2.0502906485925854</v>
      </c>
      <c r="AN194" s="919">
        <f>Data[[#This Row],[UAL Fuel Cost]]/Data[[#This Row],[UALConsumption]]</f>
        <v>1.8396830497448882</v>
      </c>
      <c r="AO194" s="919">
        <f>Data[[#This Row],[LUV Fuel Cost]]/Data[[#This Row],[LUV Consumption]]</f>
        <v>1.9110003253989205</v>
      </c>
      <c r="AP194" s="919">
        <v>1.784</v>
      </c>
      <c r="AQ194" s="783"/>
    </row>
    <row r="195" spans="1:43" s="253" customFormat="1">
      <c r="A195" s="263">
        <f t="shared" ref="A195:A230" si="19">EOMONTH(A194,1)</f>
        <v>43524</v>
      </c>
      <c r="B195" s="263" t="s">
        <v>357</v>
      </c>
      <c r="C195" s="277">
        <v>61.97786</v>
      </c>
      <c r="D195" s="277">
        <v>11.507586999999999</v>
      </c>
      <c r="E195" s="277">
        <v>10.190661</v>
      </c>
      <c r="F195" s="277">
        <v>8.8947059999999993</v>
      </c>
      <c r="G195" s="277">
        <v>10.890681000000001</v>
      </c>
      <c r="H195" s="284">
        <f t="shared" si="15"/>
        <v>20.494225</v>
      </c>
      <c r="I195" s="277">
        <v>50.772069000000002</v>
      </c>
      <c r="J195" s="277">
        <v>9.6662119999999998</v>
      </c>
      <c r="K195" s="277">
        <v>8.5330619999999993</v>
      </c>
      <c r="L195" s="277">
        <v>7.2642110000000004</v>
      </c>
      <c r="M195" s="277">
        <v>8.7993369999999995</v>
      </c>
      <c r="N195" s="284">
        <f t="shared" si="16"/>
        <v>16.509247000000002</v>
      </c>
      <c r="O195" s="277">
        <v>55.679481000000003</v>
      </c>
      <c r="P195" s="277">
        <v>9.2345299999999995</v>
      </c>
      <c r="Q195" s="277">
        <v>8.8641159999999992</v>
      </c>
      <c r="R195" s="277">
        <v>5.8016480000000001</v>
      </c>
      <c r="S195" s="277">
        <v>11.053350999999999</v>
      </c>
      <c r="T195" s="284">
        <f t="shared" si="17"/>
        <v>20.725836000000008</v>
      </c>
      <c r="U195" s="920">
        <v>13791.997000000001</v>
      </c>
      <c r="V195" s="920">
        <v>2488.7550000000001</v>
      </c>
      <c r="W195" s="920">
        <v>2563.9893333333334</v>
      </c>
      <c r="X195" s="920">
        <v>1958.3680000000002</v>
      </c>
      <c r="Y195" s="920">
        <v>1662.671</v>
      </c>
      <c r="Z195" s="874">
        <f t="shared" si="18"/>
        <v>5118.2136666666665</v>
      </c>
      <c r="AA195" s="920">
        <v>874.7</v>
      </c>
      <c r="AB195" s="277">
        <v>171.405</v>
      </c>
      <c r="AC195" s="920">
        <v>152.32300000000001</v>
      </c>
      <c r="AD195" s="920">
        <v>119.312</v>
      </c>
      <c r="AE195" s="920">
        <v>146.809</v>
      </c>
      <c r="AF195" s="920">
        <v>1741</v>
      </c>
      <c r="AG195" s="277">
        <v>327.02699999999999</v>
      </c>
      <c r="AH195" s="920">
        <v>313.96100000000001</v>
      </c>
      <c r="AI195" s="920">
        <v>229.839</v>
      </c>
      <c r="AJ195" s="920">
        <v>289.14</v>
      </c>
      <c r="AK195" s="919">
        <f>Data[[#This Row],[Industry Cost ($m)]]/Data[[#This Row],[Industry Consumption]]</f>
        <v>1.9903967074425517</v>
      </c>
      <c r="AL195" s="919">
        <f>Data[[#This Row],[AAL Fuel Cost]]/Data[[#This Row],[AAL Consumption]]</f>
        <v>1.9079198389778593</v>
      </c>
      <c r="AM195" s="919">
        <f>Data[[#This Row],[DAL Fuel Cost]]/Data[[#This Row],[DAL Consumption]]</f>
        <v>2.0611529447292924</v>
      </c>
      <c r="AN195" s="919">
        <f>Data[[#This Row],[UAL Fuel Cost]]/Data[[#This Row],[UALConsumption]]</f>
        <v>1.9263695185731529</v>
      </c>
      <c r="AO195" s="919">
        <f>Data[[#This Row],[LUV Fuel Cost]]/Data[[#This Row],[LUV Consumption]]</f>
        <v>1.9694977828334774</v>
      </c>
      <c r="AP195" s="919">
        <v>1.9139999999999999</v>
      </c>
      <c r="AQ195" s="783"/>
    </row>
    <row r="196" spans="1:43" s="253" customFormat="1">
      <c r="A196" s="263">
        <f t="shared" si="19"/>
        <v>43555</v>
      </c>
      <c r="B196" s="263" t="s">
        <v>357</v>
      </c>
      <c r="C196" s="277">
        <v>74.668858999999998</v>
      </c>
      <c r="D196" s="277">
        <v>13.021888000000001</v>
      </c>
      <c r="E196" s="277">
        <v>12.839700000000001</v>
      </c>
      <c r="F196" s="277">
        <v>11.170691000000001</v>
      </c>
      <c r="G196" s="277">
        <v>13.25309</v>
      </c>
      <c r="H196" s="284">
        <f t="shared" si="15"/>
        <v>24.383489999999995</v>
      </c>
      <c r="I196" s="277">
        <v>64.607692999999998</v>
      </c>
      <c r="J196" s="277">
        <v>11.550425000000001</v>
      </c>
      <c r="K196" s="277">
        <v>11.342854000000001</v>
      </c>
      <c r="L196" s="277">
        <v>9.6379669999999997</v>
      </c>
      <c r="M196" s="277">
        <v>11.354236999999999</v>
      </c>
      <c r="N196" s="284">
        <f t="shared" si="16"/>
        <v>20.722210000000004</v>
      </c>
      <c r="O196" s="277">
        <v>70.234128999999996</v>
      </c>
      <c r="P196" s="277">
        <v>10.903095</v>
      </c>
      <c r="Q196" s="277">
        <v>11.737009</v>
      </c>
      <c r="R196" s="277">
        <v>7.5452649999999997</v>
      </c>
      <c r="S196" s="277">
        <v>13.990024</v>
      </c>
      <c r="T196" s="284">
        <f t="shared" si="17"/>
        <v>26.058735999999996</v>
      </c>
      <c r="U196" s="920">
        <v>13791.997000000001</v>
      </c>
      <c r="V196" s="920">
        <v>2488.7550000000001</v>
      </c>
      <c r="W196" s="920">
        <v>2563.9893333333334</v>
      </c>
      <c r="X196" s="920">
        <v>1958.3680000000002</v>
      </c>
      <c r="Y196" s="920">
        <v>1662.671</v>
      </c>
      <c r="Z196" s="874">
        <f t="shared" si="18"/>
        <v>5118.2136666666665</v>
      </c>
      <c r="AA196" s="920">
        <v>1031.9000000000001</v>
      </c>
      <c r="AB196" s="277">
        <v>193.30099999999999</v>
      </c>
      <c r="AC196" s="920">
        <v>187.11600000000001</v>
      </c>
      <c r="AD196" s="920">
        <v>147.71299999999999</v>
      </c>
      <c r="AE196" s="920">
        <v>177.68100000000001</v>
      </c>
      <c r="AF196" s="920">
        <v>2087</v>
      </c>
      <c r="AG196" s="277">
        <v>377.33600000000001</v>
      </c>
      <c r="AH196" s="920">
        <v>379.21600000000001</v>
      </c>
      <c r="AI196" s="920">
        <v>293.66000000000003</v>
      </c>
      <c r="AJ196" s="920">
        <v>352.91199999999998</v>
      </c>
      <c r="AK196" s="919">
        <f>Data[[#This Row],[Industry Cost ($m)]]/Data[[#This Row],[Industry Consumption]]</f>
        <v>2.0224827987208061</v>
      </c>
      <c r="AL196" s="919">
        <f>Data[[#This Row],[AAL Fuel Cost]]/Data[[#This Row],[AAL Consumption]]</f>
        <v>1.9520643969767359</v>
      </c>
      <c r="AM196" s="919">
        <f>Data[[#This Row],[DAL Fuel Cost]]/Data[[#This Row],[DAL Consumption]]</f>
        <v>2.0266358836229932</v>
      </c>
      <c r="AN196" s="919">
        <f>Data[[#This Row],[UAL Fuel Cost]]/Data[[#This Row],[UALConsumption]]</f>
        <v>1.9880443833650392</v>
      </c>
      <c r="AO196" s="919">
        <f>Data[[#This Row],[LUV Fuel Cost]]/Data[[#This Row],[LUV Consumption]]</f>
        <v>1.9862112437458139</v>
      </c>
      <c r="AP196" s="919">
        <v>1.9019999999999999</v>
      </c>
      <c r="AQ196" s="783">
        <f>AVERAGE(AP194:AP196)</f>
        <v>1.8666666666666665</v>
      </c>
    </row>
    <row r="197" spans="1:43" s="253" customFormat="1">
      <c r="A197" s="263">
        <f t="shared" si="19"/>
        <v>43585</v>
      </c>
      <c r="B197" s="263" t="s">
        <v>357</v>
      </c>
      <c r="C197" s="277">
        <v>71.411752000000007</v>
      </c>
      <c r="D197" s="277">
        <v>12.037896</v>
      </c>
      <c r="E197" s="277">
        <v>12.172141</v>
      </c>
      <c r="F197" s="277">
        <v>10.866921</v>
      </c>
      <c r="G197" s="277">
        <v>12.696498999999999</v>
      </c>
      <c r="H197" s="284">
        <f t="shared" si="15"/>
        <v>23.638295000000014</v>
      </c>
      <c r="I197" s="277">
        <v>61.213312999999999</v>
      </c>
      <c r="J197" s="277">
        <v>10.605509</v>
      </c>
      <c r="K197" s="277">
        <v>10.700708000000001</v>
      </c>
      <c r="L197" s="277">
        <v>9.3571430000000007</v>
      </c>
      <c r="M197" s="277">
        <v>10.78177</v>
      </c>
      <c r="N197" s="284">
        <f t="shared" si="16"/>
        <v>19.768183000000001</v>
      </c>
      <c r="O197" s="277">
        <v>66.938654</v>
      </c>
      <c r="P197" s="277">
        <v>10.162369999999999</v>
      </c>
      <c r="Q197" s="277">
        <v>11.237133</v>
      </c>
      <c r="R197" s="277">
        <v>7.3456060000000001</v>
      </c>
      <c r="S197" s="277">
        <v>13.359857</v>
      </c>
      <c r="T197" s="284">
        <f t="shared" si="17"/>
        <v>24.833688000000002</v>
      </c>
      <c r="U197" s="920">
        <v>15526.782666666666</v>
      </c>
      <c r="V197" s="920">
        <v>2731.136</v>
      </c>
      <c r="W197" s="920">
        <v>2995.4189999999999</v>
      </c>
      <c r="X197" s="920">
        <v>2362.3780000000002</v>
      </c>
      <c r="Y197" s="920">
        <v>1913.0913333333335</v>
      </c>
      <c r="Z197" s="874">
        <f t="shared" si="18"/>
        <v>5524.7583333333314</v>
      </c>
      <c r="AA197" s="920">
        <v>992.3</v>
      </c>
      <c r="AB197" s="277">
        <v>180.185</v>
      </c>
      <c r="AC197" s="920">
        <v>178.154</v>
      </c>
      <c r="AD197" s="920">
        <v>144.59</v>
      </c>
      <c r="AE197" s="920">
        <v>171.40199999999999</v>
      </c>
      <c r="AF197" s="920">
        <v>2042.2</v>
      </c>
      <c r="AG197" s="277">
        <v>362.56099999999998</v>
      </c>
      <c r="AH197" s="920">
        <v>359.44900000000001</v>
      </c>
      <c r="AI197" s="920">
        <v>294.43099999999998</v>
      </c>
      <c r="AJ197" s="920">
        <v>343.35700000000003</v>
      </c>
      <c r="AK197" s="919">
        <f>Data[[#This Row],[Industry Cost ($m)]]/Data[[#This Row],[Industry Consumption]]</f>
        <v>2.0580469616043535</v>
      </c>
      <c r="AL197" s="919">
        <f>Data[[#This Row],[AAL Fuel Cost]]/Data[[#This Row],[AAL Consumption]]</f>
        <v>2.0121597247273635</v>
      </c>
      <c r="AM197" s="919">
        <f>Data[[#This Row],[DAL Fuel Cost]]/Data[[#This Row],[DAL Consumption]]</f>
        <v>2.0176308137903165</v>
      </c>
      <c r="AN197" s="919">
        <f>Data[[#This Row],[UAL Fuel Cost]]/Data[[#This Row],[UALConsumption]]</f>
        <v>2.0363164810844454</v>
      </c>
      <c r="AO197" s="919">
        <f>Data[[#This Row],[LUV Fuel Cost]]/Data[[#This Row],[LUV Consumption]]</f>
        <v>2.0032263334150131</v>
      </c>
      <c r="AP197" s="919">
        <v>1.9770000000000001</v>
      </c>
      <c r="AQ197" s="783"/>
    </row>
    <row r="198" spans="1:43" s="253" customFormat="1">
      <c r="A198" s="263">
        <f t="shared" si="19"/>
        <v>43616</v>
      </c>
      <c r="B198" s="263" t="s">
        <v>357</v>
      </c>
      <c r="C198" s="277">
        <v>74.472491000000005</v>
      </c>
      <c r="D198" s="277">
        <v>12.911875</v>
      </c>
      <c r="E198" s="277">
        <v>12.731018000000001</v>
      </c>
      <c r="F198" s="277">
        <v>11.216868</v>
      </c>
      <c r="G198" s="277">
        <v>13.000401999999999</v>
      </c>
      <c r="H198" s="284">
        <f t="shared" si="15"/>
        <v>24.612328000000005</v>
      </c>
      <c r="I198" s="277">
        <v>65.062929999999994</v>
      </c>
      <c r="J198" s="277">
        <v>11.53689</v>
      </c>
      <c r="K198" s="277">
        <v>11.454034</v>
      </c>
      <c r="L198" s="277">
        <v>9.8200869999999991</v>
      </c>
      <c r="M198" s="277">
        <v>11.242872999999999</v>
      </c>
      <c r="N198" s="284">
        <f t="shared" si="16"/>
        <v>21.009045999999998</v>
      </c>
      <c r="O198" s="277">
        <v>71.364144999999994</v>
      </c>
      <c r="P198" s="277">
        <v>11.006299</v>
      </c>
      <c r="Q198" s="277">
        <v>12.030749</v>
      </c>
      <c r="R198" s="277">
        <v>7.7734449999999997</v>
      </c>
      <c r="S198" s="277">
        <v>14.024988</v>
      </c>
      <c r="T198" s="284">
        <f t="shared" si="17"/>
        <v>26.528663999999992</v>
      </c>
      <c r="U198" s="920">
        <v>15526.782666666666</v>
      </c>
      <c r="V198" s="920">
        <v>2731.136</v>
      </c>
      <c r="W198" s="920">
        <v>2995.4189999999999</v>
      </c>
      <c r="X198" s="920">
        <v>2362.3780000000002</v>
      </c>
      <c r="Y198" s="920">
        <v>1913.0913333333335</v>
      </c>
      <c r="Z198" s="874">
        <f t="shared" si="18"/>
        <v>5524.7583333333314</v>
      </c>
      <c r="AA198" s="920">
        <v>1047.0999999999999</v>
      </c>
      <c r="AB198" s="277">
        <v>195.42500000000001</v>
      </c>
      <c r="AC198" s="920">
        <v>186.75899999999999</v>
      </c>
      <c r="AD198" s="920">
        <v>153.202</v>
      </c>
      <c r="AE198" s="920">
        <v>177.34800000000001</v>
      </c>
      <c r="AF198" s="920">
        <v>2217.3000000000002</v>
      </c>
      <c r="AG198" s="277">
        <v>400.38499999999999</v>
      </c>
      <c r="AH198" s="920">
        <v>383.65100000000001</v>
      </c>
      <c r="AI198" s="920">
        <v>322.625</v>
      </c>
      <c r="AJ198" s="920">
        <v>371.65300000000002</v>
      </c>
      <c r="AK198" s="919">
        <f>Data[[#This Row],[Industry Cost ($m)]]/Data[[#This Row],[Industry Consumption]]</f>
        <v>2.1175627924744536</v>
      </c>
      <c r="AL198" s="919">
        <f>Data[[#This Row],[AAL Fuel Cost]]/Data[[#This Row],[AAL Consumption]]</f>
        <v>2.0487910963285145</v>
      </c>
      <c r="AM198" s="919">
        <f>Data[[#This Row],[DAL Fuel Cost]]/Data[[#This Row],[DAL Consumption]]</f>
        <v>2.0542570906890703</v>
      </c>
      <c r="AN198" s="919">
        <f>Data[[#This Row],[UAL Fuel Cost]]/Data[[#This Row],[UALConsumption]]</f>
        <v>2.1058798188013212</v>
      </c>
      <c r="AO198" s="919">
        <f>Data[[#This Row],[LUV Fuel Cost]]/Data[[#This Row],[LUV Consumption]]</f>
        <v>2.0956142725037776</v>
      </c>
      <c r="AP198" s="919">
        <v>1.972</v>
      </c>
      <c r="AQ198" s="783"/>
    </row>
    <row r="199" spans="1:43" s="253" customFormat="1">
      <c r="A199" s="263">
        <f t="shared" si="19"/>
        <v>43646</v>
      </c>
      <c r="B199" s="263" t="s">
        <v>357</v>
      </c>
      <c r="C199" s="277">
        <v>75.677413999999999</v>
      </c>
      <c r="D199" s="277">
        <v>12.850824000000001</v>
      </c>
      <c r="E199" s="277">
        <v>13.404779000000001</v>
      </c>
      <c r="F199" s="277">
        <v>11.544131999999999</v>
      </c>
      <c r="G199" s="277">
        <v>12.86415</v>
      </c>
      <c r="H199" s="284">
        <f t="shared" si="15"/>
        <v>25.013528999999998</v>
      </c>
      <c r="I199" s="277">
        <v>67.637010000000004</v>
      </c>
      <c r="J199" s="277">
        <v>11.789635000000001</v>
      </c>
      <c r="K199" s="277">
        <v>12.304731</v>
      </c>
      <c r="L199" s="277">
        <v>10.500473</v>
      </c>
      <c r="M199" s="277">
        <v>11.267874000000001</v>
      </c>
      <c r="N199" s="284">
        <f t="shared" si="16"/>
        <v>21.774297000000004</v>
      </c>
      <c r="O199" s="277">
        <v>72.790418000000003</v>
      </c>
      <c r="P199" s="277">
        <v>10.931036000000001</v>
      </c>
      <c r="Q199" s="277">
        <v>12.517894</v>
      </c>
      <c r="R199" s="277">
        <v>8.0688379999999995</v>
      </c>
      <c r="S199" s="277">
        <v>14.001624</v>
      </c>
      <c r="T199" s="284">
        <f t="shared" si="17"/>
        <v>27.271026000000006</v>
      </c>
      <c r="U199" s="920">
        <v>15526.782666666666</v>
      </c>
      <c r="V199" s="920">
        <v>2731.136</v>
      </c>
      <c r="W199" s="920">
        <v>2995.4189999999999</v>
      </c>
      <c r="X199" s="920">
        <v>2362.3780000000002</v>
      </c>
      <c r="Y199" s="920">
        <v>1913.0913333333335</v>
      </c>
      <c r="Z199" s="874">
        <f t="shared" si="18"/>
        <v>5524.7583333333314</v>
      </c>
      <c r="AA199" s="920">
        <v>1060.0999999999999</v>
      </c>
      <c r="AB199" s="277">
        <v>195.67</v>
      </c>
      <c r="AC199" s="920">
        <v>196.667</v>
      </c>
      <c r="AD199" s="920">
        <v>158.80199999999999</v>
      </c>
      <c r="AE199" s="920">
        <v>176.31700000000001</v>
      </c>
      <c r="AF199" s="920">
        <v>2115.1</v>
      </c>
      <c r="AG199" s="277">
        <v>373.90800000000002</v>
      </c>
      <c r="AH199" s="920">
        <v>416.40600000000001</v>
      </c>
      <c r="AI199" s="920">
        <v>306.34699999999998</v>
      </c>
      <c r="AJ199" s="920">
        <v>351.39299999999997</v>
      </c>
      <c r="AK199" s="919">
        <f>Data[[#This Row],[Industry Cost ($m)]]/Data[[#This Row],[Industry Consumption]]</f>
        <v>1.995189133100651</v>
      </c>
      <c r="AL199" s="919">
        <f>Data[[#This Row],[AAL Fuel Cost]]/Data[[#This Row],[AAL Consumption]]</f>
        <v>1.9109112280881078</v>
      </c>
      <c r="AM199" s="919">
        <f>Data[[#This Row],[DAL Fuel Cost]]/Data[[#This Row],[DAL Consumption]]</f>
        <v>2.1173150553982114</v>
      </c>
      <c r="AN199" s="919">
        <f>Data[[#This Row],[UAL Fuel Cost]]/Data[[#This Row],[UALConsumption]]</f>
        <v>1.9291129834636842</v>
      </c>
      <c r="AO199" s="919">
        <f>Data[[#This Row],[LUV Fuel Cost]]/Data[[#This Row],[LUV Consumption]]</f>
        <v>1.9929615408610626</v>
      </c>
      <c r="AP199" s="919">
        <v>1.8169999999999999</v>
      </c>
      <c r="AQ199" s="783">
        <f>AVERAGE(AP197:AP199)</f>
        <v>1.9219999999999999</v>
      </c>
    </row>
    <row r="200" spans="1:43" s="253" customFormat="1">
      <c r="A200" s="263">
        <f t="shared" si="19"/>
        <v>43677</v>
      </c>
      <c r="B200" s="263" t="s">
        <v>357</v>
      </c>
      <c r="C200" s="277">
        <v>79.103566000000001</v>
      </c>
      <c r="D200" s="277">
        <v>13.393599</v>
      </c>
      <c r="E200" s="277">
        <v>14.222614</v>
      </c>
      <c r="F200" s="277">
        <v>11.995899999999999</v>
      </c>
      <c r="G200" s="277">
        <v>13.435238999999999</v>
      </c>
      <c r="H200" s="284">
        <f t="shared" si="15"/>
        <v>26.056213999999997</v>
      </c>
      <c r="I200" s="277">
        <v>70.462705</v>
      </c>
      <c r="J200" s="277">
        <v>12.201478</v>
      </c>
      <c r="K200" s="277">
        <v>13.005057000000001</v>
      </c>
      <c r="L200" s="277">
        <v>10.930448</v>
      </c>
      <c r="M200" s="277">
        <v>11.521773</v>
      </c>
      <c r="N200" s="284">
        <f t="shared" si="16"/>
        <v>22.803949000000003</v>
      </c>
      <c r="O200" s="277">
        <v>75.281915999999995</v>
      </c>
      <c r="P200" s="277">
        <v>11.275850999999999</v>
      </c>
      <c r="Q200" s="277">
        <v>12.965327</v>
      </c>
      <c r="R200" s="277">
        <v>8.3419589999999992</v>
      </c>
      <c r="S200" s="277">
        <v>14.271326</v>
      </c>
      <c r="T200" s="284">
        <f t="shared" si="17"/>
        <v>28.427453</v>
      </c>
      <c r="U200" s="920">
        <v>15249.544666666667</v>
      </c>
      <c r="V200" s="920">
        <v>2656.2193333333335</v>
      </c>
      <c r="W200" s="920">
        <v>2945.1766666666667</v>
      </c>
      <c r="X200" s="920">
        <v>2364.6906666666669</v>
      </c>
      <c r="Y200" s="920">
        <v>1835.3856666666668</v>
      </c>
      <c r="Z200" s="874">
        <f t="shared" si="18"/>
        <v>5448.0723333333317</v>
      </c>
      <c r="AA200" s="920">
        <v>1099.7</v>
      </c>
      <c r="AB200" s="277">
        <v>200.601</v>
      </c>
      <c r="AC200" s="920">
        <v>206.25800000000001</v>
      </c>
      <c r="AD200" s="920">
        <v>163.602</v>
      </c>
      <c r="AE200" s="920">
        <v>182.53899999999999</v>
      </c>
      <c r="AF200" s="920">
        <v>2185.9</v>
      </c>
      <c r="AG200" s="277">
        <v>385.858</v>
      </c>
      <c r="AH200" s="920">
        <v>403.67899999999997</v>
      </c>
      <c r="AI200" s="920">
        <v>318.91699999999997</v>
      </c>
      <c r="AJ200" s="920">
        <v>362.43700000000001</v>
      </c>
      <c r="AK200" s="919">
        <f>Data[[#This Row],[Industry Cost ($m)]]/Data[[#This Row],[Industry Consumption]]</f>
        <v>1.9877239247067382</v>
      </c>
      <c r="AL200" s="919">
        <f>Data[[#This Row],[AAL Fuel Cost]]/Data[[#This Row],[AAL Consumption]]</f>
        <v>1.9235098528920593</v>
      </c>
      <c r="AM200" s="919">
        <f>Data[[#This Row],[DAL Fuel Cost]]/Data[[#This Row],[DAL Consumption]]</f>
        <v>1.957155601237285</v>
      </c>
      <c r="AN200" s="919">
        <f>Data[[#This Row],[UAL Fuel Cost]]/Data[[#This Row],[UALConsumption]]</f>
        <v>1.9493465850050731</v>
      </c>
      <c r="AO200" s="919">
        <f>Data[[#This Row],[LUV Fuel Cost]]/Data[[#This Row],[LUV Consumption]]</f>
        <v>1.985531858945212</v>
      </c>
      <c r="AP200" s="919">
        <v>1.913</v>
      </c>
      <c r="AQ200" s="783"/>
    </row>
    <row r="201" spans="1:43" s="253" customFormat="1">
      <c r="A201" s="263">
        <f t="shared" si="19"/>
        <v>43708</v>
      </c>
      <c r="B201" s="263" t="s">
        <v>357</v>
      </c>
      <c r="C201" s="277">
        <v>77.976078999999999</v>
      </c>
      <c r="D201" s="277">
        <v>13.497465</v>
      </c>
      <c r="E201" s="277">
        <v>14.117869000000001</v>
      </c>
      <c r="F201" s="277">
        <v>11.855912</v>
      </c>
      <c r="G201" s="277">
        <v>12.883141</v>
      </c>
      <c r="H201" s="284">
        <f t="shared" si="15"/>
        <v>25.621691999999996</v>
      </c>
      <c r="I201" s="277">
        <v>67.346919</v>
      </c>
      <c r="J201" s="277">
        <v>11.824551</v>
      </c>
      <c r="K201" s="277">
        <v>12.649908</v>
      </c>
      <c r="L201" s="277">
        <v>10.400714000000001</v>
      </c>
      <c r="M201" s="277">
        <v>10.737030000000001</v>
      </c>
      <c r="N201" s="284">
        <f t="shared" si="16"/>
        <v>21.734715999999992</v>
      </c>
      <c r="O201" s="277">
        <v>72.729198999999994</v>
      </c>
      <c r="P201" s="277">
        <v>11.052004</v>
      </c>
      <c r="Q201" s="277">
        <v>12.693732000000001</v>
      </c>
      <c r="R201" s="277">
        <v>7.9873089999999998</v>
      </c>
      <c r="S201" s="277">
        <v>13.520089</v>
      </c>
      <c r="T201" s="284">
        <f t="shared" si="17"/>
        <v>27.476064999999991</v>
      </c>
      <c r="U201" s="920">
        <v>15249.544666666667</v>
      </c>
      <c r="V201" s="920">
        <v>2656.2193333333335</v>
      </c>
      <c r="W201" s="920">
        <v>2945.1766666666667</v>
      </c>
      <c r="X201" s="920">
        <v>2364.6906666666669</v>
      </c>
      <c r="Y201" s="920">
        <v>1835.3856666666668</v>
      </c>
      <c r="Z201" s="874">
        <f t="shared" si="18"/>
        <v>5448.0723333333317</v>
      </c>
      <c r="AA201" s="920">
        <v>1089.5</v>
      </c>
      <c r="AB201" s="277">
        <v>202.89500000000001</v>
      </c>
      <c r="AC201" s="920">
        <v>205.77799999999999</v>
      </c>
      <c r="AD201" s="920">
        <v>162.36000000000001</v>
      </c>
      <c r="AE201" s="920">
        <v>175.21899999999999</v>
      </c>
      <c r="AF201" s="920">
        <v>2110.8000000000002</v>
      </c>
      <c r="AG201" s="277">
        <v>381.04</v>
      </c>
      <c r="AH201" s="920">
        <v>391.47699999999998</v>
      </c>
      <c r="AI201" s="920">
        <v>308.41399999999999</v>
      </c>
      <c r="AJ201" s="920">
        <v>342.80500000000001</v>
      </c>
      <c r="AK201" s="919">
        <f>Data[[#This Row],[Industry Cost ($m)]]/Data[[#This Row],[Industry Consumption]]</f>
        <v>1.9374024782010097</v>
      </c>
      <c r="AL201" s="919">
        <f>Data[[#This Row],[AAL Fuel Cost]]/Data[[#This Row],[AAL Consumption]]</f>
        <v>1.8780157224179994</v>
      </c>
      <c r="AM201" s="919">
        <f>Data[[#This Row],[DAL Fuel Cost]]/Data[[#This Row],[DAL Consumption]]</f>
        <v>1.9024239714643936</v>
      </c>
      <c r="AN201" s="919">
        <f>Data[[#This Row],[UAL Fuel Cost]]/Data[[#This Row],[UALConsumption]]</f>
        <v>1.8995688593249567</v>
      </c>
      <c r="AO201" s="919">
        <f>Data[[#This Row],[LUV Fuel Cost]]/Data[[#This Row],[LUV Consumption]]</f>
        <v>1.9564373726593578</v>
      </c>
      <c r="AP201" s="919">
        <v>1.8</v>
      </c>
      <c r="AQ201" s="783"/>
    </row>
    <row r="202" spans="1:43" s="253" customFormat="1">
      <c r="A202" s="263">
        <f t="shared" si="19"/>
        <v>43738</v>
      </c>
      <c r="B202" s="263" t="s">
        <v>357</v>
      </c>
      <c r="C202" s="277">
        <v>69.731136000000006</v>
      </c>
      <c r="D202" s="277">
        <v>12.308126</v>
      </c>
      <c r="E202" s="277">
        <v>12.062013</v>
      </c>
      <c r="F202" s="277">
        <v>10.459835</v>
      </c>
      <c r="G202" s="277">
        <v>11.999134</v>
      </c>
      <c r="H202" s="284">
        <f t="shared" si="15"/>
        <v>22.902028000000008</v>
      </c>
      <c r="I202" s="277">
        <v>57.500227000000002</v>
      </c>
      <c r="J202" s="277">
        <v>10.305125</v>
      </c>
      <c r="K202" s="277">
        <v>10.413301000000001</v>
      </c>
      <c r="L202" s="277">
        <v>8.5519090000000002</v>
      </c>
      <c r="M202" s="277">
        <v>9.7277039999999992</v>
      </c>
      <c r="N202" s="284">
        <f t="shared" si="16"/>
        <v>18.502187999999997</v>
      </c>
      <c r="O202" s="277">
        <v>63.991365000000002</v>
      </c>
      <c r="P202" s="277">
        <v>9.9674420000000001</v>
      </c>
      <c r="Q202" s="277">
        <v>10.963963</v>
      </c>
      <c r="R202" s="277">
        <v>6.8435180000000004</v>
      </c>
      <c r="S202" s="277">
        <v>12.394693999999999</v>
      </c>
      <c r="T202" s="284">
        <f t="shared" si="17"/>
        <v>23.821748000000007</v>
      </c>
      <c r="U202" s="920">
        <v>15249.544666666667</v>
      </c>
      <c r="V202" s="920">
        <v>2656.2193333333335</v>
      </c>
      <c r="W202" s="920">
        <v>2945.1766666666667</v>
      </c>
      <c r="X202" s="920">
        <v>2364.6906666666669</v>
      </c>
      <c r="Y202" s="920">
        <v>1835.3856666666668</v>
      </c>
      <c r="Z202" s="874">
        <f t="shared" si="18"/>
        <v>5448.0723333333317</v>
      </c>
      <c r="AA202" s="920">
        <v>962.6</v>
      </c>
      <c r="AB202" s="277">
        <v>181.81299999999999</v>
      </c>
      <c r="AC202" s="920">
        <v>174.87299999999999</v>
      </c>
      <c r="AD202" s="920">
        <v>141.65100000000001</v>
      </c>
      <c r="AE202" s="920">
        <v>161.363</v>
      </c>
      <c r="AF202" s="920">
        <v>1888.5</v>
      </c>
      <c r="AG202" s="277">
        <v>345.92399999999998</v>
      </c>
      <c r="AH202" s="920">
        <v>346.03800000000001</v>
      </c>
      <c r="AI202" s="920">
        <v>269.88</v>
      </c>
      <c r="AJ202" s="920">
        <v>317.05099999999999</v>
      </c>
      <c r="AK202" s="919">
        <f>Data[[#This Row],[Industry Cost ($m)]]/Data[[#This Row],[Industry Consumption]]</f>
        <v>1.9618740910035322</v>
      </c>
      <c r="AL202" s="919">
        <f>Data[[#This Row],[AAL Fuel Cost]]/Data[[#This Row],[AAL Consumption]]</f>
        <v>1.9026362251324163</v>
      </c>
      <c r="AM202" s="919">
        <f>Data[[#This Row],[DAL Fuel Cost]]/Data[[#This Row],[DAL Consumption]]</f>
        <v>1.9787960405551459</v>
      </c>
      <c r="AN202" s="919">
        <f>Data[[#This Row],[UAL Fuel Cost]]/Data[[#This Row],[UALConsumption]]</f>
        <v>1.9052459919096933</v>
      </c>
      <c r="AO202" s="919">
        <f>Data[[#This Row],[LUV Fuel Cost]]/Data[[#This Row],[LUV Consumption]]</f>
        <v>1.9648308472202425</v>
      </c>
      <c r="AP202" s="919">
        <v>1.8740000000000001</v>
      </c>
      <c r="AQ202" s="783">
        <f>AVERAGE(AP200:AP202)</f>
        <v>1.8623333333333332</v>
      </c>
    </row>
    <row r="203" spans="1:43" s="253" customFormat="1">
      <c r="A203" s="263">
        <f t="shared" si="19"/>
        <v>43769</v>
      </c>
      <c r="B203" s="263" t="s">
        <v>357</v>
      </c>
      <c r="C203" s="277">
        <v>73.995063999999999</v>
      </c>
      <c r="D203" s="277">
        <v>12.847395000000001</v>
      </c>
      <c r="E203" s="277">
        <v>12.658209999999999</v>
      </c>
      <c r="F203" s="277">
        <v>11.220727</v>
      </c>
      <c r="G203" s="277">
        <v>12.916476000000001</v>
      </c>
      <c r="H203" s="284">
        <f t="shared" si="15"/>
        <v>24.352255999999997</v>
      </c>
      <c r="I203" s="277">
        <v>62.601869999999998</v>
      </c>
      <c r="J203" s="277">
        <v>11.041213000000001</v>
      </c>
      <c r="K203" s="277">
        <v>11.015606999999999</v>
      </c>
      <c r="L203" s="277">
        <v>9.4094239999999996</v>
      </c>
      <c r="M203" s="277">
        <v>10.832711</v>
      </c>
      <c r="N203" s="284">
        <f t="shared" si="16"/>
        <v>20.302914999999992</v>
      </c>
      <c r="O203" s="277">
        <v>69.936836</v>
      </c>
      <c r="P203" s="277">
        <v>10.783388</v>
      </c>
      <c r="Q203" s="277">
        <v>11.859503999999999</v>
      </c>
      <c r="R203" s="277">
        <v>7.542338</v>
      </c>
      <c r="S203" s="277">
        <v>13.752706999999999</v>
      </c>
      <c r="T203" s="284">
        <f t="shared" si="17"/>
        <v>25.998899000000002</v>
      </c>
      <c r="U203" s="920">
        <v>15212.277333333333</v>
      </c>
      <c r="V203" s="920">
        <v>2695.6503333333335</v>
      </c>
      <c r="W203" s="920">
        <v>2843.0229999999997</v>
      </c>
      <c r="X203" s="920">
        <v>2301.3316666666665</v>
      </c>
      <c r="Y203" s="920">
        <v>1859.9159999999999</v>
      </c>
      <c r="Z203" s="874">
        <f t="shared" si="18"/>
        <v>5512.356333333335</v>
      </c>
      <c r="AA203" s="920">
        <v>1033</v>
      </c>
      <c r="AB203" s="277">
        <v>191.643</v>
      </c>
      <c r="AC203" s="920">
        <v>184.46799999999999</v>
      </c>
      <c r="AD203" s="920">
        <v>151.71100000000001</v>
      </c>
      <c r="AE203" s="920">
        <v>174.40700000000001</v>
      </c>
      <c r="AF203" s="920">
        <v>2035</v>
      </c>
      <c r="AG203" s="277">
        <v>363.87400000000002</v>
      </c>
      <c r="AH203" s="920">
        <v>351.767</v>
      </c>
      <c r="AI203" s="920">
        <v>296.35899999999998</v>
      </c>
      <c r="AJ203" s="920">
        <v>344.839</v>
      </c>
      <c r="AK203" s="919">
        <f>Data[[#This Row],[Industry Cost ($m)]]/Data[[#This Row],[Industry Consumption]]</f>
        <v>1.9699903194578896</v>
      </c>
      <c r="AL203" s="919">
        <f>Data[[#This Row],[AAL Fuel Cost]]/Data[[#This Row],[AAL Consumption]]</f>
        <v>1.8987074925773444</v>
      </c>
      <c r="AM203" s="919">
        <f>Data[[#This Row],[DAL Fuel Cost]]/Data[[#This Row],[DAL Consumption]]</f>
        <v>1.906926946679099</v>
      </c>
      <c r="AN203" s="919">
        <f>Data[[#This Row],[UAL Fuel Cost]]/Data[[#This Row],[UALConsumption]]</f>
        <v>1.953444377797259</v>
      </c>
      <c r="AO203" s="919">
        <f>Data[[#This Row],[LUV Fuel Cost]]/Data[[#This Row],[LUV Consumption]]</f>
        <v>1.9772084836044423</v>
      </c>
      <c r="AP203" s="919">
        <v>1.861</v>
      </c>
      <c r="AQ203" s="783"/>
    </row>
    <row r="204" spans="1:43" s="253" customFormat="1">
      <c r="A204" s="263">
        <f t="shared" si="19"/>
        <v>43799</v>
      </c>
      <c r="B204" s="263" t="s">
        <v>357</v>
      </c>
      <c r="C204" s="277">
        <v>71.257097000000002</v>
      </c>
      <c r="D204" s="277">
        <v>12.617578999999999</v>
      </c>
      <c r="E204" s="277">
        <v>11.732477999999999</v>
      </c>
      <c r="F204" s="277">
        <v>10.45335</v>
      </c>
      <c r="G204" s="277">
        <v>12.588374</v>
      </c>
      <c r="H204" s="284">
        <f t="shared" si="15"/>
        <v>23.865316</v>
      </c>
      <c r="I204" s="277">
        <v>58.486181999999999</v>
      </c>
      <c r="J204" s="277">
        <v>10.518273000000001</v>
      </c>
      <c r="K204" s="277">
        <v>9.9826160000000002</v>
      </c>
      <c r="L204" s="277">
        <v>8.5218919999999994</v>
      </c>
      <c r="M204" s="277">
        <v>10.218591999999999</v>
      </c>
      <c r="N204" s="284">
        <f t="shared" si="16"/>
        <v>19.244808999999997</v>
      </c>
      <c r="O204" s="277">
        <v>64.827416999999997</v>
      </c>
      <c r="P204" s="277">
        <v>10.206878</v>
      </c>
      <c r="Q204" s="277">
        <v>10.787768</v>
      </c>
      <c r="R204" s="277">
        <v>6.783563</v>
      </c>
      <c r="S204" s="277">
        <v>12.697679000000001</v>
      </c>
      <c r="T204" s="284">
        <f t="shared" si="17"/>
        <v>24.351528999999999</v>
      </c>
      <c r="U204" s="920">
        <v>15212.277333333333</v>
      </c>
      <c r="V204" s="920">
        <v>2695.6503333333335</v>
      </c>
      <c r="W204" s="920">
        <v>2843.0229999999997</v>
      </c>
      <c r="X204" s="920">
        <v>2301.3316666666665</v>
      </c>
      <c r="Y204" s="920">
        <v>1859.9159999999999</v>
      </c>
      <c r="Z204" s="874">
        <f t="shared" si="18"/>
        <v>5512.356333333335</v>
      </c>
      <c r="AA204" s="920">
        <v>986.5</v>
      </c>
      <c r="AB204" s="277">
        <v>184.26300000000001</v>
      </c>
      <c r="AC204" s="920">
        <v>170.363</v>
      </c>
      <c r="AD204" s="920">
        <v>138.727</v>
      </c>
      <c r="AE204" s="920">
        <v>168.601</v>
      </c>
      <c r="AF204" s="920">
        <v>1966.6</v>
      </c>
      <c r="AG204" s="277">
        <v>351.53</v>
      </c>
      <c r="AH204" s="920">
        <v>339.54</v>
      </c>
      <c r="AI204" s="920">
        <v>272.33</v>
      </c>
      <c r="AJ204" s="920">
        <v>336.9</v>
      </c>
      <c r="AK204" s="919">
        <f>Data[[#This Row],[Industry Cost ($m)]]/Data[[#This Row],[Industry Consumption]]</f>
        <v>1.9935124176381145</v>
      </c>
      <c r="AL204" s="919">
        <f>Data[[#This Row],[AAL Fuel Cost]]/Data[[#This Row],[AAL Consumption]]</f>
        <v>1.9077622745749281</v>
      </c>
      <c r="AM204" s="919">
        <f>Data[[#This Row],[DAL Fuel Cost]]/Data[[#This Row],[DAL Consumption]]</f>
        <v>1.993038394487066</v>
      </c>
      <c r="AN204" s="919">
        <f>Data[[#This Row],[UAL Fuel Cost]]/Data[[#This Row],[UALConsumption]]</f>
        <v>1.9630641475704078</v>
      </c>
      <c r="AO204" s="919">
        <f>Data[[#This Row],[LUV Fuel Cost]]/Data[[#This Row],[LUV Consumption]]</f>
        <v>1.9982087887972193</v>
      </c>
      <c r="AP204" s="919">
        <v>1.8240000000000001</v>
      </c>
      <c r="AQ204" s="783"/>
    </row>
    <row r="205" spans="1:43" s="253" customFormat="1">
      <c r="A205" s="263">
        <f t="shared" si="19"/>
        <v>43830</v>
      </c>
      <c r="B205" s="263" t="s">
        <v>357</v>
      </c>
      <c r="C205" s="277">
        <v>75.266506000000007</v>
      </c>
      <c r="D205" s="277">
        <v>13.347773</v>
      </c>
      <c r="E205" s="277">
        <v>12.504628</v>
      </c>
      <c r="F205" s="277">
        <v>11.058804</v>
      </c>
      <c r="G205" s="277">
        <v>13.235389999999999</v>
      </c>
      <c r="H205" s="284">
        <f t="shared" si="15"/>
        <v>25.119911000000002</v>
      </c>
      <c r="I205" s="277">
        <v>64.563382000000004</v>
      </c>
      <c r="J205" s="277">
        <v>11.615715</v>
      </c>
      <c r="K205" s="277">
        <v>11.038354999999999</v>
      </c>
      <c r="L205" s="277">
        <v>9.6214250000000003</v>
      </c>
      <c r="M205" s="277">
        <v>11.136248</v>
      </c>
      <c r="N205" s="284">
        <f t="shared" si="16"/>
        <v>21.151639000000003</v>
      </c>
      <c r="O205" s="277">
        <v>69.737437999999997</v>
      </c>
      <c r="P205" s="277">
        <v>10.960471999999999</v>
      </c>
      <c r="Q205" s="277">
        <v>11.302966</v>
      </c>
      <c r="R205" s="277">
        <v>7.3650539999999998</v>
      </c>
      <c r="S205" s="277">
        <v>13.741387</v>
      </c>
      <c r="T205" s="284">
        <f t="shared" si="17"/>
        <v>26.367559</v>
      </c>
      <c r="U205" s="920">
        <v>15212.277333333333</v>
      </c>
      <c r="V205" s="920">
        <v>2695.6503333333335</v>
      </c>
      <c r="W205" s="920">
        <v>2843.0229999999997</v>
      </c>
      <c r="X205" s="920">
        <v>2301.3316666666665</v>
      </c>
      <c r="Y205" s="920">
        <v>1859.9159999999999</v>
      </c>
      <c r="Z205" s="874">
        <f t="shared" si="18"/>
        <v>5512.356333333335</v>
      </c>
      <c r="AA205" s="920">
        <v>1059</v>
      </c>
      <c r="AB205" s="277">
        <v>194.16499999999999</v>
      </c>
      <c r="AC205" s="920">
        <v>181.06299999999999</v>
      </c>
      <c r="AD205" s="920">
        <v>146.52799999999999</v>
      </c>
      <c r="AE205" s="920">
        <v>177.29499999999999</v>
      </c>
      <c r="AF205" s="920">
        <v>2131.1</v>
      </c>
      <c r="AG205" s="277">
        <v>371.92099999999999</v>
      </c>
      <c r="AH205" s="920">
        <v>368.38099999999997</v>
      </c>
      <c r="AI205" s="920">
        <v>287.709</v>
      </c>
      <c r="AJ205" s="920">
        <v>358.54899999999998</v>
      </c>
      <c r="AK205" s="919">
        <f>Data[[#This Row],[Industry Cost ($m)]]/Data[[#This Row],[Industry Consumption]]</f>
        <v>2.0123701605288007</v>
      </c>
      <c r="AL205" s="919">
        <f>Data[[#This Row],[AAL Fuel Cost]]/Data[[#This Row],[AAL Consumption]]</f>
        <v>1.915489403342518</v>
      </c>
      <c r="AM205" s="919">
        <f>Data[[#This Row],[DAL Fuel Cost]]/Data[[#This Row],[DAL Consumption]]</f>
        <v>2.0345459867559912</v>
      </c>
      <c r="AN205" s="919">
        <f>Data[[#This Row],[UAL Fuel Cost]]/Data[[#This Row],[UALConsumption]]</f>
        <v>1.963508680934702</v>
      </c>
      <c r="AO205" s="919">
        <f>Data[[#This Row],[LUV Fuel Cost]]/Data[[#This Row],[LUV Consumption]]</f>
        <v>2.0223300149468399</v>
      </c>
      <c r="AP205" s="919">
        <v>1.893</v>
      </c>
      <c r="AQ205" s="783">
        <f>AVERAGE(AP203:AP205)</f>
        <v>1.8593333333333335</v>
      </c>
    </row>
    <row r="206" spans="1:43" s="253" customFormat="1">
      <c r="A206" s="263">
        <f t="shared" si="19"/>
        <v>43861</v>
      </c>
      <c r="B206" s="263" t="s">
        <v>357</v>
      </c>
      <c r="C206" s="277">
        <v>71.558323000000001</v>
      </c>
      <c r="D206" s="277">
        <v>12.600657999999999</v>
      </c>
      <c r="E206" s="277">
        <v>12.343052</v>
      </c>
      <c r="F206" s="277">
        <v>10.158192999999999</v>
      </c>
      <c r="G206" s="277">
        <v>12.035795999999999</v>
      </c>
      <c r="H206" s="284">
        <f t="shared" si="15"/>
        <v>24.420624000000004</v>
      </c>
      <c r="I206" s="277">
        <v>56.979647</v>
      </c>
      <c r="J206" s="277">
        <v>10.439038999999999</v>
      </c>
      <c r="K206" s="277">
        <v>10.142414</v>
      </c>
      <c r="L206" s="277">
        <v>8.2947550000000003</v>
      </c>
      <c r="M206" s="277">
        <v>9.2015410000000006</v>
      </c>
      <c r="N206" s="284">
        <f t="shared" si="16"/>
        <v>18.901898000000003</v>
      </c>
      <c r="O206" s="277">
        <v>61.638893000000003</v>
      </c>
      <c r="P206" s="277">
        <v>9.8564659999999993</v>
      </c>
      <c r="Q206" s="277">
        <v>10.249349</v>
      </c>
      <c r="R206" s="277">
        <v>6.4110670000000001</v>
      </c>
      <c r="S206" s="277">
        <v>11.576961000000001</v>
      </c>
      <c r="T206" s="284">
        <f t="shared" si="17"/>
        <v>23.545050000000003</v>
      </c>
      <c r="U206" s="920">
        <v>11974.137333333332</v>
      </c>
      <c r="V206" s="920">
        <v>2015.796</v>
      </c>
      <c r="W206" s="920">
        <v>2127.9693333333335</v>
      </c>
      <c r="X206" s="920">
        <v>1692.4816666666666</v>
      </c>
      <c r="Y206" s="920">
        <v>1370.8066666666666</v>
      </c>
      <c r="Z206" s="874">
        <f t="shared" si="18"/>
        <v>4767.0836666666655</v>
      </c>
      <c r="AA206" s="920">
        <v>982.3</v>
      </c>
      <c r="AB206" s="277">
        <v>183.78800000000001</v>
      </c>
      <c r="AC206" s="920">
        <v>178.006</v>
      </c>
      <c r="AD206" s="920">
        <v>133.34399999999999</v>
      </c>
      <c r="AE206" s="920">
        <v>161.053</v>
      </c>
      <c r="AF206" s="920">
        <v>1950.1</v>
      </c>
      <c r="AG206" s="277">
        <v>349.25299999999999</v>
      </c>
      <c r="AH206" s="920">
        <v>340.79399999999998</v>
      </c>
      <c r="AI206" s="920">
        <v>262.62299999999999</v>
      </c>
      <c r="AJ206" s="920">
        <v>323.30799999999999</v>
      </c>
      <c r="AK206" s="919">
        <f>Data[[#This Row],[Industry Cost ($m)]]/Data[[#This Row],[Industry Consumption]]</f>
        <v>1.9852387254402932</v>
      </c>
      <c r="AL206" s="919">
        <f>Data[[#This Row],[AAL Fuel Cost]]/Data[[#This Row],[AAL Consumption]]</f>
        <v>1.9003036106818725</v>
      </c>
      <c r="AM206" s="919">
        <f>Data[[#This Row],[DAL Fuel Cost]]/Data[[#This Row],[DAL Consumption]]</f>
        <v>1.9145084997134927</v>
      </c>
      <c r="AN206" s="919">
        <f>Data[[#This Row],[UAL Fuel Cost]]/Data[[#This Row],[UALConsumption]]</f>
        <v>1.9695149388048956</v>
      </c>
      <c r="AO206" s="919">
        <f>Data[[#This Row],[LUV Fuel Cost]]/Data[[#This Row],[LUV Consumption]]</f>
        <v>2.0074633816197154</v>
      </c>
      <c r="AP206" s="919">
        <v>1.77</v>
      </c>
      <c r="AQ206" s="783"/>
    </row>
    <row r="207" spans="1:43" s="253" customFormat="1">
      <c r="A207" s="263">
        <f t="shared" si="19"/>
        <v>43890</v>
      </c>
      <c r="B207" s="263" t="s">
        <v>357</v>
      </c>
      <c r="C207" s="277">
        <v>67.671308999999994</v>
      </c>
      <c r="D207" s="277">
        <v>11.869527</v>
      </c>
      <c r="E207" s="277">
        <v>11.488196</v>
      </c>
      <c r="F207" s="277">
        <v>9.6389370000000003</v>
      </c>
      <c r="G207" s="277">
        <v>11.183564000000001</v>
      </c>
      <c r="H207" s="284">
        <f t="shared" si="15"/>
        <v>23.491084999999998</v>
      </c>
      <c r="I207" s="277">
        <v>54.701686000000002</v>
      </c>
      <c r="J207" s="277">
        <v>9.9189229999999995</v>
      </c>
      <c r="K207" s="277">
        <v>9.6895229999999994</v>
      </c>
      <c r="L207" s="277">
        <v>7.736103</v>
      </c>
      <c r="M207" s="277">
        <v>8.8170409999999997</v>
      </c>
      <c r="N207" s="284">
        <f t="shared" si="16"/>
        <v>18.540095999999998</v>
      </c>
      <c r="O207" s="277">
        <v>59.879629999999999</v>
      </c>
      <c r="P207" s="277">
        <v>9.4979250000000004</v>
      </c>
      <c r="Q207" s="277">
        <v>9.9603699999999993</v>
      </c>
      <c r="R207" s="277">
        <v>6.0851550000000003</v>
      </c>
      <c r="S207" s="277">
        <v>11.205802</v>
      </c>
      <c r="T207" s="284">
        <f t="shared" si="17"/>
        <v>23.130378</v>
      </c>
      <c r="U207" s="920">
        <v>11974.137333333332</v>
      </c>
      <c r="V207" s="920">
        <v>2015.796</v>
      </c>
      <c r="W207" s="920">
        <v>2127.9693333333335</v>
      </c>
      <c r="X207" s="920">
        <v>1692.4816666666666</v>
      </c>
      <c r="Y207" s="920">
        <v>1370.8066666666666</v>
      </c>
      <c r="Z207" s="874">
        <f t="shared" si="18"/>
        <v>4767.0836666666655</v>
      </c>
      <c r="AA207" s="920">
        <v>926.9</v>
      </c>
      <c r="AB207" s="277">
        <v>173.31700000000001</v>
      </c>
      <c r="AC207" s="920">
        <v>166.58600000000001</v>
      </c>
      <c r="AD207" s="920">
        <v>127.749</v>
      </c>
      <c r="AE207" s="920">
        <v>150.48500000000001</v>
      </c>
      <c r="AF207" s="920">
        <v>1663.1</v>
      </c>
      <c r="AG207" s="277">
        <v>295.33300000000003</v>
      </c>
      <c r="AH207" s="920">
        <v>320.06200000000001</v>
      </c>
      <c r="AI207" s="920">
        <v>221.65899999999999</v>
      </c>
      <c r="AJ207" s="920">
        <v>276.78800000000001</v>
      </c>
      <c r="AK207" s="919">
        <f>Data[[#This Row],[Industry Cost ($m)]]/Data[[#This Row],[Industry Consumption]]</f>
        <v>1.7942604380192038</v>
      </c>
      <c r="AL207" s="919">
        <f>Data[[#This Row],[AAL Fuel Cost]]/Data[[#This Row],[AAL Consumption]]</f>
        <v>1.7040048004523505</v>
      </c>
      <c r="AM207" s="919">
        <f>Data[[#This Row],[DAL Fuel Cost]]/Data[[#This Row],[DAL Consumption]]</f>
        <v>1.9213019101245001</v>
      </c>
      <c r="AN207" s="919">
        <f>Data[[#This Row],[UAL Fuel Cost]]/Data[[#This Row],[UALConsumption]]</f>
        <v>1.7351133864061559</v>
      </c>
      <c r="AO207" s="919">
        <f>Data[[#This Row],[LUV Fuel Cost]]/Data[[#This Row],[LUV Consumption]]</f>
        <v>1.8393062431471574</v>
      </c>
      <c r="AP207" s="919">
        <v>1.5089999999999999</v>
      </c>
      <c r="AQ207" s="783"/>
    </row>
    <row r="208" spans="1:43" s="253" customFormat="1">
      <c r="A208" s="263">
        <f t="shared" si="19"/>
        <v>43921</v>
      </c>
      <c r="B208" s="263" t="s">
        <v>357</v>
      </c>
      <c r="C208" s="277">
        <v>64.222055999999995</v>
      </c>
      <c r="D208" s="277">
        <v>10.985368000000001</v>
      </c>
      <c r="E208" s="277">
        <v>10.500691999999999</v>
      </c>
      <c r="F208" s="277">
        <v>9.0200639999999996</v>
      </c>
      <c r="G208" s="277">
        <v>11.134969</v>
      </c>
      <c r="H208" s="284">
        <f t="shared" si="15"/>
        <v>22.580962999999997</v>
      </c>
      <c r="I208" s="277">
        <v>32.172558000000002</v>
      </c>
      <c r="J208" s="277">
        <v>5.6981469999999996</v>
      </c>
      <c r="K208" s="277">
        <v>5.4426189999999997</v>
      </c>
      <c r="L208" s="277">
        <v>4.5137280000000004</v>
      </c>
      <c r="M208" s="277">
        <v>5.129143</v>
      </c>
      <c r="N208" s="284">
        <f t="shared" si="16"/>
        <v>11.388921000000003</v>
      </c>
      <c r="O208" s="277">
        <v>34.420555</v>
      </c>
      <c r="P208" s="277">
        <v>5.3583639999999999</v>
      </c>
      <c r="Q208" s="277">
        <v>5.4898660000000001</v>
      </c>
      <c r="R208" s="277">
        <v>3.4672900000000002</v>
      </c>
      <c r="S208" s="277">
        <v>6.2161280000000003</v>
      </c>
      <c r="T208" s="284">
        <f t="shared" si="17"/>
        <v>13.888907</v>
      </c>
      <c r="U208" s="920">
        <v>11974.137333333332</v>
      </c>
      <c r="V208" s="920">
        <v>2015.796</v>
      </c>
      <c r="W208" s="920">
        <v>2127.9693333333335</v>
      </c>
      <c r="X208" s="920">
        <v>1692.4816666666666</v>
      </c>
      <c r="Y208" s="920">
        <v>1370.8066666666666</v>
      </c>
      <c r="Z208" s="874">
        <f t="shared" si="18"/>
        <v>4767.0836666666655</v>
      </c>
      <c r="AA208" s="920">
        <v>848.2</v>
      </c>
      <c r="AB208" s="277">
        <v>150.79</v>
      </c>
      <c r="AC208" s="920">
        <v>144.011</v>
      </c>
      <c r="AD208" s="920">
        <v>112.816</v>
      </c>
      <c r="AE208" s="920">
        <v>141.126</v>
      </c>
      <c r="AF208" s="920">
        <v>1238.7</v>
      </c>
      <c r="AG208" s="277">
        <v>205.297</v>
      </c>
      <c r="AH208" s="920">
        <v>232.31700000000001</v>
      </c>
      <c r="AI208" s="920">
        <v>162.19</v>
      </c>
      <c r="AJ208" s="920">
        <v>218.869</v>
      </c>
      <c r="AK208" s="919">
        <f>Data[[#This Row],[Industry Cost ($m)]]/Data[[#This Row],[Industry Consumption]]</f>
        <v>1.4603867012497052</v>
      </c>
      <c r="AL208" s="919">
        <f>Data[[#This Row],[AAL Fuel Cost]]/Data[[#This Row],[AAL Consumption]]</f>
        <v>1.3614762252138737</v>
      </c>
      <c r="AM208" s="919">
        <f>Data[[#This Row],[DAL Fuel Cost]]/Data[[#This Row],[DAL Consumption]]</f>
        <v>1.6131892702640771</v>
      </c>
      <c r="AN208" s="919">
        <f>Data[[#This Row],[UAL Fuel Cost]]/Data[[#This Row],[UALConsumption]]</f>
        <v>1.4376506878456956</v>
      </c>
      <c r="AO208" s="919">
        <f>Data[[#This Row],[LUV Fuel Cost]]/Data[[#This Row],[LUV Consumption]]</f>
        <v>1.5508765216898375</v>
      </c>
      <c r="AP208" s="919">
        <v>0.95299999999999996</v>
      </c>
      <c r="AQ208" s="783">
        <f>AVERAGE(AP206:AP208)</f>
        <v>1.4106666666666667</v>
      </c>
    </row>
    <row r="209" spans="1:43" s="253" customFormat="1">
      <c r="A209" s="263">
        <f t="shared" si="19"/>
        <v>43951</v>
      </c>
      <c r="B209" s="263" t="s">
        <v>357</v>
      </c>
      <c r="C209" s="277">
        <v>19.314523999999999</v>
      </c>
      <c r="D209" s="277">
        <v>4.1553389999999997</v>
      </c>
      <c r="E209" s="277">
        <v>2.5520459999999998</v>
      </c>
      <c r="F209" s="277">
        <v>1.7429649999999999</v>
      </c>
      <c r="G209" s="277">
        <v>5.4893900000000002</v>
      </c>
      <c r="H209" s="284">
        <f t="shared" si="15"/>
        <v>5.3747839999999982</v>
      </c>
      <c r="I209" s="277">
        <v>2.531101</v>
      </c>
      <c r="J209" s="277">
        <v>0.64641000000000004</v>
      </c>
      <c r="K209" s="277">
        <v>0.43515599999999999</v>
      </c>
      <c r="L209" s="277">
        <v>0.229099</v>
      </c>
      <c r="M209" s="277">
        <v>0.42844900000000002</v>
      </c>
      <c r="N209" s="284">
        <f t="shared" si="16"/>
        <v>0.791987</v>
      </c>
      <c r="O209" s="277">
        <v>2.879712</v>
      </c>
      <c r="P209" s="277">
        <v>0.63275099999999995</v>
      </c>
      <c r="Q209" s="277">
        <v>0.45207399999999998</v>
      </c>
      <c r="R209" s="277">
        <v>0.18549099999999999</v>
      </c>
      <c r="S209" s="277">
        <v>0.51572799999999996</v>
      </c>
      <c r="T209" s="284">
        <f t="shared" si="17"/>
        <v>1.0936680000000001</v>
      </c>
      <c r="U209" s="920">
        <v>4604.7106666666668</v>
      </c>
      <c r="V209" s="920">
        <v>471.48366666666669</v>
      </c>
      <c r="W209" s="920">
        <v>402.62700000000001</v>
      </c>
      <c r="X209" s="920">
        <v>308.61433333333332</v>
      </c>
      <c r="Y209" s="920">
        <v>335.75766666666669</v>
      </c>
      <c r="Z209" s="874">
        <f t="shared" si="18"/>
        <v>3086.2280000000001</v>
      </c>
      <c r="AA209" s="920">
        <v>313</v>
      </c>
      <c r="AB209" s="277">
        <v>51.712000000000003</v>
      </c>
      <c r="AC209" s="920">
        <v>33.040999999999997</v>
      </c>
      <c r="AD209" s="920">
        <v>19.847999999999999</v>
      </c>
      <c r="AE209" s="920">
        <v>60.576000000000001</v>
      </c>
      <c r="AF209" s="920">
        <v>455.1</v>
      </c>
      <c r="AG209" s="277">
        <v>53.383000000000003</v>
      </c>
      <c r="AH209" s="920">
        <v>52.42</v>
      </c>
      <c r="AI209" s="920">
        <v>22.968</v>
      </c>
      <c r="AJ209" s="920">
        <v>83.355000000000004</v>
      </c>
      <c r="AK209" s="919">
        <f>Data[[#This Row],[Industry Cost ($m)]]/Data[[#This Row],[Industry Consumption]]</f>
        <v>1.4539936102236422</v>
      </c>
      <c r="AL209" s="919">
        <f>Data[[#This Row],[AAL Fuel Cost]]/Data[[#This Row],[AAL Consumption]]</f>
        <v>1.0323135829207921</v>
      </c>
      <c r="AM209" s="919">
        <f>Data[[#This Row],[DAL Fuel Cost]]/Data[[#This Row],[DAL Consumption]]</f>
        <v>1.5865137253715083</v>
      </c>
      <c r="AN209" s="919">
        <f>Data[[#This Row],[UAL Fuel Cost]]/Data[[#This Row],[UALConsumption]]</f>
        <v>1.1571946795646917</v>
      </c>
      <c r="AO209" s="919">
        <f>Data[[#This Row],[LUV Fuel Cost]]/Data[[#This Row],[LUV Consumption]]</f>
        <v>1.3760400158478605</v>
      </c>
      <c r="AP209" s="919">
        <v>0.60599999999999998</v>
      </c>
      <c r="AQ209" s="783"/>
    </row>
    <row r="210" spans="1:43" s="253" customFormat="1">
      <c r="A210" s="263">
        <f t="shared" si="19"/>
        <v>43982</v>
      </c>
      <c r="B210" s="263" t="s">
        <v>357</v>
      </c>
      <c r="C210" s="277">
        <v>17.11035</v>
      </c>
      <c r="D210" s="277">
        <v>3.4557359999999999</v>
      </c>
      <c r="E210" s="277">
        <v>2.1503429999999999</v>
      </c>
      <c r="F210" s="277">
        <v>1.36334</v>
      </c>
      <c r="G210" s="277">
        <v>4.8771940000000003</v>
      </c>
      <c r="H210" s="284">
        <f t="shared" si="15"/>
        <v>5.2637370000000008</v>
      </c>
      <c r="I210" s="277">
        <v>6.6173330000000004</v>
      </c>
      <c r="J210" s="277">
        <v>1.6488640000000001</v>
      </c>
      <c r="K210" s="277">
        <v>0.79167399999999999</v>
      </c>
      <c r="L210" s="277">
        <v>0.50123600000000001</v>
      </c>
      <c r="M210" s="277">
        <v>1.4596499999999999</v>
      </c>
      <c r="N210" s="284">
        <f t="shared" si="16"/>
        <v>2.2159089999999999</v>
      </c>
      <c r="O210" s="277">
        <v>7.861491</v>
      </c>
      <c r="P210" s="277">
        <v>1.6599600000000001</v>
      </c>
      <c r="Q210" s="277">
        <v>0.84360299999999999</v>
      </c>
      <c r="R210" s="277">
        <v>0.39678000000000002</v>
      </c>
      <c r="S210" s="277">
        <v>1.836192</v>
      </c>
      <c r="T210" s="284">
        <f t="shared" si="17"/>
        <v>3.1249560000000001</v>
      </c>
      <c r="U210" s="920">
        <v>4604.7106666666668</v>
      </c>
      <c r="V210" s="920">
        <v>471.48366666666669</v>
      </c>
      <c r="W210" s="920">
        <v>402.62700000000001</v>
      </c>
      <c r="X210" s="920">
        <v>308.61433333333332</v>
      </c>
      <c r="Y210" s="920">
        <v>335.75766666666669</v>
      </c>
      <c r="Z210" s="874">
        <f t="shared" si="18"/>
        <v>3086.2280000000001</v>
      </c>
      <c r="AA210" s="920">
        <v>297</v>
      </c>
      <c r="AB210" s="277">
        <v>45.218000000000004</v>
      </c>
      <c r="AC210" s="920">
        <v>28.707000000000001</v>
      </c>
      <c r="AD210" s="920">
        <v>16.715</v>
      </c>
      <c r="AE210" s="920">
        <v>56.436</v>
      </c>
      <c r="AF210" s="920">
        <v>316.3</v>
      </c>
      <c r="AG210" s="277">
        <v>48.32</v>
      </c>
      <c r="AH210" s="920">
        <v>43.183</v>
      </c>
      <c r="AI210" s="920">
        <v>17.690000000000001</v>
      </c>
      <c r="AJ210" s="920">
        <v>69.747</v>
      </c>
      <c r="AK210" s="919">
        <f>Data[[#This Row],[Industry Cost ($m)]]/Data[[#This Row],[Industry Consumption]]</f>
        <v>1.0649831649831649</v>
      </c>
      <c r="AL210" s="919">
        <f>Data[[#This Row],[AAL Fuel Cost]]/Data[[#This Row],[AAL Consumption]]</f>
        <v>1.0686009996019283</v>
      </c>
      <c r="AM210" s="919">
        <f>Data[[#This Row],[DAL Fuel Cost]]/Data[[#This Row],[DAL Consumption]]</f>
        <v>1.5042672518897828</v>
      </c>
      <c r="AN210" s="919">
        <f>Data[[#This Row],[UAL Fuel Cost]]/Data[[#This Row],[UALConsumption]]</f>
        <v>1.0583308405623693</v>
      </c>
      <c r="AO210" s="919">
        <f>Data[[#This Row],[LUV Fuel Cost]]/Data[[#This Row],[LUV Consumption]]</f>
        <v>1.2358600893046991</v>
      </c>
      <c r="AP210" s="919">
        <v>0.68600000000000005</v>
      </c>
      <c r="AQ210" s="783"/>
    </row>
    <row r="211" spans="1:43" s="253" customFormat="1">
      <c r="A211" s="263">
        <f t="shared" si="19"/>
        <v>44012</v>
      </c>
      <c r="B211" s="263" t="s">
        <v>357</v>
      </c>
      <c r="C211" s="277">
        <v>24.641020000000001</v>
      </c>
      <c r="D211" s="277">
        <v>4.4095569999999995</v>
      </c>
      <c r="E211" s="277">
        <v>2.9854439999999998</v>
      </c>
      <c r="F211" s="277">
        <v>1.524141</v>
      </c>
      <c r="G211" s="277">
        <v>7.5218249999999998</v>
      </c>
      <c r="H211" s="284">
        <f t="shared" si="15"/>
        <v>8.2000530000000005</v>
      </c>
      <c r="I211" s="277">
        <v>13.844224000000001</v>
      </c>
      <c r="J211" s="277">
        <v>3.0404040000000001</v>
      </c>
      <c r="K211" s="277">
        <v>1.455783</v>
      </c>
      <c r="L211" s="277">
        <v>0.83857899999999996</v>
      </c>
      <c r="M211" s="277">
        <v>3.726559</v>
      </c>
      <c r="N211" s="284">
        <f t="shared" si="16"/>
        <v>4.7828990000000005</v>
      </c>
      <c r="O211" s="277">
        <v>16.132885000000002</v>
      </c>
      <c r="P211" s="277">
        <v>2.9602750000000002</v>
      </c>
      <c r="Q211" s="277">
        <v>1.5390900000000001</v>
      </c>
      <c r="R211" s="277">
        <v>0.66127499999999995</v>
      </c>
      <c r="S211" s="277">
        <v>4.6378170000000001</v>
      </c>
      <c r="T211" s="284">
        <f t="shared" si="17"/>
        <v>6.3344280000000026</v>
      </c>
      <c r="U211" s="920">
        <v>4604.7106666666668</v>
      </c>
      <c r="V211" s="920">
        <v>471.48366666666669</v>
      </c>
      <c r="W211" s="920">
        <v>402.62700000000001</v>
      </c>
      <c r="X211" s="920">
        <v>308.61433333333332</v>
      </c>
      <c r="Y211" s="920">
        <v>335.75766666666669</v>
      </c>
      <c r="Z211" s="874">
        <f t="shared" si="18"/>
        <v>3086.2280000000001</v>
      </c>
      <c r="AA211" s="920">
        <v>393.5</v>
      </c>
      <c r="AB211" s="277">
        <v>59.875999999999998</v>
      </c>
      <c r="AC211" s="920">
        <v>39.075000000000003</v>
      </c>
      <c r="AD211" s="920">
        <v>19.122</v>
      </c>
      <c r="AE211" s="920">
        <v>90.879000000000005</v>
      </c>
      <c r="AF211" s="920">
        <v>442.9</v>
      </c>
      <c r="AG211" s="277">
        <v>60.192</v>
      </c>
      <c r="AH211" s="920">
        <v>53.091000000000001</v>
      </c>
      <c r="AI211" s="920">
        <v>22.457999999999998</v>
      </c>
      <c r="AJ211" s="920">
        <v>106.274</v>
      </c>
      <c r="AK211" s="919">
        <f>Data[[#This Row],[Industry Cost ($m)]]/Data[[#This Row],[Industry Consumption]]</f>
        <v>1.1255400254129606</v>
      </c>
      <c r="AL211" s="919">
        <f>Data[[#This Row],[AAL Fuel Cost]]/Data[[#This Row],[AAL Consumption]]</f>
        <v>1.0052775736522146</v>
      </c>
      <c r="AM211" s="919">
        <f>Data[[#This Row],[DAL Fuel Cost]]/Data[[#This Row],[DAL Consumption]]</f>
        <v>1.3586948176583493</v>
      </c>
      <c r="AN211" s="919">
        <f>Data[[#This Row],[UAL Fuel Cost]]/Data[[#This Row],[UALConsumption]]</f>
        <v>1.1744587386256666</v>
      </c>
      <c r="AO211" s="919">
        <f>Data[[#This Row],[LUV Fuel Cost]]/Data[[#This Row],[LUV Consumption]]</f>
        <v>1.1694010717547507</v>
      </c>
      <c r="AP211" s="919">
        <v>0.98299999999999998</v>
      </c>
      <c r="AQ211" s="783">
        <f>AVERAGE(AP209:AP211)</f>
        <v>0.7583333333333333</v>
      </c>
    </row>
    <row r="212" spans="1:43" s="253" customFormat="1">
      <c r="A212" s="263">
        <f t="shared" si="19"/>
        <v>44043</v>
      </c>
      <c r="B212" s="263" t="s">
        <v>357</v>
      </c>
      <c r="C212" s="277">
        <v>40.150393000000001</v>
      </c>
      <c r="D212" s="277">
        <v>7.5103469999999994</v>
      </c>
      <c r="E212" s="277">
        <v>5.7001189999999999</v>
      </c>
      <c r="F212" s="277">
        <v>3.1101770000000002</v>
      </c>
      <c r="G212" s="277">
        <v>9.442501</v>
      </c>
      <c r="H212" s="284">
        <f t="shared" si="15"/>
        <v>14.387249000000001</v>
      </c>
      <c r="I212" s="277">
        <v>19.995062999999998</v>
      </c>
      <c r="J212" s="277">
        <v>4.3844779999999997</v>
      </c>
      <c r="K212" s="277">
        <v>2.4076689999999998</v>
      </c>
      <c r="L212" s="277">
        <v>1.518114</v>
      </c>
      <c r="M212" s="277">
        <v>4.0235409999999998</v>
      </c>
      <c r="N212" s="284">
        <f t="shared" si="16"/>
        <v>7.6612609999999979</v>
      </c>
      <c r="O212" s="277">
        <v>22.922158</v>
      </c>
      <c r="P212" s="277">
        <v>4.3031699999999997</v>
      </c>
      <c r="Q212" s="277">
        <v>2.4179460000000002</v>
      </c>
      <c r="R212" s="277">
        <v>1.207341</v>
      </c>
      <c r="S212" s="277">
        <v>5.0784799999999999</v>
      </c>
      <c r="T212" s="284">
        <f t="shared" si="17"/>
        <v>9.915220999999999</v>
      </c>
      <c r="U212" s="920">
        <v>6542.0503333333336</v>
      </c>
      <c r="V212" s="920">
        <v>902.0866666666667</v>
      </c>
      <c r="W212" s="920">
        <v>866.49833333333333</v>
      </c>
      <c r="X212" s="920">
        <v>557.22433333333333</v>
      </c>
      <c r="Y212" s="920">
        <v>591.08966666666663</v>
      </c>
      <c r="Z212" s="874">
        <f t="shared" si="18"/>
        <v>3625.1513333333332</v>
      </c>
      <c r="AA212" s="920">
        <v>565.70000000000005</v>
      </c>
      <c r="AB212" s="277">
        <v>99.048000000000002</v>
      </c>
      <c r="AC212" s="920">
        <v>73.066000000000003</v>
      </c>
      <c r="AD212" s="920">
        <v>39.090000000000003</v>
      </c>
      <c r="AE212" s="920">
        <v>115.244</v>
      </c>
      <c r="AF212" s="920">
        <v>666.1</v>
      </c>
      <c r="AG212" s="277">
        <v>109.47799999999999</v>
      </c>
      <c r="AH212" s="920">
        <v>86.659000000000006</v>
      </c>
      <c r="AI212" s="920">
        <v>47.284999999999997</v>
      </c>
      <c r="AJ212" s="920">
        <v>130.239</v>
      </c>
      <c r="AK212" s="919">
        <f>Data[[#This Row],[Industry Cost ($m)]]/Data[[#This Row],[Industry Consumption]]</f>
        <v>1.1774792292734664</v>
      </c>
      <c r="AL212" s="919">
        <f>Data[[#This Row],[AAL Fuel Cost]]/Data[[#This Row],[AAL Consumption]]</f>
        <v>1.1053024796058475</v>
      </c>
      <c r="AM212" s="919">
        <f>Data[[#This Row],[DAL Fuel Cost]]/Data[[#This Row],[DAL Consumption]]</f>
        <v>1.1860372813620563</v>
      </c>
      <c r="AN212" s="919">
        <f>Data[[#This Row],[UAL Fuel Cost]]/Data[[#This Row],[UALConsumption]]</f>
        <v>1.2096444103351238</v>
      </c>
      <c r="AO212" s="919">
        <f>Data[[#This Row],[LUV Fuel Cost]]/Data[[#This Row],[LUV Consumption]]</f>
        <v>1.1301152337648814</v>
      </c>
      <c r="AP212" s="919">
        <v>1.0840000000000001</v>
      </c>
      <c r="AQ212" s="783"/>
    </row>
    <row r="213" spans="1:43" s="253" customFormat="1">
      <c r="A213" s="263">
        <f t="shared" si="19"/>
        <v>44074</v>
      </c>
      <c r="B213" s="263" t="s">
        <v>357</v>
      </c>
      <c r="C213" s="277">
        <v>42.704075000000003</v>
      </c>
      <c r="D213" s="277">
        <v>7.4196960000000001</v>
      </c>
      <c r="E213" s="277">
        <v>7.318524</v>
      </c>
      <c r="F213" s="277">
        <v>4.43506</v>
      </c>
      <c r="G213" s="277">
        <v>9.5321749999999987</v>
      </c>
      <c r="H213" s="284">
        <f t="shared" si="15"/>
        <v>13.998620000000006</v>
      </c>
      <c r="I213" s="277">
        <v>21.105626000000001</v>
      </c>
      <c r="J213" s="277">
        <v>4.3691240000000002</v>
      </c>
      <c r="K213" s="277">
        <v>3.068565</v>
      </c>
      <c r="L213" s="277">
        <v>2.1639940000000002</v>
      </c>
      <c r="M213" s="277">
        <v>4.0156359999999998</v>
      </c>
      <c r="N213" s="284">
        <f t="shared" si="16"/>
        <v>7.4883069999999989</v>
      </c>
      <c r="O213" s="277">
        <v>24.431822</v>
      </c>
      <c r="P213" s="277">
        <v>4.3374030000000001</v>
      </c>
      <c r="Q213" s="277">
        <v>3.194715</v>
      </c>
      <c r="R213" s="277">
        <v>1.7905629999999999</v>
      </c>
      <c r="S213" s="277">
        <v>5.0664999999999996</v>
      </c>
      <c r="T213" s="284">
        <f t="shared" si="17"/>
        <v>10.042641</v>
      </c>
      <c r="U213" s="920">
        <v>6542.0503333333336</v>
      </c>
      <c r="V213" s="920">
        <v>902.0866666666667</v>
      </c>
      <c r="W213" s="920">
        <v>866.49833333333333</v>
      </c>
      <c r="X213" s="920">
        <v>557.22433333333333</v>
      </c>
      <c r="Y213" s="920">
        <v>591.08966666666663</v>
      </c>
      <c r="Z213" s="874">
        <f t="shared" si="18"/>
        <v>3625.1513333333332</v>
      </c>
      <c r="AA213" s="920">
        <v>589.1</v>
      </c>
      <c r="AB213" s="277">
        <v>99.715999999999994</v>
      </c>
      <c r="AC213" s="920">
        <v>95.084999999999994</v>
      </c>
      <c r="AD213" s="920">
        <v>54.482999999999997</v>
      </c>
      <c r="AE213" s="920">
        <v>116.18899999999999</v>
      </c>
      <c r="AF213" s="920">
        <v>714</v>
      </c>
      <c r="AG213" s="277">
        <v>114.529</v>
      </c>
      <c r="AH213" s="920">
        <v>123.639</v>
      </c>
      <c r="AI213" s="920">
        <v>64.626000000000005</v>
      </c>
      <c r="AJ213" s="920">
        <v>131.71100000000001</v>
      </c>
      <c r="AK213" s="919">
        <f>Data[[#This Row],[Industry Cost ($m)]]/Data[[#This Row],[Industry Consumption]]</f>
        <v>1.212018333050416</v>
      </c>
      <c r="AL213" s="919">
        <f>Data[[#This Row],[AAL Fuel Cost]]/Data[[#This Row],[AAL Consumption]]</f>
        <v>1.1485518873601028</v>
      </c>
      <c r="AM213" s="919">
        <f>Data[[#This Row],[DAL Fuel Cost]]/Data[[#This Row],[DAL Consumption]]</f>
        <v>1.3002997318188989</v>
      </c>
      <c r="AN213" s="919">
        <f>Data[[#This Row],[UAL Fuel Cost]]/Data[[#This Row],[UALConsumption]]</f>
        <v>1.1861681625461153</v>
      </c>
      <c r="AO213" s="919">
        <f>Data[[#This Row],[LUV Fuel Cost]]/Data[[#This Row],[LUV Consumption]]</f>
        <v>1.133592680890618</v>
      </c>
      <c r="AP213" s="919">
        <v>1.1120000000000001</v>
      </c>
      <c r="AQ213" s="783"/>
    </row>
    <row r="214" spans="1:43" s="253" customFormat="1">
      <c r="A214" s="263">
        <f t="shared" si="19"/>
        <v>44104</v>
      </c>
      <c r="B214" s="263" t="s">
        <v>357</v>
      </c>
      <c r="C214" s="277">
        <v>35.743836999999999</v>
      </c>
      <c r="D214" s="277">
        <v>6.253012</v>
      </c>
      <c r="E214" s="277">
        <v>6.7654240000000003</v>
      </c>
      <c r="F214" s="277">
        <v>3.6673390000000001</v>
      </c>
      <c r="G214" s="277">
        <v>7.1913320000000001</v>
      </c>
      <c r="H214" s="284">
        <f t="shared" si="15"/>
        <v>11.86673</v>
      </c>
      <c r="I214" s="277">
        <v>20.39856</v>
      </c>
      <c r="J214" s="277">
        <v>4.5079760000000002</v>
      </c>
      <c r="K214" s="277">
        <v>3.0826579999999999</v>
      </c>
      <c r="L214" s="277">
        <v>2.2064780000000002</v>
      </c>
      <c r="M214" s="277">
        <v>3.7017030000000002</v>
      </c>
      <c r="N214" s="284">
        <f t="shared" si="16"/>
        <v>6.8997449999999994</v>
      </c>
      <c r="O214" s="277">
        <v>23.854772000000001</v>
      </c>
      <c r="P214" s="277">
        <v>4.5384409999999997</v>
      </c>
      <c r="Q214" s="277">
        <v>3.316398</v>
      </c>
      <c r="R214" s="277">
        <v>1.821096</v>
      </c>
      <c r="S214" s="277">
        <v>4.786829</v>
      </c>
      <c r="T214" s="284">
        <f t="shared" si="17"/>
        <v>9.3920080000000006</v>
      </c>
      <c r="U214" s="920">
        <v>6542.0503333333336</v>
      </c>
      <c r="V214" s="920">
        <v>902.0866666666667</v>
      </c>
      <c r="W214" s="920">
        <v>866.49833333333333</v>
      </c>
      <c r="X214" s="920">
        <v>557.22433333333333</v>
      </c>
      <c r="Y214" s="920">
        <v>591.08966666666663</v>
      </c>
      <c r="Z214" s="874">
        <f t="shared" si="18"/>
        <v>3625.1513333333332</v>
      </c>
      <c r="AA214" s="920">
        <v>508.5</v>
      </c>
      <c r="AB214" s="277">
        <v>86.331000000000003</v>
      </c>
      <c r="AC214" s="920">
        <v>85.058999999999997</v>
      </c>
      <c r="AD214" s="920">
        <v>44.798000000000002</v>
      </c>
      <c r="AE214" s="920">
        <v>88.629000000000005</v>
      </c>
      <c r="AF214" s="920">
        <v>599</v>
      </c>
      <c r="AG214" s="277">
        <v>92.902000000000001</v>
      </c>
      <c r="AH214" s="920">
        <v>109.18300000000001</v>
      </c>
      <c r="AI214" s="920">
        <v>50.856999999999999</v>
      </c>
      <c r="AJ214" s="920">
        <v>105.904</v>
      </c>
      <c r="AK214" s="919">
        <f>Data[[#This Row],[Industry Cost ($m)]]/Data[[#This Row],[Industry Consumption]]</f>
        <v>1.1779744346116028</v>
      </c>
      <c r="AL214" s="919">
        <f>Data[[#This Row],[AAL Fuel Cost]]/Data[[#This Row],[AAL Consumption]]</f>
        <v>1.0761140262478137</v>
      </c>
      <c r="AM214" s="919">
        <f>Data[[#This Row],[DAL Fuel Cost]]/Data[[#This Row],[DAL Consumption]]</f>
        <v>1.2836149025970209</v>
      </c>
      <c r="AN214" s="919">
        <f>Data[[#This Row],[UAL Fuel Cost]]/Data[[#This Row],[UALConsumption]]</f>
        <v>1.1352515737309701</v>
      </c>
      <c r="AO214" s="919">
        <f>Data[[#This Row],[LUV Fuel Cost]]/Data[[#This Row],[LUV Consumption]]</f>
        <v>1.1949136287219757</v>
      </c>
      <c r="AP214" s="919">
        <v>1.006</v>
      </c>
      <c r="AQ214" s="783">
        <f>AVERAGE(AP212:AP214)</f>
        <v>1.0673333333333332</v>
      </c>
    </row>
    <row r="215" spans="1:43" s="253" customFormat="1">
      <c r="A215" s="263">
        <f t="shared" si="19"/>
        <v>44135</v>
      </c>
      <c r="B215" s="263" t="s">
        <v>357</v>
      </c>
      <c r="C215" s="277">
        <v>40.318368</v>
      </c>
      <c r="D215" s="277">
        <v>6.6408069999999997</v>
      </c>
      <c r="E215" s="277">
        <v>7.5766620000000007</v>
      </c>
      <c r="F215" s="277">
        <v>4.8625240000000005</v>
      </c>
      <c r="G215" s="277">
        <v>7.2661009999999999</v>
      </c>
      <c r="H215" s="284">
        <f t="shared" si="15"/>
        <v>13.972273999999999</v>
      </c>
      <c r="I215" s="277">
        <v>24.390235000000001</v>
      </c>
      <c r="J215" s="277">
        <v>5.0842840000000002</v>
      </c>
      <c r="K215" s="277">
        <v>3.512886</v>
      </c>
      <c r="L215" s="277">
        <v>3.2098909999999998</v>
      </c>
      <c r="M215" s="277">
        <v>3.9777100000000001</v>
      </c>
      <c r="N215" s="284">
        <f t="shared" si="16"/>
        <v>8.6054639999999996</v>
      </c>
      <c r="O215" s="277">
        <v>28.027208999999999</v>
      </c>
      <c r="P215" s="277">
        <v>5.0965860000000003</v>
      </c>
      <c r="Q215" s="277">
        <v>3.7310650000000001</v>
      </c>
      <c r="R215" s="277">
        <v>2.6970960000000002</v>
      </c>
      <c r="S215" s="277">
        <v>5.1573089999999997</v>
      </c>
      <c r="T215" s="284">
        <f t="shared" si="17"/>
        <v>11.345153</v>
      </c>
      <c r="U215" s="920">
        <v>7803.3416666666672</v>
      </c>
      <c r="V215" s="920">
        <v>1048.3353333333332</v>
      </c>
      <c r="W215" s="920">
        <v>1091.1016666666667</v>
      </c>
      <c r="X215" s="920">
        <v>745.32866666666666</v>
      </c>
      <c r="Y215" s="920">
        <v>657.02733333333333</v>
      </c>
      <c r="Z215" s="874">
        <f t="shared" si="18"/>
        <v>4261.5486666666675</v>
      </c>
      <c r="AA215" s="920">
        <v>568.9</v>
      </c>
      <c r="AB215" s="277">
        <v>91.584999999999994</v>
      </c>
      <c r="AC215" s="920">
        <v>95.727999999999994</v>
      </c>
      <c r="AD215" s="920">
        <v>60.423999999999999</v>
      </c>
      <c r="AE215" s="920">
        <v>90.591999999999999</v>
      </c>
      <c r="AF215" s="920">
        <v>650.5</v>
      </c>
      <c r="AG215" s="277">
        <v>97.730999999999995</v>
      </c>
      <c r="AH215" s="920">
        <v>116.351</v>
      </c>
      <c r="AI215" s="920">
        <v>67.314999999999998</v>
      </c>
      <c r="AJ215" s="920">
        <v>98.438999999999993</v>
      </c>
      <c r="AK215" s="919">
        <f>Data[[#This Row],[Industry Cost ($m)]]/Data[[#This Row],[Industry Consumption]]</f>
        <v>1.1434346985410442</v>
      </c>
      <c r="AL215" s="919">
        <f>Data[[#This Row],[AAL Fuel Cost]]/Data[[#This Row],[AAL Consumption]]</f>
        <v>1.0671070590162144</v>
      </c>
      <c r="AM215" s="919">
        <f>Data[[#This Row],[DAL Fuel Cost]]/Data[[#This Row],[DAL Consumption]]</f>
        <v>1.2154333110479694</v>
      </c>
      <c r="AN215" s="919">
        <f>Data[[#This Row],[UAL Fuel Cost]]/Data[[#This Row],[UALConsumption]]</f>
        <v>1.1140440884416787</v>
      </c>
      <c r="AO215" s="919">
        <f>Data[[#This Row],[LUV Fuel Cost]]/Data[[#This Row],[LUV Consumption]]</f>
        <v>1.0866191275167785</v>
      </c>
      <c r="AP215" s="919">
        <v>1.0469999999999999</v>
      </c>
      <c r="AQ215" s="783"/>
    </row>
    <row r="216" spans="1:43" s="253" customFormat="1">
      <c r="A216" s="263">
        <f t="shared" si="19"/>
        <v>44165</v>
      </c>
      <c r="B216" s="263" t="s">
        <v>357</v>
      </c>
      <c r="C216" s="277">
        <v>43.377699999999997</v>
      </c>
      <c r="D216" s="277">
        <v>6.757161</v>
      </c>
      <c r="E216" s="277">
        <v>8.0622160000000012</v>
      </c>
      <c r="F216" s="277">
        <v>5.0824110000000005</v>
      </c>
      <c r="G216" s="277">
        <v>8.3157199999999989</v>
      </c>
      <c r="H216" s="284">
        <f t="shared" si="15"/>
        <v>15.160191999999995</v>
      </c>
      <c r="I216" s="277">
        <v>23.666198000000001</v>
      </c>
      <c r="J216" s="277">
        <v>4.4689709999999998</v>
      </c>
      <c r="K216" s="277">
        <v>3.4261979999999999</v>
      </c>
      <c r="L216" s="277">
        <v>3.1702819999999998</v>
      </c>
      <c r="M216" s="277">
        <v>3.9833419999999999</v>
      </c>
      <c r="N216" s="284">
        <f t="shared" si="16"/>
        <v>8.6174050000000015</v>
      </c>
      <c r="O216" s="277">
        <v>26.294513999999999</v>
      </c>
      <c r="P216" s="277">
        <v>4.2694279999999996</v>
      </c>
      <c r="Q216" s="277">
        <v>3.5246040000000001</v>
      </c>
      <c r="R216" s="277">
        <v>2.5885750000000001</v>
      </c>
      <c r="S216" s="277">
        <v>4.9570220000000003</v>
      </c>
      <c r="T216" s="284">
        <f t="shared" si="17"/>
        <v>10.954884999999999</v>
      </c>
      <c r="U216" s="920">
        <v>7803.3416666666672</v>
      </c>
      <c r="V216" s="920">
        <v>1048.3353333333332</v>
      </c>
      <c r="W216" s="920">
        <v>1091.1016666666667</v>
      </c>
      <c r="X216" s="920">
        <v>745.32866666666666</v>
      </c>
      <c r="Y216" s="920">
        <v>657.02733333333333</v>
      </c>
      <c r="Z216" s="874">
        <f t="shared" si="18"/>
        <v>4261.5486666666675</v>
      </c>
      <c r="AA216" s="920">
        <v>593</v>
      </c>
      <c r="AB216" s="277">
        <v>91.683999999999997</v>
      </c>
      <c r="AC216" s="920">
        <v>101.322</v>
      </c>
      <c r="AD216" s="920">
        <v>61.853999999999999</v>
      </c>
      <c r="AE216" s="920">
        <v>102.233</v>
      </c>
      <c r="AF216" s="920">
        <v>717.9</v>
      </c>
      <c r="AG216" s="277">
        <v>103.27500000000001</v>
      </c>
      <c r="AH216" s="920">
        <v>123.495</v>
      </c>
      <c r="AI216" s="920">
        <v>73.064999999999998</v>
      </c>
      <c r="AJ216" s="920">
        <v>121.06100000000001</v>
      </c>
      <c r="AK216" s="919">
        <f>Data[[#This Row],[Industry Cost ($m)]]/Data[[#This Row],[Industry Consumption]]</f>
        <v>1.2106239460370996</v>
      </c>
      <c r="AL216" s="919">
        <f>Data[[#This Row],[AAL Fuel Cost]]/Data[[#This Row],[AAL Consumption]]</f>
        <v>1.1264233672178352</v>
      </c>
      <c r="AM216" s="919">
        <f>Data[[#This Row],[DAL Fuel Cost]]/Data[[#This Row],[DAL Consumption]]</f>
        <v>1.2188369751880144</v>
      </c>
      <c r="AN216" s="919">
        <f>Data[[#This Row],[UAL Fuel Cost]]/Data[[#This Row],[UALConsumption]]</f>
        <v>1.1812493937336308</v>
      </c>
      <c r="AO216" s="919">
        <f>Data[[#This Row],[LUV Fuel Cost]]/Data[[#This Row],[LUV Consumption]]</f>
        <v>1.1841675388573161</v>
      </c>
      <c r="AP216" s="919">
        <v>1.133</v>
      </c>
      <c r="AQ216" s="783"/>
    </row>
    <row r="217" spans="1:43" s="253" customFormat="1">
      <c r="A217" s="263">
        <f t="shared" si="19"/>
        <v>44196</v>
      </c>
      <c r="B217" s="263" t="s">
        <v>357</v>
      </c>
      <c r="C217" s="277">
        <v>44.949733999999999</v>
      </c>
      <c r="D217" s="277">
        <v>7.2116059999999997</v>
      </c>
      <c r="E217" s="277">
        <v>8.5066000000000006</v>
      </c>
      <c r="F217" s="277">
        <v>5.5190489999999999</v>
      </c>
      <c r="G217" s="277">
        <v>7.6006220000000004</v>
      </c>
      <c r="H217" s="284">
        <f t="shared" si="15"/>
        <v>16.111856999999997</v>
      </c>
      <c r="I217" s="277">
        <v>25.015291999999999</v>
      </c>
      <c r="J217" s="277">
        <v>4.4549339999999997</v>
      </c>
      <c r="K217" s="277">
        <v>3.6410610000000001</v>
      </c>
      <c r="L217" s="277">
        <v>3.3561909999999999</v>
      </c>
      <c r="M217" s="277">
        <v>4.5237540000000003</v>
      </c>
      <c r="N217" s="284">
        <f t="shared" si="16"/>
        <v>9.0393519999999974</v>
      </c>
      <c r="O217" s="277">
        <v>27.264199000000001</v>
      </c>
      <c r="P217" s="277">
        <v>4.1589999999999998</v>
      </c>
      <c r="Q217" s="277">
        <v>3.5387979999999999</v>
      </c>
      <c r="R217" s="277">
        <v>2.6693530000000001</v>
      </c>
      <c r="S217" s="277">
        <v>5.5651219999999997</v>
      </c>
      <c r="T217" s="284">
        <f t="shared" si="17"/>
        <v>11.331926000000003</v>
      </c>
      <c r="U217" s="920">
        <v>7803.3416666666672</v>
      </c>
      <c r="V217" s="920">
        <v>1048.3353333333332</v>
      </c>
      <c r="W217" s="920">
        <v>1091.1016666666667</v>
      </c>
      <c r="X217" s="920">
        <v>745.32866666666666</v>
      </c>
      <c r="Y217" s="920">
        <v>657.02733333333333</v>
      </c>
      <c r="Z217" s="874">
        <f t="shared" si="18"/>
        <v>4261.5486666666675</v>
      </c>
      <c r="AA217" s="920">
        <v>646.70000000000005</v>
      </c>
      <c r="AB217" s="277">
        <v>96.268000000000001</v>
      </c>
      <c r="AC217" s="920">
        <v>107.19</v>
      </c>
      <c r="AD217" s="920">
        <v>66.611999999999995</v>
      </c>
      <c r="AE217" s="920">
        <v>94.512</v>
      </c>
      <c r="AF217" s="920">
        <v>953</v>
      </c>
      <c r="AG217" s="277">
        <v>125.08799999999999</v>
      </c>
      <c r="AH217" s="920">
        <v>205.251</v>
      </c>
      <c r="AI217" s="920">
        <v>89.406999999999996</v>
      </c>
      <c r="AJ217" s="920">
        <v>128.65199999999999</v>
      </c>
      <c r="AK217" s="919">
        <f>Data[[#This Row],[Industry Cost ($m)]]/Data[[#This Row],[Industry Consumption]]</f>
        <v>1.4736353796196071</v>
      </c>
      <c r="AL217" s="919">
        <f>Data[[#This Row],[AAL Fuel Cost]]/Data[[#This Row],[AAL Consumption]]</f>
        <v>1.2993725848672455</v>
      </c>
      <c r="AM217" s="919">
        <f>Data[[#This Row],[DAL Fuel Cost]]/Data[[#This Row],[DAL Consumption]]</f>
        <v>1.9148334732717605</v>
      </c>
      <c r="AN217" s="919">
        <f>Data[[#This Row],[UAL Fuel Cost]]/Data[[#This Row],[UALConsumption]]</f>
        <v>1.3422056085990512</v>
      </c>
      <c r="AO217" s="919">
        <f>Data[[#This Row],[LUV Fuel Cost]]/Data[[#This Row],[LUV Consumption]]</f>
        <v>1.361223971559167</v>
      </c>
      <c r="AP217" s="919">
        <v>1.3240000000000001</v>
      </c>
      <c r="AQ217" s="783">
        <f>AVERAGE(AP215:AP217)</f>
        <v>1.1679999999999999</v>
      </c>
    </row>
    <row r="218" spans="1:43" s="253" customFormat="1">
      <c r="A218" s="263">
        <f t="shared" si="19"/>
        <v>44227</v>
      </c>
      <c r="B218" s="263" t="s">
        <v>357</v>
      </c>
      <c r="C218" s="277">
        <v>42.182777000000002</v>
      </c>
      <c r="D218" s="277">
        <v>6.9789350000000008</v>
      </c>
      <c r="E218" s="277">
        <v>8.4311179999999997</v>
      </c>
      <c r="F218" s="277">
        <v>4.9285909999999999</v>
      </c>
      <c r="G218" s="277">
        <v>7.1847780000000006</v>
      </c>
      <c r="H218" s="284">
        <f t="shared" si="15"/>
        <v>14.659354999999998</v>
      </c>
      <c r="I218" s="277">
        <v>22.298925000000001</v>
      </c>
      <c r="J218" s="277">
        <v>4.0125789999999997</v>
      </c>
      <c r="K218" s="277">
        <v>3.603046</v>
      </c>
      <c r="L218" s="277">
        <v>2.798343</v>
      </c>
      <c r="M218" s="277">
        <v>3.832821</v>
      </c>
      <c r="N218" s="284">
        <f t="shared" si="16"/>
        <v>8.0521360000000008</v>
      </c>
      <c r="O218" s="277">
        <v>24.305907999999999</v>
      </c>
      <c r="P218" s="277">
        <v>3.8107839999999999</v>
      </c>
      <c r="Q218" s="277">
        <v>3.4857429999999998</v>
      </c>
      <c r="R218" s="277">
        <v>2.272605</v>
      </c>
      <c r="S218" s="277">
        <v>4.6833920000000004</v>
      </c>
      <c r="T218" s="284">
        <f t="shared" si="17"/>
        <v>10.053383999999998</v>
      </c>
      <c r="U218" s="920">
        <v>7645.0933333333332</v>
      </c>
      <c r="V218" s="920">
        <v>1033.58</v>
      </c>
      <c r="W218" s="920">
        <v>1147.7438136826784</v>
      </c>
      <c r="X218" s="920">
        <v>703.78133333333335</v>
      </c>
      <c r="Y218" s="920">
        <v>667.64600000000007</v>
      </c>
      <c r="Z218" s="874">
        <f t="shared" si="18"/>
        <v>4092.3421863173212</v>
      </c>
      <c r="AA218" s="920">
        <v>579</v>
      </c>
      <c r="AB218" s="277">
        <v>92.578999999999994</v>
      </c>
      <c r="AC218" s="920">
        <v>106.922</v>
      </c>
      <c r="AD218" s="920">
        <v>59.816000000000003</v>
      </c>
      <c r="AE218" s="920">
        <v>88.87</v>
      </c>
      <c r="AF218" s="920">
        <v>877.5</v>
      </c>
      <c r="AG218" s="277">
        <v>130.63900000000001</v>
      </c>
      <c r="AH218" s="920">
        <v>174.971</v>
      </c>
      <c r="AI218" s="920">
        <v>86.367000000000004</v>
      </c>
      <c r="AJ218" s="920">
        <v>127.994</v>
      </c>
      <c r="AK218" s="919">
        <f>Data[[#This Row],[Industry Cost ($m)]]/Data[[#This Row],[Industry Consumption]]</f>
        <v>1.5155440414507773</v>
      </c>
      <c r="AL218" s="919">
        <f>Data[[#This Row],[AAL Fuel Cost]]/Data[[#This Row],[AAL Consumption]]</f>
        <v>1.4111083507058839</v>
      </c>
      <c r="AM218" s="919">
        <f>Data[[#This Row],[DAL Fuel Cost]]/Data[[#This Row],[DAL Consumption]]</f>
        <v>1.6364359065486991</v>
      </c>
      <c r="AN218" s="919">
        <f>Data[[#This Row],[UAL Fuel Cost]]/Data[[#This Row],[UALConsumption]]</f>
        <v>1.4438778922027551</v>
      </c>
      <c r="AO218" s="919">
        <f>Data[[#This Row],[LUV Fuel Cost]]/Data[[#This Row],[LUV Consumption]]</f>
        <v>1.4402385506920219</v>
      </c>
      <c r="AP218" s="919">
        <v>1.42</v>
      </c>
      <c r="AQ218" s="783"/>
    </row>
    <row r="219" spans="1:43" s="253" customFormat="1">
      <c r="A219" s="263">
        <f t="shared" si="19"/>
        <v>44255</v>
      </c>
      <c r="B219" s="263" t="s">
        <v>357</v>
      </c>
      <c r="C219" s="277">
        <v>37.809009000000003</v>
      </c>
      <c r="D219" s="277">
        <v>5.9897999999999998</v>
      </c>
      <c r="E219" s="277">
        <v>7.5262460000000004</v>
      </c>
      <c r="F219" s="277">
        <v>4.4286270000000005</v>
      </c>
      <c r="G219" s="277">
        <v>5.7795800000000002</v>
      </c>
      <c r="H219" s="284">
        <f t="shared" si="15"/>
        <v>14.084756000000002</v>
      </c>
      <c r="I219" s="277">
        <v>22.418441999999999</v>
      </c>
      <c r="J219" s="277">
        <v>3.813323</v>
      </c>
      <c r="K219" s="277">
        <v>3.666261</v>
      </c>
      <c r="L219" s="277">
        <v>2.6689880000000001</v>
      </c>
      <c r="M219" s="277">
        <v>3.7206359999999998</v>
      </c>
      <c r="N219" s="284">
        <f t="shared" si="16"/>
        <v>8.5492339999999984</v>
      </c>
      <c r="O219" s="277">
        <v>24.483505000000001</v>
      </c>
      <c r="P219" s="277">
        <v>3.6229269999999998</v>
      </c>
      <c r="Q219" s="277">
        <v>3.5235249999999998</v>
      </c>
      <c r="R219" s="277">
        <v>2.2081590000000002</v>
      </c>
      <c r="S219" s="277">
        <v>4.6239179999999998</v>
      </c>
      <c r="T219" s="284">
        <f t="shared" si="17"/>
        <v>10.504976000000001</v>
      </c>
      <c r="U219" s="920">
        <v>7645.0933333333332</v>
      </c>
      <c r="V219" s="920">
        <v>1033.58</v>
      </c>
      <c r="W219" s="920">
        <v>1147.7438136826784</v>
      </c>
      <c r="X219" s="920">
        <v>703.78133333333335</v>
      </c>
      <c r="Y219" s="920">
        <v>667.64600000000007</v>
      </c>
      <c r="Z219" s="874">
        <f t="shared" si="18"/>
        <v>4092.3421863173212</v>
      </c>
      <c r="AA219" s="920">
        <v>525.79999999999995</v>
      </c>
      <c r="AB219" s="277">
        <v>82.582999999999998</v>
      </c>
      <c r="AC219" s="920">
        <v>96.981999999999999</v>
      </c>
      <c r="AD219" s="920">
        <v>54.761000000000003</v>
      </c>
      <c r="AE219" s="920">
        <v>73.893000000000001</v>
      </c>
      <c r="AF219" s="920">
        <v>848.2</v>
      </c>
      <c r="AG219" s="277">
        <v>128.41900000000001</v>
      </c>
      <c r="AH219" s="920">
        <v>155.98699999999999</v>
      </c>
      <c r="AI219" s="920">
        <v>85.460999999999999</v>
      </c>
      <c r="AJ219" s="920">
        <v>117.08499999999999</v>
      </c>
      <c r="AK219" s="919">
        <f>Data[[#This Row],[Industry Cost ($m)]]/Data[[#This Row],[Industry Consumption]]</f>
        <v>1.6131608976797263</v>
      </c>
      <c r="AL219" s="919">
        <f>Data[[#This Row],[AAL Fuel Cost]]/Data[[#This Row],[AAL Consumption]]</f>
        <v>1.5550294854873281</v>
      </c>
      <c r="AM219" s="919">
        <f>Data[[#This Row],[DAL Fuel Cost]]/Data[[#This Row],[DAL Consumption]]</f>
        <v>1.6084118702439627</v>
      </c>
      <c r="AN219" s="919">
        <f>Data[[#This Row],[UAL Fuel Cost]]/Data[[#This Row],[UALConsumption]]</f>
        <v>1.5606179580358284</v>
      </c>
      <c r="AO219" s="919">
        <f>Data[[#This Row],[LUV Fuel Cost]]/Data[[#This Row],[LUV Consumption]]</f>
        <v>1.5845208612453141</v>
      </c>
      <c r="AP219" s="919">
        <v>1.601</v>
      </c>
      <c r="AQ219" s="783"/>
    </row>
    <row r="220" spans="1:43" s="253" customFormat="1">
      <c r="A220" s="263">
        <f t="shared" si="19"/>
        <v>44286</v>
      </c>
      <c r="B220" s="263" t="s">
        <v>357</v>
      </c>
      <c r="C220" s="277">
        <v>53.593108999999998</v>
      </c>
      <c r="D220" s="277">
        <v>8.6614629999999995</v>
      </c>
      <c r="E220" s="277">
        <v>9.8737519999999996</v>
      </c>
      <c r="F220" s="277">
        <v>5.7845620000000002</v>
      </c>
      <c r="G220" s="277">
        <v>9.5218670000000003</v>
      </c>
      <c r="H220" s="284">
        <f t="shared" si="15"/>
        <v>19.751464999999996</v>
      </c>
      <c r="I220" s="277">
        <v>36.718462000000002</v>
      </c>
      <c r="J220" s="277">
        <v>6.5097820000000004</v>
      </c>
      <c r="K220" s="277">
        <v>5.3938199999999998</v>
      </c>
      <c r="L220" s="277">
        <v>4.2387969999999999</v>
      </c>
      <c r="M220" s="277">
        <v>6.9350110000000003</v>
      </c>
      <c r="N220" s="284">
        <f t="shared" si="16"/>
        <v>13.641052000000006</v>
      </c>
      <c r="O220" s="277">
        <v>39.343494999999997</v>
      </c>
      <c r="P220" s="277">
        <v>6.094754</v>
      </c>
      <c r="Q220" s="277">
        <v>5.0820189999999998</v>
      </c>
      <c r="R220" s="277">
        <v>3.43486</v>
      </c>
      <c r="S220" s="277">
        <v>8.284478</v>
      </c>
      <c r="T220" s="284">
        <f t="shared" si="17"/>
        <v>16.447383999999996</v>
      </c>
      <c r="U220" s="920">
        <v>7645.0933333333332</v>
      </c>
      <c r="V220" s="920">
        <v>1033.58</v>
      </c>
      <c r="W220" s="920">
        <v>1147.7438136826784</v>
      </c>
      <c r="X220" s="920">
        <v>703.78133333333335</v>
      </c>
      <c r="Y220" s="920">
        <v>667.64600000000007</v>
      </c>
      <c r="Z220" s="874">
        <f t="shared" si="18"/>
        <v>4092.3421863173212</v>
      </c>
      <c r="AA220" s="920">
        <v>713.6</v>
      </c>
      <c r="AB220" s="277">
        <v>116.749</v>
      </c>
      <c r="AC220" s="920">
        <v>124.276</v>
      </c>
      <c r="AD220" s="920">
        <v>71.700999999999993</v>
      </c>
      <c r="AE220" s="920">
        <v>121.142</v>
      </c>
      <c r="AF220" s="920">
        <v>1333.1</v>
      </c>
      <c r="AG220" s="277">
        <v>195.61500000000001</v>
      </c>
      <c r="AH220" s="920">
        <v>308.53500000000003</v>
      </c>
      <c r="AI220" s="920">
        <v>123.01600000000001</v>
      </c>
      <c r="AJ220" s="920">
        <v>206.005</v>
      </c>
      <c r="AK220" s="919">
        <f>Data[[#This Row],[Industry Cost ($m)]]/Data[[#This Row],[Industry Consumption]]</f>
        <v>1.8681334080717487</v>
      </c>
      <c r="AL220" s="919">
        <f>Data[[#This Row],[AAL Fuel Cost]]/Data[[#This Row],[AAL Consumption]]</f>
        <v>1.6755175633196002</v>
      </c>
      <c r="AM220" s="919">
        <f>Data[[#This Row],[DAL Fuel Cost]]/Data[[#This Row],[DAL Consumption]]</f>
        <v>2.4826595641958225</v>
      </c>
      <c r="AN220" s="919">
        <f>Data[[#This Row],[UAL Fuel Cost]]/Data[[#This Row],[UALConsumption]]</f>
        <v>1.7156803949735711</v>
      </c>
      <c r="AO220" s="919">
        <f>Data[[#This Row],[LUV Fuel Cost]]/Data[[#This Row],[LUV Consumption]]</f>
        <v>1.7005250037146489</v>
      </c>
      <c r="AP220" s="919">
        <v>1.661</v>
      </c>
      <c r="AQ220" s="783">
        <f>AVERAGE(AP218:AP220)</f>
        <v>1.5606666666666669</v>
      </c>
    </row>
    <row r="221" spans="1:43" s="253" customFormat="1">
      <c r="A221" s="263">
        <f t="shared" si="19"/>
        <v>44316</v>
      </c>
      <c r="B221" s="263" t="s">
        <v>357</v>
      </c>
      <c r="C221" s="277">
        <v>54.609251999999998</v>
      </c>
      <c r="D221" s="277">
        <v>9.2778619999999989</v>
      </c>
      <c r="E221" s="277">
        <v>9.8094000000000001</v>
      </c>
      <c r="F221" s="277">
        <v>5.7703180000000005</v>
      </c>
      <c r="G221" s="277">
        <v>9.7220890000000004</v>
      </c>
      <c r="H221" s="284">
        <f t="shared" si="15"/>
        <v>20.029583000000002</v>
      </c>
      <c r="I221" s="277">
        <v>40.847237</v>
      </c>
      <c r="J221" s="277">
        <v>7.6857530000000001</v>
      </c>
      <c r="K221" s="277">
        <v>5.735582</v>
      </c>
      <c r="L221" s="277">
        <v>4.683681</v>
      </c>
      <c r="M221" s="277">
        <v>7.6888610000000002</v>
      </c>
      <c r="N221" s="284">
        <f t="shared" si="16"/>
        <v>15.053360000000001</v>
      </c>
      <c r="O221" s="277">
        <v>43.798946000000001</v>
      </c>
      <c r="P221" s="277">
        <v>7.2555829999999997</v>
      </c>
      <c r="Q221" s="277">
        <v>5.3889319999999996</v>
      </c>
      <c r="R221" s="277">
        <v>3.7454809999999998</v>
      </c>
      <c r="S221" s="277">
        <v>9.2793770000000002</v>
      </c>
      <c r="T221" s="284">
        <f t="shared" si="17"/>
        <v>18.129573000000004</v>
      </c>
      <c r="U221" s="920">
        <v>11676.184000000001</v>
      </c>
      <c r="V221" s="920">
        <v>1990.6323333333332</v>
      </c>
      <c r="W221" s="920">
        <v>1992.2724605107071</v>
      </c>
      <c r="X221" s="920">
        <v>1255.5773333333334</v>
      </c>
      <c r="Y221" s="920">
        <v>1293.7806666666668</v>
      </c>
      <c r="Z221" s="874">
        <f t="shared" si="18"/>
        <v>5143.921206155961</v>
      </c>
      <c r="AA221" s="920">
        <v>739.8</v>
      </c>
      <c r="AB221" s="277">
        <v>126.86799999999999</v>
      </c>
      <c r="AC221" s="920">
        <v>125.845</v>
      </c>
      <c r="AD221" s="920">
        <v>73.114999999999995</v>
      </c>
      <c r="AE221" s="920">
        <v>125.74</v>
      </c>
      <c r="AF221" s="920">
        <v>1302.3</v>
      </c>
      <c r="AG221" s="277">
        <v>214.39599999999999</v>
      </c>
      <c r="AH221" s="920">
        <v>222.005</v>
      </c>
      <c r="AI221" s="920">
        <v>126.452</v>
      </c>
      <c r="AJ221" s="920">
        <v>222.78700000000001</v>
      </c>
      <c r="AK221" s="919">
        <f>Data[[#This Row],[Industry Cost ($m)]]/Data[[#This Row],[Industry Consumption]]</f>
        <v>1.7603406326034063</v>
      </c>
      <c r="AL221" s="919">
        <f>Data[[#This Row],[AAL Fuel Cost]]/Data[[#This Row],[AAL Consumption]]</f>
        <v>1.6899139262855882</v>
      </c>
      <c r="AM221" s="919">
        <f>Data[[#This Row],[DAL Fuel Cost]]/Data[[#This Row],[DAL Consumption]]</f>
        <v>1.7641145854026778</v>
      </c>
      <c r="AN221" s="919">
        <f>Data[[#This Row],[UAL Fuel Cost]]/Data[[#This Row],[UALConsumption]]</f>
        <v>1.7294946317445121</v>
      </c>
      <c r="AO221" s="919">
        <f>Data[[#This Row],[LUV Fuel Cost]]/Data[[#This Row],[LUV Consumption]]</f>
        <v>1.77180690313345</v>
      </c>
      <c r="AP221" s="919">
        <v>1.669</v>
      </c>
      <c r="AQ221" s="783"/>
    </row>
    <row r="222" spans="1:43" s="253" customFormat="1">
      <c r="A222" s="263">
        <f t="shared" si="19"/>
        <v>44347</v>
      </c>
      <c r="B222" s="263" t="s">
        <v>357</v>
      </c>
      <c r="C222" s="277">
        <v>61.120491999999999</v>
      </c>
      <c r="D222" s="277">
        <v>11.029284000000001</v>
      </c>
      <c r="E222" s="277">
        <v>10.947183000000001</v>
      </c>
      <c r="F222" s="277">
        <v>6.6269150000000003</v>
      </c>
      <c r="G222" s="277">
        <v>10.671145000000001</v>
      </c>
      <c r="H222" s="284">
        <f t="shared" si="15"/>
        <v>21.845965</v>
      </c>
      <c r="I222" s="277">
        <v>49.504829000000001</v>
      </c>
      <c r="J222" s="277">
        <v>9.3459839999999996</v>
      </c>
      <c r="K222" s="277">
        <v>8.6390510000000003</v>
      </c>
      <c r="L222" s="277">
        <v>5.4009970000000003</v>
      </c>
      <c r="M222" s="277">
        <v>8.9022310000000004</v>
      </c>
      <c r="N222" s="284">
        <f t="shared" si="16"/>
        <v>17.216566</v>
      </c>
      <c r="O222" s="277">
        <v>52.752164</v>
      </c>
      <c r="P222" s="277">
        <v>8.6028859999999998</v>
      </c>
      <c r="Q222" s="277">
        <v>8.1405130000000003</v>
      </c>
      <c r="R222" s="277">
        <v>4.2373029999999998</v>
      </c>
      <c r="S222" s="277">
        <v>10.776857</v>
      </c>
      <c r="T222" s="284">
        <f t="shared" si="17"/>
        <v>20.994605</v>
      </c>
      <c r="U222" s="920">
        <v>11676.184000000001</v>
      </c>
      <c r="V222" s="920">
        <v>1990.6323333333332</v>
      </c>
      <c r="W222" s="920">
        <v>1992.2724605107071</v>
      </c>
      <c r="X222" s="920">
        <v>1255.5773333333334</v>
      </c>
      <c r="Y222" s="920">
        <v>1293.7806666666668</v>
      </c>
      <c r="Z222" s="874">
        <f t="shared" si="18"/>
        <v>5143.921206155961</v>
      </c>
      <c r="AA222" s="920">
        <v>819.4</v>
      </c>
      <c r="AB222" s="277">
        <v>151.41200000000001</v>
      </c>
      <c r="AC222" s="920">
        <v>144.934</v>
      </c>
      <c r="AD222" s="920">
        <v>83.8</v>
      </c>
      <c r="AE222" s="920">
        <v>139.07400000000001</v>
      </c>
      <c r="AF222" s="920">
        <v>1632.4</v>
      </c>
      <c r="AG222" s="277">
        <v>263.142</v>
      </c>
      <c r="AH222" s="920">
        <v>403.55599999999998</v>
      </c>
      <c r="AI222" s="920">
        <v>150.86699999999999</v>
      </c>
      <c r="AJ222" s="920">
        <v>245.84200000000001</v>
      </c>
      <c r="AK222" s="919">
        <f>Data[[#This Row],[Industry Cost ($m)]]/Data[[#This Row],[Industry Consumption]]</f>
        <v>1.9921894068830854</v>
      </c>
      <c r="AL222" s="919">
        <f>Data[[#This Row],[AAL Fuel Cost]]/Data[[#This Row],[AAL Consumption]]</f>
        <v>1.7379203761921116</v>
      </c>
      <c r="AM222" s="919">
        <f>Data[[#This Row],[DAL Fuel Cost]]/Data[[#This Row],[DAL Consumption]]</f>
        <v>2.7844122152152013</v>
      </c>
      <c r="AN222" s="919">
        <f>Data[[#This Row],[UAL Fuel Cost]]/Data[[#This Row],[UALConsumption]]</f>
        <v>1.8003221957040572</v>
      </c>
      <c r="AO222" s="919">
        <f>Data[[#This Row],[LUV Fuel Cost]]/Data[[#This Row],[LUV Consumption]]</f>
        <v>1.7677064009088685</v>
      </c>
      <c r="AP222" s="919">
        <v>1.752</v>
      </c>
      <c r="AQ222" s="783"/>
    </row>
    <row r="223" spans="1:43" s="253" customFormat="1">
      <c r="A223" s="263">
        <f t="shared" si="19"/>
        <v>44377</v>
      </c>
      <c r="B223" s="263" t="s">
        <v>357</v>
      </c>
      <c r="C223" s="277">
        <v>67.221782000000005</v>
      </c>
      <c r="D223" s="277">
        <v>12.596565</v>
      </c>
      <c r="E223" s="277">
        <v>11.233416999999999</v>
      </c>
      <c r="F223" s="277">
        <v>7.8996750000000002</v>
      </c>
      <c r="G223" s="277">
        <v>11.987009</v>
      </c>
      <c r="H223" s="284">
        <f t="shared" si="15"/>
        <v>23.505116000000001</v>
      </c>
      <c r="I223" s="277">
        <v>57.542386999999998</v>
      </c>
      <c r="J223" s="277">
        <v>11.247522999999999</v>
      </c>
      <c r="K223" s="277">
        <v>9.6762270000000008</v>
      </c>
      <c r="L223" s="277">
        <v>6.7269379999999996</v>
      </c>
      <c r="M223" s="277">
        <v>10.233967</v>
      </c>
      <c r="N223" s="284">
        <f t="shared" si="16"/>
        <v>19.657732000000003</v>
      </c>
      <c r="O223" s="277">
        <v>60.110694000000002</v>
      </c>
      <c r="P223" s="277">
        <v>10.186206</v>
      </c>
      <c r="Q223" s="277">
        <v>9.3444730000000007</v>
      </c>
      <c r="R223" s="277">
        <v>5.0836110000000003</v>
      </c>
      <c r="S223" s="277">
        <v>12.004580000000001</v>
      </c>
      <c r="T223" s="284">
        <f t="shared" si="17"/>
        <v>23.491824000000001</v>
      </c>
      <c r="U223" s="920">
        <v>11676.184000000001</v>
      </c>
      <c r="V223" s="920">
        <v>1990.6323333333332</v>
      </c>
      <c r="W223" s="920">
        <v>1992.2724605107071</v>
      </c>
      <c r="X223" s="920">
        <v>1255.5773333333334</v>
      </c>
      <c r="Y223" s="920">
        <v>1293.7806666666668</v>
      </c>
      <c r="Z223" s="874">
        <f t="shared" si="18"/>
        <v>5143.921206155961</v>
      </c>
      <c r="AA223" s="920">
        <v>897.7</v>
      </c>
      <c r="AB223" s="277">
        <v>175.25399999999999</v>
      </c>
      <c r="AC223" s="920">
        <v>144.934</v>
      </c>
      <c r="AD223" s="920">
        <v>102.709</v>
      </c>
      <c r="AE223" s="920">
        <v>155.85</v>
      </c>
      <c r="AF223" s="920">
        <v>1824.9</v>
      </c>
      <c r="AG223" s="277">
        <v>318.92399999999998</v>
      </c>
      <c r="AH223" s="920">
        <v>403.55599999999998</v>
      </c>
      <c r="AI223" s="920">
        <v>192.245</v>
      </c>
      <c r="AJ223" s="920">
        <v>297.16000000000003</v>
      </c>
      <c r="AK223" s="919">
        <f>Data[[#This Row],[Industry Cost ($m)]]/Data[[#This Row],[Industry Consumption]]</f>
        <v>2.0328617578255543</v>
      </c>
      <c r="AL223" s="919">
        <f>Data[[#This Row],[AAL Fuel Cost]]/Data[[#This Row],[AAL Consumption]]</f>
        <v>1.8197815741723442</v>
      </c>
      <c r="AM223" s="919">
        <f>Data[[#This Row],[DAL Fuel Cost]]/Data[[#This Row],[DAL Consumption]]</f>
        <v>2.7844122152152013</v>
      </c>
      <c r="AN223" s="919">
        <f>Data[[#This Row],[UAL Fuel Cost]]/Data[[#This Row],[UALConsumption]]</f>
        <v>1.8717444430380978</v>
      </c>
      <c r="AO223" s="919">
        <f>Data[[#This Row],[LUV Fuel Cost]]/Data[[#This Row],[LUV Consumption]]</f>
        <v>1.906705165222971</v>
      </c>
      <c r="AP223" s="919">
        <v>1.857</v>
      </c>
      <c r="AQ223" s="783">
        <f>AVERAGE(AP221:AP223)</f>
        <v>1.7593333333333334</v>
      </c>
    </row>
    <row r="224" spans="1:43" s="253" customFormat="1">
      <c r="A224" s="263">
        <f t="shared" si="19"/>
        <v>44408</v>
      </c>
      <c r="B224" s="263" t="s">
        <v>357</v>
      </c>
      <c r="C224" s="277">
        <v>73.101095999999998</v>
      </c>
      <c r="D224" s="277">
        <v>13.317148</v>
      </c>
      <c r="E224" s="277">
        <v>11.879190000000001</v>
      </c>
      <c r="F224" s="277">
        <v>9.5992450000000016</v>
      </c>
      <c r="G224" s="277">
        <v>13.045862</v>
      </c>
      <c r="H224" s="284">
        <f t="shared" si="15"/>
        <v>25.259650999999998</v>
      </c>
      <c r="I224" s="277">
        <v>64.326768999999999</v>
      </c>
      <c r="J224" s="277">
        <v>12.096626000000001</v>
      </c>
      <c r="K224" s="277">
        <v>10.662663999999999</v>
      </c>
      <c r="L224" s="277">
        <v>8.4732749999999992</v>
      </c>
      <c r="M224" s="277">
        <v>11.374043</v>
      </c>
      <c r="N224" s="284">
        <f t="shared" si="16"/>
        <v>21.720160999999997</v>
      </c>
      <c r="O224" s="277">
        <v>66.739880999999997</v>
      </c>
      <c r="P224" s="277">
        <v>10.950575000000001</v>
      </c>
      <c r="Q224" s="277">
        <v>10.311639</v>
      </c>
      <c r="R224" s="277">
        <v>6.395518</v>
      </c>
      <c r="S224" s="277">
        <v>13.236682</v>
      </c>
      <c r="T224" s="284">
        <f t="shared" si="17"/>
        <v>25.845466999999999</v>
      </c>
      <c r="U224" s="920">
        <v>13681.510666666667</v>
      </c>
      <c r="V224" s="920">
        <v>2372.8646666666668</v>
      </c>
      <c r="W224" s="920">
        <v>2443.6974922356649</v>
      </c>
      <c r="X224" s="920">
        <v>1803.9033333333334</v>
      </c>
      <c r="Y224" s="920">
        <v>1508.8689999999999</v>
      </c>
      <c r="Z224" s="874">
        <f t="shared" si="18"/>
        <v>5552.1761744310015</v>
      </c>
      <c r="AA224" s="920">
        <v>993.7</v>
      </c>
      <c r="AB224" s="277">
        <v>185.066</v>
      </c>
      <c r="AC224" s="920">
        <v>168.023</v>
      </c>
      <c r="AD224" s="920">
        <v>126.843</v>
      </c>
      <c r="AE224" s="920">
        <v>169.477</v>
      </c>
      <c r="AF224" s="920">
        <v>1978.3</v>
      </c>
      <c r="AG224" s="277">
        <v>350.351</v>
      </c>
      <c r="AH224" s="920">
        <v>337.358</v>
      </c>
      <c r="AI224" s="920">
        <v>246.84200000000001</v>
      </c>
      <c r="AJ224" s="920">
        <v>316.85199999999998</v>
      </c>
      <c r="AK224" s="919">
        <f>Data[[#This Row],[Industry Cost ($m)]]/Data[[#This Row],[Industry Consumption]]</f>
        <v>1.990842306531146</v>
      </c>
      <c r="AL224" s="919">
        <f>Data[[#This Row],[AAL Fuel Cost]]/Data[[#This Row],[AAL Consumption]]</f>
        <v>1.893113808046859</v>
      </c>
      <c r="AM224" s="919">
        <f>Data[[#This Row],[DAL Fuel Cost]]/Data[[#This Row],[DAL Consumption]]</f>
        <v>2.0078084547948793</v>
      </c>
      <c r="AN224" s="919">
        <f>Data[[#This Row],[UAL Fuel Cost]]/Data[[#This Row],[UALConsumption]]</f>
        <v>1.9460435341327469</v>
      </c>
      <c r="AO224" s="919">
        <f>Data[[#This Row],[LUV Fuel Cost]]/Data[[#This Row],[LUV Consumption]]</f>
        <v>1.8695870236079231</v>
      </c>
      <c r="AP224" s="919">
        <v>1.887</v>
      </c>
      <c r="AQ224" s="783"/>
    </row>
    <row r="225" spans="1:47">
      <c r="A225" s="263">
        <f t="shared" si="19"/>
        <v>44439</v>
      </c>
      <c r="B225" s="263" t="s">
        <v>357</v>
      </c>
      <c r="C225" s="277">
        <v>71.565318000000005</v>
      </c>
      <c r="D225" s="277">
        <v>12.797222</v>
      </c>
      <c r="E225" s="277">
        <v>11.893038000000001</v>
      </c>
      <c r="F225" s="277">
        <v>9.7694989999999997</v>
      </c>
      <c r="G225" s="277">
        <v>12.866566000000001</v>
      </c>
      <c r="H225" s="284">
        <f t="shared" si="15"/>
        <v>24.238993000000001</v>
      </c>
      <c r="I225" s="277">
        <v>58.220039999999997</v>
      </c>
      <c r="J225" s="277">
        <v>10.594509</v>
      </c>
      <c r="K225" s="277">
        <v>10.176507000000001</v>
      </c>
      <c r="L225" s="277">
        <v>8.1058179999999993</v>
      </c>
      <c r="M225" s="277">
        <v>10.197217</v>
      </c>
      <c r="N225" s="284">
        <f t="shared" si="16"/>
        <v>19.145988999999993</v>
      </c>
      <c r="O225" s="277">
        <v>60.630876999999998</v>
      </c>
      <c r="P225" s="277">
        <v>9.6113999999999997</v>
      </c>
      <c r="Q225" s="277">
        <v>9.856033</v>
      </c>
      <c r="R225" s="277">
        <v>6.1209230000000003</v>
      </c>
      <c r="S225" s="277">
        <v>11.867179</v>
      </c>
      <c r="T225" s="284">
        <f t="shared" si="17"/>
        <v>23.175342000000001</v>
      </c>
      <c r="U225" s="920">
        <v>13681.510666666667</v>
      </c>
      <c r="V225" s="920">
        <v>2372.8646666666668</v>
      </c>
      <c r="W225" s="920">
        <v>2443.6974922356649</v>
      </c>
      <c r="X225" s="920">
        <v>1803.9033333333334</v>
      </c>
      <c r="Y225" s="920">
        <v>1508.8689999999999</v>
      </c>
      <c r="Z225" s="874">
        <f t="shared" si="18"/>
        <v>5552.1761744310015</v>
      </c>
      <c r="AA225" s="920">
        <v>965.2</v>
      </c>
      <c r="AB225" s="277">
        <v>177.041</v>
      </c>
      <c r="AC225" s="920">
        <v>167.649</v>
      </c>
      <c r="AD225" s="920">
        <v>127.736</v>
      </c>
      <c r="AE225" s="920">
        <v>166.202</v>
      </c>
      <c r="AF225" s="920">
        <v>1907.9</v>
      </c>
      <c r="AG225" s="277">
        <v>336.00799999999998</v>
      </c>
      <c r="AH225" s="920">
        <v>327.16800000000001</v>
      </c>
      <c r="AI225" s="920">
        <v>250.607</v>
      </c>
      <c r="AJ225" s="920">
        <v>324.20999999999998</v>
      </c>
      <c r="AK225" s="919">
        <f>Data[[#This Row],[Industry Cost ($m)]]/Data[[#This Row],[Industry Consumption]]</f>
        <v>1.9766887691670121</v>
      </c>
      <c r="AL225" s="919">
        <f>Data[[#This Row],[AAL Fuel Cost]]/Data[[#This Row],[AAL Consumption]]</f>
        <v>1.8979106534644516</v>
      </c>
      <c r="AM225" s="919">
        <f>Data[[#This Row],[DAL Fuel Cost]]/Data[[#This Row],[DAL Consumption]]</f>
        <v>1.9515058246693986</v>
      </c>
      <c r="AN225" s="919">
        <f>Data[[#This Row],[UAL Fuel Cost]]/Data[[#This Row],[UALConsumption]]</f>
        <v>1.9619136343708898</v>
      </c>
      <c r="AO225" s="919">
        <f>Data[[#This Row],[LUV Fuel Cost]]/Data[[#This Row],[LUV Consumption]]</f>
        <v>1.9506985475505709</v>
      </c>
      <c r="AP225" s="919">
        <v>1.8169999999999999</v>
      </c>
      <c r="AQ225" s="783"/>
      <c r="AR225" s="253"/>
      <c r="AS225" s="253"/>
      <c r="AT225" s="253"/>
      <c r="AU225" s="253"/>
    </row>
    <row r="226" spans="1:47">
      <c r="A226" s="263">
        <f t="shared" si="19"/>
        <v>44469</v>
      </c>
      <c r="B226" s="263" t="s">
        <v>357</v>
      </c>
      <c r="C226" s="277">
        <v>66.006820000000005</v>
      </c>
      <c r="D226" s="277">
        <v>11.792102000000002</v>
      </c>
      <c r="E226" s="277">
        <v>11.105900999999999</v>
      </c>
      <c r="F226" s="277">
        <v>9.223001</v>
      </c>
      <c r="G226" s="277">
        <v>11.734041999999999</v>
      </c>
      <c r="H226" s="284">
        <f t="shared" si="15"/>
        <v>22.151774000000003</v>
      </c>
      <c r="I226" s="277">
        <v>49.96163</v>
      </c>
      <c r="J226" s="277">
        <v>9.3138500000000004</v>
      </c>
      <c r="K226" s="277">
        <v>8.7495930000000008</v>
      </c>
      <c r="L226" s="277">
        <v>7.0260020000000001</v>
      </c>
      <c r="M226" s="277">
        <v>8.8121430000000007</v>
      </c>
      <c r="N226" s="284">
        <f t="shared" si="16"/>
        <v>16.060042000000003</v>
      </c>
      <c r="O226" s="277">
        <v>53.902403999999997</v>
      </c>
      <c r="P226" s="277">
        <v>8.8147099999999998</v>
      </c>
      <c r="Q226" s="277">
        <v>8.7930460000000004</v>
      </c>
      <c r="R226" s="277">
        <v>5.6134969999999997</v>
      </c>
      <c r="S226" s="277">
        <v>10.68933</v>
      </c>
      <c r="T226" s="284">
        <f t="shared" si="17"/>
        <v>19.991820999999995</v>
      </c>
      <c r="U226" s="920">
        <v>13681.510666666667</v>
      </c>
      <c r="V226" s="920">
        <v>2372.8646666666668</v>
      </c>
      <c r="W226" s="920">
        <v>2443.6974922356649</v>
      </c>
      <c r="X226" s="920">
        <v>1803.9033333333334</v>
      </c>
      <c r="Y226" s="920">
        <v>1508.8689999999999</v>
      </c>
      <c r="Z226" s="874">
        <f t="shared" si="18"/>
        <v>5552.1761744310015</v>
      </c>
      <c r="AA226" s="920">
        <v>884.3</v>
      </c>
      <c r="AB226" s="277">
        <v>160.483</v>
      </c>
      <c r="AC226" s="920">
        <v>150.857</v>
      </c>
      <c r="AD226" s="920">
        <v>119.55</v>
      </c>
      <c r="AE226" s="920">
        <v>149.82599999999999</v>
      </c>
      <c r="AF226" s="920">
        <v>1773.3</v>
      </c>
      <c r="AG226" s="277">
        <v>315.08</v>
      </c>
      <c r="AH226" s="920">
        <v>269.93400000000003</v>
      </c>
      <c r="AI226" s="920">
        <v>238.35</v>
      </c>
      <c r="AJ226" s="920">
        <v>296.2</v>
      </c>
      <c r="AK226" s="919">
        <f>Data[[#This Row],[Industry Cost ($m)]]/Data[[#This Row],[Industry Consumption]]</f>
        <v>2.0053149383693318</v>
      </c>
      <c r="AL226" s="919">
        <f>Data[[#This Row],[AAL Fuel Cost]]/Data[[#This Row],[AAL Consumption]]</f>
        <v>1.9633232180355551</v>
      </c>
      <c r="AM226" s="919">
        <f>Data[[#This Row],[DAL Fuel Cost]]/Data[[#This Row],[DAL Consumption]]</f>
        <v>1.7893369217205699</v>
      </c>
      <c r="AN226" s="919">
        <f>Data[[#This Row],[UAL Fuel Cost]]/Data[[#This Row],[UALConsumption]]</f>
        <v>1.9937264742785445</v>
      </c>
      <c r="AO226" s="919">
        <f>Data[[#This Row],[LUV Fuel Cost]]/Data[[#This Row],[LUV Consumption]]</f>
        <v>1.9769599401972955</v>
      </c>
      <c r="AP226" s="919">
        <v>2.0030000000000001</v>
      </c>
      <c r="AQ226" s="783">
        <f>AVERAGE(AP224:AP226)</f>
        <v>1.9023333333333332</v>
      </c>
      <c r="AR226" s="253"/>
      <c r="AS226" s="253"/>
      <c r="AT226" s="253"/>
      <c r="AU226" s="253"/>
    </row>
    <row r="227" spans="1:47">
      <c r="A227" s="263">
        <f t="shared" si="19"/>
        <v>44500</v>
      </c>
      <c r="B227" s="263" t="s">
        <v>357</v>
      </c>
      <c r="C227" s="277">
        <v>68.788498000000004</v>
      </c>
      <c r="D227" s="277">
        <v>12.353774999999999</v>
      </c>
      <c r="E227" s="277">
        <v>11.517745000000001</v>
      </c>
      <c r="F227" s="277">
        <v>9.7766460000000013</v>
      </c>
      <c r="G227" s="277">
        <v>12.099069999999999</v>
      </c>
      <c r="H227" s="284">
        <f t="shared" si="15"/>
        <v>23.041262000000003</v>
      </c>
      <c r="I227" s="277">
        <v>55.741931999999998</v>
      </c>
      <c r="J227" s="277">
        <v>10.529514000000001</v>
      </c>
      <c r="K227" s="277">
        <v>9.4827969999999997</v>
      </c>
      <c r="L227" s="277">
        <v>7.9907159999999999</v>
      </c>
      <c r="M227" s="277">
        <v>9.7466480000000004</v>
      </c>
      <c r="N227" s="284">
        <f t="shared" si="16"/>
        <v>17.992257000000002</v>
      </c>
      <c r="O227" s="277">
        <v>60.547953</v>
      </c>
      <c r="P227" s="277">
        <v>10.10116</v>
      </c>
      <c r="Q227" s="277">
        <v>9.6318839999999994</v>
      </c>
      <c r="R227" s="277">
        <v>6.5520589999999999</v>
      </c>
      <c r="S227" s="277">
        <v>11.893214</v>
      </c>
      <c r="T227" s="284">
        <f t="shared" si="17"/>
        <v>22.369636</v>
      </c>
      <c r="U227" s="920">
        <v>14877.978528592907</v>
      </c>
      <c r="V227" s="920">
        <v>2801.7559048843195</v>
      </c>
      <c r="W227" s="920">
        <v>2594.2995902959997</v>
      </c>
      <c r="X227" s="920">
        <v>2260.361046327012</v>
      </c>
      <c r="Y227" s="920">
        <v>1793.0376666666664</v>
      </c>
      <c r="Z227" s="874">
        <f t="shared" si="18"/>
        <v>5428.5243204189082</v>
      </c>
      <c r="AA227" s="920">
        <v>927.8</v>
      </c>
      <c r="AB227" s="783"/>
      <c r="AC227" s="783"/>
      <c r="AD227" s="783"/>
      <c r="AE227" s="783"/>
      <c r="AF227" s="920">
        <v>2078</v>
      </c>
      <c r="AG227" s="783"/>
      <c r="AH227" s="783"/>
      <c r="AI227" s="783"/>
      <c r="AJ227" s="783"/>
      <c r="AK227" s="919">
        <f>Data[[#This Row],[Industry Cost ($m)]]/Data[[#This Row],[Industry Consumption]]</f>
        <v>2.2397068333692607</v>
      </c>
      <c r="AL227" s="919">
        <v>2.3587540279269601</v>
      </c>
      <c r="AM227" s="919">
        <v>2.3112582781456954</v>
      </c>
      <c r="AN227" s="919">
        <v>2.4103194103194103</v>
      </c>
      <c r="AO227" s="919">
        <v>2.3601105721306883</v>
      </c>
      <c r="AP227" s="919">
        <v>2.2959999999999998</v>
      </c>
      <c r="AQ227" s="783"/>
      <c r="AR227" s="253"/>
      <c r="AS227" s="253"/>
      <c r="AT227" s="253"/>
      <c r="AU227" s="253"/>
    </row>
    <row r="228" spans="1:47">
      <c r="A228" s="263">
        <f t="shared" si="19"/>
        <v>44530</v>
      </c>
      <c r="B228" s="263" t="s">
        <v>357</v>
      </c>
      <c r="C228" s="277">
        <v>68.176215999999997</v>
      </c>
      <c r="D228" s="277">
        <v>12.551110000000001</v>
      </c>
      <c r="E228" s="277">
        <v>11.293353999999999</v>
      </c>
      <c r="F228" s="277">
        <v>9.7184380000000008</v>
      </c>
      <c r="G228" s="277">
        <v>11.772206000000001</v>
      </c>
      <c r="H228" s="284">
        <f t="shared" si="15"/>
        <v>22.841107999999991</v>
      </c>
      <c r="I228" s="277">
        <v>55.533935</v>
      </c>
      <c r="J228" s="277">
        <v>10.55696</v>
      </c>
      <c r="K228" s="277">
        <v>9.3321679999999994</v>
      </c>
      <c r="L228" s="277">
        <v>8.0225220000000004</v>
      </c>
      <c r="M228" s="277">
        <v>9.6021409999999996</v>
      </c>
      <c r="N228" s="284">
        <f t="shared" si="16"/>
        <v>18.020144000000002</v>
      </c>
      <c r="O228" s="277">
        <v>59.778784000000002</v>
      </c>
      <c r="P228" s="277">
        <v>10.071653</v>
      </c>
      <c r="Q228" s="277">
        <v>9.6226020000000005</v>
      </c>
      <c r="R228" s="277">
        <v>6.4712069999999997</v>
      </c>
      <c r="S228" s="277">
        <v>11.775524000000001</v>
      </c>
      <c r="T228" s="284">
        <f t="shared" si="17"/>
        <v>21.837798000000006</v>
      </c>
      <c r="U228" s="920">
        <v>14877.978528592908</v>
      </c>
      <c r="V228" s="920">
        <v>2801.7559048843195</v>
      </c>
      <c r="W228" s="920">
        <v>2594.2995902959997</v>
      </c>
      <c r="X228" s="920">
        <v>2260.361046327012</v>
      </c>
      <c r="Y228" s="920">
        <v>1793.0376666666664</v>
      </c>
      <c r="Z228" s="874">
        <f t="shared" si="18"/>
        <v>5428.5243204189101</v>
      </c>
      <c r="AA228" s="920">
        <v>915.1</v>
      </c>
      <c r="AB228" s="783"/>
      <c r="AC228" s="783"/>
      <c r="AD228" s="783"/>
      <c r="AE228" s="783"/>
      <c r="AF228" s="920">
        <v>2109.4</v>
      </c>
      <c r="AG228" s="783"/>
      <c r="AH228" s="783"/>
      <c r="AI228" s="783"/>
      <c r="AJ228" s="783"/>
      <c r="AK228" s="919">
        <f>Data[[#This Row],[Industry Cost ($m)]]/Data[[#This Row],[Industry Consumption]]</f>
        <v>2.3051032674024698</v>
      </c>
      <c r="AL228" s="919">
        <v>2.3587540279269601</v>
      </c>
      <c r="AM228" s="919">
        <v>2.3112582781456954</v>
      </c>
      <c r="AN228" s="919">
        <v>2.4103194103194103</v>
      </c>
      <c r="AO228" s="919">
        <v>2.3601105721306883</v>
      </c>
      <c r="AP228" s="919">
        <v>2.1930000000000001</v>
      </c>
      <c r="AQ228" s="783"/>
      <c r="AR228" s="253"/>
      <c r="AS228" s="253"/>
      <c r="AT228" s="253"/>
      <c r="AU228" s="253"/>
    </row>
    <row r="229" spans="1:47">
      <c r="A229" s="263">
        <f t="shared" si="19"/>
        <v>44561</v>
      </c>
      <c r="B229" s="263" t="s">
        <v>357</v>
      </c>
      <c r="C229" s="277">
        <v>69.133358999999999</v>
      </c>
      <c r="D229" s="277">
        <v>12.770175999999999</v>
      </c>
      <c r="E229" s="277">
        <v>11.081713000000001</v>
      </c>
      <c r="F229" s="277">
        <v>10.313495999999999</v>
      </c>
      <c r="G229" s="277">
        <v>11.725503</v>
      </c>
      <c r="H229" s="284">
        <f t="shared" si="15"/>
        <v>23.242470999999995</v>
      </c>
      <c r="I229" s="277">
        <v>56.867944000000001</v>
      </c>
      <c r="J229" s="277">
        <v>10.742754</v>
      </c>
      <c r="K229" s="277">
        <v>9.3222489999999993</v>
      </c>
      <c r="L229" s="277">
        <v>8.6641359999999992</v>
      </c>
      <c r="M229" s="277">
        <v>9.5014040000000008</v>
      </c>
      <c r="N229" s="284">
        <f t="shared" si="16"/>
        <v>18.637401000000004</v>
      </c>
      <c r="O229" s="277">
        <v>59.532589000000002</v>
      </c>
      <c r="P229" s="277">
        <v>10.082533</v>
      </c>
      <c r="Q229" s="277">
        <v>9.2169810000000005</v>
      </c>
      <c r="R229" s="277">
        <v>6.6689699999999998</v>
      </c>
      <c r="S229" s="277">
        <v>11.584666</v>
      </c>
      <c r="T229" s="284">
        <f t="shared" si="17"/>
        <v>21.979438999999999</v>
      </c>
      <c r="U229" s="920">
        <v>14877.978528592908</v>
      </c>
      <c r="V229" s="920">
        <v>2801.7559048843195</v>
      </c>
      <c r="W229" s="920">
        <v>2594.2995902959997</v>
      </c>
      <c r="X229" s="920">
        <v>2260.361046327012</v>
      </c>
      <c r="Y229" s="920">
        <v>1793.0376666666664</v>
      </c>
      <c r="Z229" s="874">
        <f t="shared" si="18"/>
        <v>5428.5243204189101</v>
      </c>
      <c r="AA229" s="920">
        <v>976.5</v>
      </c>
      <c r="AB229" s="920"/>
      <c r="AC229" s="783"/>
      <c r="AD229" s="783"/>
      <c r="AE229" s="783"/>
      <c r="AF229" s="920">
        <v>2085</v>
      </c>
      <c r="AG229" s="783"/>
      <c r="AH229" s="783"/>
      <c r="AI229" s="917"/>
      <c r="AJ229" s="783"/>
      <c r="AK229" s="919">
        <f>Data[[#This Row],[Industry Cost ($m)]]/Data[[#This Row],[Industry Consumption]]</f>
        <v>2.1351766513056836</v>
      </c>
      <c r="AL229" s="919">
        <v>2.3587540279269601</v>
      </c>
      <c r="AM229" s="919">
        <v>2.3112582781456954</v>
      </c>
      <c r="AN229" s="919">
        <v>2.4103194103194103</v>
      </c>
      <c r="AO229" s="919">
        <v>2.3601105721306883</v>
      </c>
      <c r="AP229" s="919">
        <v>2.0950000000000002</v>
      </c>
      <c r="AQ229" s="783">
        <f>AVERAGE(AP227:AP229)</f>
        <v>2.1946666666666665</v>
      </c>
      <c r="AR229" s="253"/>
      <c r="AS229" s="253"/>
      <c r="AT229" s="253"/>
      <c r="AU229" s="253"/>
    </row>
    <row r="230" spans="1:47">
      <c r="A230" s="263">
        <f t="shared" si="19"/>
        <v>44592</v>
      </c>
      <c r="B230" s="263" t="s">
        <v>357</v>
      </c>
      <c r="C230" s="277">
        <v>64.024658000000002</v>
      </c>
      <c r="D230" s="277">
        <v>11.597543</v>
      </c>
      <c r="E230" s="277">
        <v>11.01535</v>
      </c>
      <c r="F230" s="277">
        <v>9.1275359999999992</v>
      </c>
      <c r="G230" s="277">
        <v>10.898481</v>
      </c>
      <c r="H230" s="284">
        <f t="shared" si="15"/>
        <v>21.385748000000007</v>
      </c>
      <c r="I230" s="277">
        <v>43.782505999999998</v>
      </c>
      <c r="J230" s="277">
        <v>7.9955290000000003</v>
      </c>
      <c r="K230" s="277">
        <v>7.7789060000000001</v>
      </c>
      <c r="L230" s="277">
        <v>6.2925950000000004</v>
      </c>
      <c r="M230" s="277">
        <v>7.4200929999999996</v>
      </c>
      <c r="N230" s="284">
        <f t="shared" si="16"/>
        <v>14.295382999999994</v>
      </c>
      <c r="O230" s="277">
        <v>45.748868999999999</v>
      </c>
      <c r="P230" s="277">
        <v>7.5407440000000001</v>
      </c>
      <c r="Q230" s="277">
        <v>7.7234220000000002</v>
      </c>
      <c r="R230" s="277">
        <v>4.8845260000000001</v>
      </c>
      <c r="S230" s="277">
        <v>8.8314039999999991</v>
      </c>
      <c r="T230" s="284">
        <f t="shared" si="17"/>
        <v>16.768772999999999</v>
      </c>
      <c r="U230" s="920">
        <v>0</v>
      </c>
      <c r="V230" s="920">
        <v>0</v>
      </c>
      <c r="W230" s="920">
        <v>0</v>
      </c>
      <c r="X230" s="920">
        <v>0</v>
      </c>
      <c r="Y230" s="920">
        <v>0</v>
      </c>
      <c r="Z230" s="874">
        <f t="shared" si="18"/>
        <v>0</v>
      </c>
      <c r="AA230" s="920">
        <v>848.7</v>
      </c>
      <c r="AB230" s="783"/>
      <c r="AC230" s="783"/>
      <c r="AD230" s="783"/>
      <c r="AE230" s="783"/>
      <c r="AF230" s="920">
        <v>2003.4</v>
      </c>
      <c r="AG230" s="783"/>
      <c r="AH230" s="783"/>
      <c r="AI230" s="783"/>
      <c r="AJ230" s="783"/>
      <c r="AK230" s="919">
        <f>Data[[#This Row],[Industry Cost ($m)]]/Data[[#This Row],[Industry Consumption]]</f>
        <v>2.3605514316012726</v>
      </c>
      <c r="AL230" s="783"/>
      <c r="AM230" s="783"/>
      <c r="AN230" s="783"/>
      <c r="AO230" s="783"/>
      <c r="AP230" s="919">
        <v>2.4460000000000002</v>
      </c>
      <c r="AQ230" s="783"/>
      <c r="AR230" s="253"/>
      <c r="AS230" s="253"/>
      <c r="AT230" s="253"/>
      <c r="AU230" s="253"/>
    </row>
    <row r="231" spans="1:47">
      <c r="A231" s="263">
        <f>EOMONTH(A230,1)</f>
        <v>44620</v>
      </c>
      <c r="B231" s="263"/>
      <c r="C231" s="277"/>
      <c r="D231" s="277"/>
      <c r="E231" s="277"/>
      <c r="F231" s="277"/>
      <c r="G231" s="277"/>
      <c r="H231" s="284">
        <f>+C231-SUM(D231,E231,F231,G231)</f>
        <v>0</v>
      </c>
      <c r="I231" s="277"/>
      <c r="J231" s="277"/>
      <c r="K231" s="277"/>
      <c r="L231" s="277"/>
      <c r="M231" s="277"/>
      <c r="N231" s="284">
        <f>+I231-SUM(J231,K231,L231,M231)</f>
        <v>0</v>
      </c>
      <c r="O231" s="277"/>
      <c r="P231" s="277"/>
      <c r="Q231" s="277"/>
      <c r="R231" s="277"/>
      <c r="S231" s="277"/>
      <c r="T231" s="284">
        <f>+O231-SUM(P231,Q231,R231,S231)</f>
        <v>0</v>
      </c>
      <c r="U231" s="920" t="e">
        <f>+#REF!+#REF!+#REF!</f>
        <v>#REF!</v>
      </c>
      <c r="V231" s="920" t="e">
        <f>+#REF!+#REF!+#REF!</f>
        <v>#REF!</v>
      </c>
      <c r="W231" s="920">
        <f>SUMIF('Rev and Net Income'!$B:$B,Data[[#This Row],[Period]],'Rev and Net Income'!Q:Q)/3</f>
        <v>0</v>
      </c>
      <c r="X231" s="920">
        <f>SUMIF('Rev and Net Income'!$B:$B,Data[[#This Row],[Period]],'Rev and Net Income'!X:X)/3</f>
        <v>0</v>
      </c>
      <c r="Y231" s="920">
        <f>SUMIF('Rev and Net Income'!$B:$B,Data[[#This Row],[Period]],'Rev and Net Income'!AE:AE)/3</f>
        <v>0</v>
      </c>
      <c r="Z231" s="874" t="e">
        <f>+U231-SUM(V231,W231,X231,Y231)</f>
        <v>#REF!</v>
      </c>
      <c r="AA231" s="920"/>
      <c r="AB231" s="783"/>
      <c r="AC231" s="783"/>
      <c r="AD231" s="783"/>
      <c r="AE231" s="783"/>
      <c r="AF231" s="920"/>
      <c r="AG231" s="783"/>
      <c r="AH231" s="783"/>
      <c r="AI231" s="783"/>
      <c r="AJ231" s="783"/>
      <c r="AK231" s="919"/>
      <c r="AL231" s="783"/>
      <c r="AM231" s="783"/>
      <c r="AN231" s="783"/>
      <c r="AO231" s="783"/>
      <c r="AP231" s="1154">
        <v>2.6819999999999999</v>
      </c>
      <c r="AQ231" s="783"/>
      <c r="AR231" s="253"/>
      <c r="AS231" s="253"/>
      <c r="AT231" s="253"/>
      <c r="AU231" s="253"/>
    </row>
    <row r="232" spans="1:47">
      <c r="A232" s="263">
        <f>EOMONTH(A231,1)</f>
        <v>44651</v>
      </c>
      <c r="B232" s="263"/>
      <c r="C232" s="277"/>
      <c r="D232" s="277"/>
      <c r="E232" s="277"/>
      <c r="F232" s="277"/>
      <c r="G232" s="277"/>
      <c r="H232" s="284">
        <f>+C232-SUM(D232,E232,F232,G232)</f>
        <v>0</v>
      </c>
      <c r="I232" s="277"/>
      <c r="J232" s="277"/>
      <c r="K232" s="277"/>
      <c r="L232" s="277"/>
      <c r="M232" s="277"/>
      <c r="N232" s="284">
        <f>+I232-SUM(J232,K232,L232,M232)</f>
        <v>0</v>
      </c>
      <c r="O232" s="277"/>
      <c r="P232" s="277"/>
      <c r="Q232" s="277"/>
      <c r="R232" s="277"/>
      <c r="S232" s="277"/>
      <c r="T232" s="284">
        <f>+O232-SUM(P232,Q232,R232,S232)</f>
        <v>0</v>
      </c>
      <c r="U232" s="920" t="e">
        <f>+#REF!+#REF!+#REF!</f>
        <v>#REF!</v>
      </c>
      <c r="V232" s="920" t="e">
        <f>+#REF!+#REF!+#REF!</f>
        <v>#REF!</v>
      </c>
      <c r="W232" s="920">
        <f>SUMIF('Rev and Net Income'!$B:$B,Data[[#This Row],[Period]],'Rev and Net Income'!Q:Q)/3</f>
        <v>0</v>
      </c>
      <c r="X232" s="920">
        <f>SUMIF('Rev and Net Income'!$B:$B,Data[[#This Row],[Period]],'Rev and Net Income'!X:X)/3</f>
        <v>0</v>
      </c>
      <c r="Y232" s="920">
        <f>SUMIF('Rev and Net Income'!$B:$B,Data[[#This Row],[Period]],'Rev and Net Income'!AE:AE)/3</f>
        <v>0</v>
      </c>
      <c r="Z232" s="874" t="e">
        <f>+U232-SUM(V232,W232,X232,Y232)</f>
        <v>#REF!</v>
      </c>
      <c r="AA232" s="920"/>
      <c r="AB232" s="783"/>
      <c r="AC232" s="783"/>
      <c r="AD232" s="783"/>
      <c r="AE232" s="783"/>
      <c r="AF232" s="920"/>
      <c r="AG232" s="783"/>
      <c r="AH232" s="783"/>
      <c r="AI232" s="783"/>
      <c r="AJ232" s="783"/>
      <c r="AK232" s="919"/>
      <c r="AL232" s="783"/>
      <c r="AM232" s="783"/>
      <c r="AN232" s="783"/>
      <c r="AO232" s="783"/>
      <c r="AP232" s="1154">
        <v>3.4950000000000001</v>
      </c>
      <c r="AQ232" s="783">
        <f>AVERAGE(AP230:AP232)</f>
        <v>2.8743333333333339</v>
      </c>
      <c r="AR232" s="253"/>
      <c r="AS232" s="253"/>
      <c r="AT232" s="253"/>
      <c r="AU232" s="253"/>
    </row>
    <row r="233" spans="1:47" ht="10.5" customHeight="1">
      <c r="A233" s="872">
        <v>37652</v>
      </c>
      <c r="B233" s="872" t="s">
        <v>537</v>
      </c>
      <c r="C233" s="690">
        <v>11.290009</v>
      </c>
      <c r="D233" s="690">
        <v>4.2373890000000003</v>
      </c>
      <c r="E233" s="690">
        <v>2.3631700000000002</v>
      </c>
      <c r="F233" s="690">
        <v>4.2516150000000001</v>
      </c>
      <c r="G233" s="690">
        <v>0</v>
      </c>
      <c r="H233" s="873">
        <f t="shared" si="15"/>
        <v>0.43783499999999798</v>
      </c>
      <c r="I233" s="690">
        <v>8.1116119999999992</v>
      </c>
      <c r="J233" s="690">
        <v>2.9767039999999998</v>
      </c>
      <c r="K233" s="690">
        <v>1.6058250000000001</v>
      </c>
      <c r="L233" s="690">
        <v>3.24451</v>
      </c>
      <c r="M233" s="690">
        <v>0</v>
      </c>
      <c r="N233" s="873">
        <f t="shared" si="16"/>
        <v>0.28457299999999908</v>
      </c>
      <c r="O233" s="690">
        <v>9.7264359999999996</v>
      </c>
      <c r="P233" s="690">
        <v>1.354646</v>
      </c>
      <c r="Q233" s="690">
        <v>0.50170800000000004</v>
      </c>
      <c r="R233" s="690">
        <v>0.73292400000000002</v>
      </c>
      <c r="S233" s="921">
        <v>0</v>
      </c>
      <c r="T233" s="878">
        <f t="shared" si="17"/>
        <v>7.1371579999999994</v>
      </c>
      <c r="U233" s="921">
        <v>2322.6309999999999</v>
      </c>
      <c r="V233" s="921">
        <v>405.39166666666665</v>
      </c>
      <c r="W233" s="921">
        <v>183.76666666666668</v>
      </c>
      <c r="X233" s="921">
        <v>367.40699999999998</v>
      </c>
      <c r="Y233" s="921">
        <v>0</v>
      </c>
      <c r="Z233" s="878">
        <f t="shared" si="18"/>
        <v>1366.0656666666666</v>
      </c>
      <c r="AA233" s="921">
        <v>377.8</v>
      </c>
      <c r="AB233" s="921">
        <v>70.31</v>
      </c>
      <c r="AC233" s="921">
        <v>41.963000000000001</v>
      </c>
      <c r="AD233" s="921">
        <v>76.585999999999999</v>
      </c>
      <c r="AE233" s="921">
        <v>0</v>
      </c>
      <c r="AF233" s="921">
        <v>339.5</v>
      </c>
      <c r="AG233" s="921">
        <v>64.454999999999998</v>
      </c>
      <c r="AH233" s="921">
        <v>33.680999999999997</v>
      </c>
      <c r="AI233" s="921">
        <v>72.262</v>
      </c>
      <c r="AJ233" s="921">
        <v>0</v>
      </c>
      <c r="AK233" s="1159">
        <f>Data[[#This Row],[Industry Cost ($m)]]/Data[[#This Row],[Industry Consumption]]</f>
        <v>0.89862361037586025</v>
      </c>
      <c r="AL233" s="1159">
        <f>Data[[#This Row],[AAL Fuel Cost]]/Data[[#This Row],[AAL Consumption]]</f>
        <v>0.91672592803299668</v>
      </c>
      <c r="AM233" s="1159">
        <f>Data[[#This Row],[DAL Fuel Cost]]/Data[[#This Row],[DAL Consumption]]</f>
        <v>0.80263565522007474</v>
      </c>
      <c r="AN233" s="1159">
        <f>Data[[#This Row],[UAL Fuel Cost]]/Data[[#This Row],[UALConsumption]]</f>
        <v>0.94354059488679398</v>
      </c>
      <c r="AO233" s="1159">
        <f>IFERROR(Data[[#This Row],[LUV Fuel Cost]]/Data[[#This Row],[LUV Consumption]],0)</f>
        <v>0</v>
      </c>
      <c r="AP233" s="1159"/>
      <c r="AQ233" s="1160"/>
      <c r="AR233" s="253"/>
      <c r="AS233" s="253"/>
      <c r="AT233" s="253"/>
      <c r="AU233" s="253"/>
    </row>
    <row r="234" spans="1:47" ht="10.5" customHeight="1">
      <c r="A234" s="263">
        <v>37680</v>
      </c>
      <c r="B234" s="263" t="s">
        <v>537</v>
      </c>
      <c r="C234" s="277">
        <v>9.6792630000000006</v>
      </c>
      <c r="D234" s="277">
        <v>3.665686</v>
      </c>
      <c r="E234" s="277">
        <v>1.8869629999999999</v>
      </c>
      <c r="F234" s="277">
        <v>3.7118280000000001</v>
      </c>
      <c r="G234" s="277">
        <v>0</v>
      </c>
      <c r="H234" s="284">
        <f t="shared" si="15"/>
        <v>0.41478600000000121</v>
      </c>
      <c r="I234" s="277">
        <v>6.6182449999999999</v>
      </c>
      <c r="J234" s="277">
        <v>2.493611</v>
      </c>
      <c r="K234" s="277">
        <v>1.2568699999999999</v>
      </c>
      <c r="L234" s="277">
        <v>2.5825879999999999</v>
      </c>
      <c r="M234" s="277">
        <v>0</v>
      </c>
      <c r="N234" s="284">
        <f t="shared" si="16"/>
        <v>0.28517599999999987</v>
      </c>
      <c r="O234" s="277">
        <v>8.283372</v>
      </c>
      <c r="P234" s="277">
        <v>1.13947</v>
      </c>
      <c r="Q234" s="277">
        <v>0.40690799999999999</v>
      </c>
      <c r="R234" s="277">
        <v>0.60314599999999996</v>
      </c>
      <c r="S234" s="920">
        <v>0</v>
      </c>
      <c r="T234" s="874">
        <f t="shared" si="17"/>
        <v>6.1338480000000004</v>
      </c>
      <c r="U234" s="920">
        <v>2322.6309999999999</v>
      </c>
      <c r="V234" s="920">
        <v>405.39166666666665</v>
      </c>
      <c r="W234" s="920">
        <v>183.76666666666668</v>
      </c>
      <c r="X234" s="920">
        <v>367.40699999999998</v>
      </c>
      <c r="Y234" s="920">
        <v>0</v>
      </c>
      <c r="Z234" s="874">
        <f t="shared" si="18"/>
        <v>1366.0656666666666</v>
      </c>
      <c r="AA234" s="920">
        <v>329.9</v>
      </c>
      <c r="AB234" s="920">
        <v>61.853999999999999</v>
      </c>
      <c r="AC234" s="920">
        <v>32.427999999999997</v>
      </c>
      <c r="AD234" s="920">
        <v>68.238</v>
      </c>
      <c r="AE234" s="920">
        <v>0</v>
      </c>
      <c r="AF234" s="920">
        <v>313.5</v>
      </c>
      <c r="AG234" s="920">
        <v>56.575000000000003</v>
      </c>
      <c r="AH234" s="920">
        <v>24.266999999999999</v>
      </c>
      <c r="AI234" s="920">
        <v>70.798000000000002</v>
      </c>
      <c r="AJ234" s="920">
        <v>0</v>
      </c>
      <c r="AK234" s="919">
        <f>Data[[#This Row],[Industry Cost ($m)]]/Data[[#This Row],[Industry Consumption]]</f>
        <v>0.95028796605031829</v>
      </c>
      <c r="AL234" s="919">
        <f>Data[[#This Row],[AAL Fuel Cost]]/Data[[#This Row],[AAL Consumption]]</f>
        <v>0.91465386232094936</v>
      </c>
      <c r="AM234" s="919">
        <f>Data[[#This Row],[DAL Fuel Cost]]/Data[[#This Row],[DAL Consumption]]</f>
        <v>0.74833477241889734</v>
      </c>
      <c r="AN234" s="919">
        <f>Data[[#This Row],[UAL Fuel Cost]]/Data[[#This Row],[UALConsumption]]</f>
        <v>1.0375157536856296</v>
      </c>
      <c r="AO234" s="919">
        <f>IFERROR(Data[[#This Row],[LUV Fuel Cost]]/Data[[#This Row],[LUV Consumption]],0)</f>
        <v>0</v>
      </c>
      <c r="AP234" s="919"/>
      <c r="AQ234" s="783"/>
      <c r="AR234" s="253"/>
      <c r="AS234" s="253"/>
      <c r="AT234" s="253"/>
      <c r="AU234" s="253"/>
    </row>
    <row r="235" spans="1:47" ht="10.5" customHeight="1">
      <c r="A235" s="263">
        <v>37711</v>
      </c>
      <c r="B235" s="263" t="s">
        <v>537</v>
      </c>
      <c r="C235" s="277">
        <v>10.905794</v>
      </c>
      <c r="D235" s="277">
        <v>4.1473089999999999</v>
      </c>
      <c r="E235" s="277">
        <v>2.202747</v>
      </c>
      <c r="F235" s="277">
        <v>4.0816840000000001</v>
      </c>
      <c r="G235" s="277">
        <v>0</v>
      </c>
      <c r="H235" s="284">
        <f t="shared" si="15"/>
        <v>0.47405399999999887</v>
      </c>
      <c r="I235" s="277">
        <v>7.7010940000000003</v>
      </c>
      <c r="J235" s="277">
        <v>2.8861370000000002</v>
      </c>
      <c r="K235" s="277">
        <v>1.5564560000000001</v>
      </c>
      <c r="L235" s="277">
        <v>2.9287770000000002</v>
      </c>
      <c r="M235" s="277">
        <v>0</v>
      </c>
      <c r="N235" s="284">
        <f t="shared" si="16"/>
        <v>0.32972399999999968</v>
      </c>
      <c r="O235" s="277">
        <v>9.538653</v>
      </c>
      <c r="P235" s="277">
        <v>1.3208089999999999</v>
      </c>
      <c r="Q235" s="277">
        <v>0.49127999999999999</v>
      </c>
      <c r="R235" s="277">
        <v>0.68976499999999996</v>
      </c>
      <c r="S235" s="920">
        <v>0</v>
      </c>
      <c r="T235" s="874">
        <f t="shared" si="17"/>
        <v>7.0367990000000002</v>
      </c>
      <c r="U235" s="920">
        <v>2322.6309999999999</v>
      </c>
      <c r="V235" s="920">
        <v>405.39166666666665</v>
      </c>
      <c r="W235" s="920">
        <v>183.76666666666668</v>
      </c>
      <c r="X235" s="920">
        <v>367.40699999999998</v>
      </c>
      <c r="Y235" s="920">
        <v>0</v>
      </c>
      <c r="Z235" s="874">
        <f t="shared" si="18"/>
        <v>1366.0656666666666</v>
      </c>
      <c r="AA235" s="920">
        <v>374.2</v>
      </c>
      <c r="AB235" s="920">
        <v>70.11</v>
      </c>
      <c r="AC235" s="920">
        <v>39.595999999999997</v>
      </c>
      <c r="AD235" s="920">
        <v>77.412000000000006</v>
      </c>
      <c r="AE235" s="920">
        <v>0</v>
      </c>
      <c r="AF235" s="920">
        <v>360.1</v>
      </c>
      <c r="AG235" s="920">
        <v>72.962000000000003</v>
      </c>
      <c r="AH235" s="920">
        <v>37.262</v>
      </c>
      <c r="AI235" s="920">
        <v>75.338999999999999</v>
      </c>
      <c r="AJ235" s="920">
        <v>0</v>
      </c>
      <c r="AK235" s="919">
        <f>Data[[#This Row],[Industry Cost ($m)]]/Data[[#This Row],[Industry Consumption]]</f>
        <v>0.96231961517904874</v>
      </c>
      <c r="AL235" s="919">
        <f>Data[[#This Row],[AAL Fuel Cost]]/Data[[#This Row],[AAL Consumption]]</f>
        <v>1.0406789331051205</v>
      </c>
      <c r="AM235" s="919">
        <f>Data[[#This Row],[DAL Fuel Cost]]/Data[[#This Row],[DAL Consumption]]</f>
        <v>0.94105465198504912</v>
      </c>
      <c r="AN235" s="919">
        <f>Data[[#This Row],[UAL Fuel Cost]]/Data[[#This Row],[UALConsumption]]</f>
        <v>0.97322120601457129</v>
      </c>
      <c r="AO235" s="919">
        <f>IFERROR(Data[[#This Row],[LUV Fuel Cost]]/Data[[#This Row],[LUV Consumption]],0)</f>
        <v>0</v>
      </c>
      <c r="AP235" s="783"/>
      <c r="AQ235" s="783"/>
      <c r="AR235" s="253"/>
      <c r="AS235" s="253"/>
      <c r="AT235" s="253"/>
      <c r="AU235" s="253"/>
    </row>
    <row r="236" spans="1:47" ht="10.5" customHeight="1">
      <c r="A236" s="263">
        <v>37741</v>
      </c>
      <c r="B236" s="263" t="s">
        <v>537</v>
      </c>
      <c r="C236" s="277">
        <v>9.5592629999999996</v>
      </c>
      <c r="D236" s="277">
        <v>3.874139</v>
      </c>
      <c r="E236" s="277">
        <v>1.9547030000000001</v>
      </c>
      <c r="F236" s="277">
        <v>3.3069980000000001</v>
      </c>
      <c r="G236" s="277">
        <v>0</v>
      </c>
      <c r="H236" s="284">
        <f t="shared" si="15"/>
        <v>0.42342299999999966</v>
      </c>
      <c r="I236" s="277">
        <v>6.2793479999999997</v>
      </c>
      <c r="J236" s="277">
        <v>2.5610539999999999</v>
      </c>
      <c r="K236" s="277">
        <v>1.3731040000000001</v>
      </c>
      <c r="L236" s="277">
        <v>2.061464</v>
      </c>
      <c r="M236" s="277">
        <v>0</v>
      </c>
      <c r="N236" s="284">
        <f t="shared" si="16"/>
        <v>0.2837259999999997</v>
      </c>
      <c r="O236" s="277">
        <v>8.3093050000000002</v>
      </c>
      <c r="P236" s="277">
        <v>1.1971069999999999</v>
      </c>
      <c r="Q236" s="277">
        <v>0.44858700000000001</v>
      </c>
      <c r="R236" s="277">
        <v>0.51735399999999998</v>
      </c>
      <c r="S236" s="920">
        <v>0</v>
      </c>
      <c r="T236" s="874">
        <f t="shared" si="17"/>
        <v>6.1462570000000003</v>
      </c>
      <c r="U236" s="920">
        <v>2305.2309999999998</v>
      </c>
      <c r="V236" s="920">
        <v>417.41466666666673</v>
      </c>
      <c r="W236" s="920">
        <v>204.53533333333328</v>
      </c>
      <c r="X236" s="920">
        <v>306.76366666666667</v>
      </c>
      <c r="Y236" s="920">
        <v>0</v>
      </c>
      <c r="Z236" s="874">
        <f t="shared" si="18"/>
        <v>1376.517333333333</v>
      </c>
      <c r="AA236" s="920">
        <v>338.1</v>
      </c>
      <c r="AB236" s="920">
        <v>65.688000000000002</v>
      </c>
      <c r="AC236" s="920">
        <v>34.904000000000003</v>
      </c>
      <c r="AD236" s="920">
        <v>63.131999999999998</v>
      </c>
      <c r="AE236" s="920">
        <v>0</v>
      </c>
      <c r="AF236" s="920">
        <v>309.3</v>
      </c>
      <c r="AG236" s="920">
        <v>59.744</v>
      </c>
      <c r="AH236" s="920">
        <v>28.044</v>
      </c>
      <c r="AI236" s="920">
        <v>58.121000000000002</v>
      </c>
      <c r="AJ236" s="920">
        <v>0</v>
      </c>
      <c r="AK236" s="919">
        <f>Data[[#This Row],[Industry Cost ($m)]]/Data[[#This Row],[Industry Consumption]]</f>
        <v>0.91481810115350481</v>
      </c>
      <c r="AL236" s="919">
        <f>Data[[#This Row],[AAL Fuel Cost]]/Data[[#This Row],[AAL Consumption]]</f>
        <v>0.90951163073925223</v>
      </c>
      <c r="AM236" s="919">
        <f>Data[[#This Row],[DAL Fuel Cost]]/Data[[#This Row],[DAL Consumption]]</f>
        <v>0.80346092138436853</v>
      </c>
      <c r="AN236" s="919">
        <f>Data[[#This Row],[UAL Fuel Cost]]/Data[[#This Row],[UALConsumption]]</f>
        <v>0.92062662358233549</v>
      </c>
      <c r="AO236" s="919">
        <f>IFERROR(Data[[#This Row],[LUV Fuel Cost]]/Data[[#This Row],[LUV Consumption]],0)</f>
        <v>0</v>
      </c>
      <c r="AP236" s="783"/>
      <c r="AQ236" s="783"/>
      <c r="AR236" s="253"/>
      <c r="AS236" s="253"/>
      <c r="AT236" s="253"/>
      <c r="AU236" s="253"/>
    </row>
    <row r="237" spans="1:47" ht="10.5" customHeight="1">
      <c r="A237" s="263">
        <v>37772</v>
      </c>
      <c r="B237" s="263" t="s">
        <v>537</v>
      </c>
      <c r="C237" s="277">
        <v>9.3438750000000006</v>
      </c>
      <c r="D237" s="277">
        <v>3.912655</v>
      </c>
      <c r="E237" s="277">
        <v>2.0227469999999999</v>
      </c>
      <c r="F237" s="277">
        <v>3.0478609999999997</v>
      </c>
      <c r="G237" s="277">
        <v>0</v>
      </c>
      <c r="H237" s="284">
        <f t="shared" si="15"/>
        <v>0.36061200000000149</v>
      </c>
      <c r="I237" s="277">
        <v>6.9241339999999996</v>
      </c>
      <c r="J237" s="277">
        <v>2.78308</v>
      </c>
      <c r="K237" s="277">
        <v>1.5576749999999999</v>
      </c>
      <c r="L237" s="277">
        <v>2.326031</v>
      </c>
      <c r="M237" s="277">
        <v>0</v>
      </c>
      <c r="N237" s="284">
        <f t="shared" si="16"/>
        <v>0.25734799999999947</v>
      </c>
      <c r="O237" s="277">
        <v>8.8018730000000005</v>
      </c>
      <c r="P237" s="277">
        <v>1.230334</v>
      </c>
      <c r="Q237" s="277">
        <v>0.48297299999999999</v>
      </c>
      <c r="R237" s="277">
        <v>0.58726500000000004</v>
      </c>
      <c r="S237" s="920">
        <v>0</v>
      </c>
      <c r="T237" s="874">
        <f t="shared" si="17"/>
        <v>6.5013010000000007</v>
      </c>
      <c r="U237" s="920">
        <v>2305.2309999999998</v>
      </c>
      <c r="V237" s="920">
        <v>417.41466666666673</v>
      </c>
      <c r="W237" s="920">
        <v>204.53533333333328</v>
      </c>
      <c r="X237" s="920">
        <v>306.76366666666667</v>
      </c>
      <c r="Y237" s="920">
        <v>0</v>
      </c>
      <c r="Z237" s="874">
        <f t="shared" si="18"/>
        <v>1376.517333333333</v>
      </c>
      <c r="AA237" s="920">
        <v>374.9</v>
      </c>
      <c r="AB237" s="920">
        <v>65.405000000000001</v>
      </c>
      <c r="AC237" s="920">
        <v>35.72</v>
      </c>
      <c r="AD237" s="920">
        <v>58.35</v>
      </c>
      <c r="AE237" s="920">
        <v>0</v>
      </c>
      <c r="AF237" s="920">
        <v>271.5</v>
      </c>
      <c r="AG237" s="920">
        <v>52.781999999999996</v>
      </c>
      <c r="AH237" s="920">
        <v>25.888999999999999</v>
      </c>
      <c r="AI237" s="920">
        <v>49.433</v>
      </c>
      <c r="AJ237" s="920">
        <v>0</v>
      </c>
      <c r="AK237" s="919">
        <f>Data[[#This Row],[Industry Cost ($m)]]/Data[[#This Row],[Industry Consumption]]</f>
        <v>0.724193118164844</v>
      </c>
      <c r="AL237" s="919">
        <f>Data[[#This Row],[AAL Fuel Cost]]/Data[[#This Row],[AAL Consumption]]</f>
        <v>0.80700252274290951</v>
      </c>
      <c r="AM237" s="919">
        <f>Data[[#This Row],[DAL Fuel Cost]]/Data[[#This Row],[DAL Consumption]]</f>
        <v>0.72477603583426653</v>
      </c>
      <c r="AN237" s="919">
        <f>Data[[#This Row],[UAL Fuel Cost]]/Data[[#This Row],[UALConsumption]]</f>
        <v>0.84718080548414731</v>
      </c>
      <c r="AO237" s="919">
        <f>IFERROR(Data[[#This Row],[LUV Fuel Cost]]/Data[[#This Row],[LUV Consumption]],0)</f>
        <v>0</v>
      </c>
      <c r="AP237" s="783"/>
      <c r="AQ237" s="783"/>
      <c r="AR237" s="253"/>
      <c r="AS237" s="253"/>
      <c r="AT237" s="253"/>
      <c r="AU237" s="253"/>
    </row>
    <row r="238" spans="1:47" ht="10.5" customHeight="1">
      <c r="A238" s="263">
        <v>37802</v>
      </c>
      <c r="B238" s="263" t="s">
        <v>537</v>
      </c>
      <c r="C238" s="277">
        <v>10.445100999999999</v>
      </c>
      <c r="D238" s="277">
        <v>4.280106</v>
      </c>
      <c r="E238" s="277">
        <v>2.2804250000000001</v>
      </c>
      <c r="F238" s="277">
        <v>3.5190900000000003</v>
      </c>
      <c r="G238" s="277">
        <v>0</v>
      </c>
      <c r="H238" s="284">
        <f t="shared" si="15"/>
        <v>0.36547999999999981</v>
      </c>
      <c r="I238" s="277">
        <v>8.4435280000000006</v>
      </c>
      <c r="J238" s="277">
        <v>3.3060659999999999</v>
      </c>
      <c r="K238" s="277">
        <v>1.930992</v>
      </c>
      <c r="L238" s="277">
        <v>2.9455650000000002</v>
      </c>
      <c r="M238" s="277">
        <v>0</v>
      </c>
      <c r="N238" s="284">
        <f t="shared" si="16"/>
        <v>0.26090500000000105</v>
      </c>
      <c r="O238" s="277">
        <v>10.347899999999999</v>
      </c>
      <c r="P238" s="277">
        <v>1.4434359999999999</v>
      </c>
      <c r="Q238" s="277">
        <v>0.58452599999999999</v>
      </c>
      <c r="R238" s="277">
        <v>0.72892500000000005</v>
      </c>
      <c r="S238" s="920">
        <v>0</v>
      </c>
      <c r="T238" s="874">
        <f t="shared" si="17"/>
        <v>7.5910129999999993</v>
      </c>
      <c r="U238" s="920">
        <v>2305.2309999999998</v>
      </c>
      <c r="V238" s="920">
        <v>417.41466666666673</v>
      </c>
      <c r="W238" s="920">
        <v>204.53533333333328</v>
      </c>
      <c r="X238" s="920">
        <v>306.76366666666667</v>
      </c>
      <c r="Y238" s="920">
        <v>0</v>
      </c>
      <c r="Z238" s="874">
        <f t="shared" si="18"/>
        <v>1376.517333333333</v>
      </c>
      <c r="AA238" s="920">
        <v>361.6</v>
      </c>
      <c r="AB238" s="920">
        <v>70.590999999999994</v>
      </c>
      <c r="AC238" s="920">
        <v>40.363</v>
      </c>
      <c r="AD238" s="920">
        <v>64.899000000000001</v>
      </c>
      <c r="AE238" s="920">
        <v>0</v>
      </c>
      <c r="AF238" s="920">
        <v>287.8</v>
      </c>
      <c r="AG238" s="920">
        <v>56.488999999999997</v>
      </c>
      <c r="AH238" s="920">
        <v>28.56</v>
      </c>
      <c r="AI238" s="920">
        <v>54.664999999999999</v>
      </c>
      <c r="AJ238" s="920">
        <v>0</v>
      </c>
      <c r="AK238" s="919">
        <f>Data[[#This Row],[Industry Cost ($m)]]/Data[[#This Row],[Industry Consumption]]</f>
        <v>0.7959070796460177</v>
      </c>
      <c r="AL238" s="919">
        <f>Data[[#This Row],[AAL Fuel Cost]]/Data[[#This Row],[AAL Consumption]]</f>
        <v>0.80022949101160212</v>
      </c>
      <c r="AM238" s="919">
        <f>Data[[#This Row],[DAL Fuel Cost]]/Data[[#This Row],[DAL Consumption]]</f>
        <v>0.70757872308797654</v>
      </c>
      <c r="AN238" s="919">
        <f>Data[[#This Row],[UAL Fuel Cost]]/Data[[#This Row],[UALConsumption]]</f>
        <v>0.84230881831769366</v>
      </c>
      <c r="AO238" s="919">
        <f>IFERROR(Data[[#This Row],[LUV Fuel Cost]]/Data[[#This Row],[LUV Consumption]],0)</f>
        <v>0</v>
      </c>
      <c r="AP238" s="783"/>
      <c r="AQ238" s="783"/>
      <c r="AR238" s="253"/>
      <c r="AS238" s="253"/>
      <c r="AT238" s="253"/>
      <c r="AU238" s="253"/>
    </row>
    <row r="239" spans="1:47" ht="10.5" customHeight="1">
      <c r="A239" s="263">
        <v>37833</v>
      </c>
      <c r="B239" s="263" t="s">
        <v>537</v>
      </c>
      <c r="C239" s="277">
        <v>11.363263</v>
      </c>
      <c r="D239" s="277">
        <v>4.7287749999999997</v>
      </c>
      <c r="E239" s="277">
        <v>2.4480479999999996</v>
      </c>
      <c r="F239" s="277">
        <v>3.7973970000000001</v>
      </c>
      <c r="G239" s="277">
        <v>0</v>
      </c>
      <c r="H239" s="284">
        <f t="shared" si="15"/>
        <v>0.38904300000000092</v>
      </c>
      <c r="I239" s="277">
        <v>9.4000959999999996</v>
      </c>
      <c r="J239" s="277">
        <v>3.767023</v>
      </c>
      <c r="K239" s="277">
        <v>2.0804840000000002</v>
      </c>
      <c r="L239" s="277">
        <v>3.2559140000000002</v>
      </c>
      <c r="M239" s="277">
        <v>0</v>
      </c>
      <c r="N239" s="284">
        <f t="shared" si="16"/>
        <v>0.29667499999999869</v>
      </c>
      <c r="O239" s="277">
        <v>11.705206</v>
      </c>
      <c r="P239" s="277">
        <v>1.7352730000000001</v>
      </c>
      <c r="Q239" s="277">
        <v>0.631965</v>
      </c>
      <c r="R239" s="277">
        <v>0.81219699999999995</v>
      </c>
      <c r="S239" s="920">
        <v>0</v>
      </c>
      <c r="T239" s="874">
        <f t="shared" si="17"/>
        <v>8.5257710000000007</v>
      </c>
      <c r="U239" s="920">
        <v>2538.5986666666663</v>
      </c>
      <c r="V239" s="920">
        <v>497.14566666666673</v>
      </c>
      <c r="W239" s="920">
        <v>248.95900000000003</v>
      </c>
      <c r="X239" s="920">
        <v>387.88633333333337</v>
      </c>
      <c r="Y239" s="920">
        <v>0</v>
      </c>
      <c r="Z239" s="874">
        <f t="shared" si="18"/>
        <v>1404.6076666666663</v>
      </c>
      <c r="AA239" s="920">
        <v>390.9</v>
      </c>
      <c r="AB239" s="920">
        <v>77.384</v>
      </c>
      <c r="AC239" s="920">
        <v>43.171999999999997</v>
      </c>
      <c r="AD239" s="920">
        <v>67.855999999999995</v>
      </c>
      <c r="AE239" s="920">
        <v>0</v>
      </c>
      <c r="AF239" s="920">
        <v>315.89999999999998</v>
      </c>
      <c r="AG239" s="920">
        <v>63.835999999999999</v>
      </c>
      <c r="AH239" s="920">
        <v>32.011000000000003</v>
      </c>
      <c r="AI239" s="920">
        <v>59.045999999999999</v>
      </c>
      <c r="AJ239" s="920">
        <v>0</v>
      </c>
      <c r="AK239" s="919">
        <f>Data[[#This Row],[Industry Cost ($m)]]/Data[[#This Row],[Industry Consumption]]</f>
        <v>0.80813507290867226</v>
      </c>
      <c r="AL239" s="919">
        <f>Data[[#This Row],[AAL Fuel Cost]]/Data[[#This Row],[AAL Consumption]]</f>
        <v>0.82492504910575826</v>
      </c>
      <c r="AM239" s="919">
        <f>Data[[#This Row],[DAL Fuel Cost]]/Data[[#This Row],[DAL Consumption]]</f>
        <v>0.74147595663856214</v>
      </c>
      <c r="AN239" s="919">
        <f>Data[[#This Row],[UAL Fuel Cost]]/Data[[#This Row],[UALConsumption]]</f>
        <v>0.87016623437868434</v>
      </c>
      <c r="AO239" s="919">
        <f>IFERROR(Data[[#This Row],[LUV Fuel Cost]]/Data[[#This Row],[LUV Consumption]],0)</f>
        <v>0</v>
      </c>
      <c r="AP239" s="783"/>
      <c r="AQ239" s="783"/>
      <c r="AR239" s="253"/>
      <c r="AS239" s="253"/>
      <c r="AT239" s="253"/>
      <c r="AU239" s="253"/>
    </row>
    <row r="240" spans="1:47" ht="10.5" customHeight="1">
      <c r="A240" s="263">
        <v>37864</v>
      </c>
      <c r="B240" s="263" t="s">
        <v>537</v>
      </c>
      <c r="C240" s="277">
        <v>11.680892</v>
      </c>
      <c r="D240" s="277">
        <v>4.7255880000000001</v>
      </c>
      <c r="E240" s="277">
        <v>2.5361819999999997</v>
      </c>
      <c r="F240" s="277">
        <v>4.0217510000000001</v>
      </c>
      <c r="G240" s="277">
        <v>0</v>
      </c>
      <c r="H240" s="284">
        <f t="shared" si="15"/>
        <v>0.3973709999999997</v>
      </c>
      <c r="I240" s="277">
        <v>9.617324</v>
      </c>
      <c r="J240" s="277">
        <v>3.752936</v>
      </c>
      <c r="K240" s="277">
        <v>2.106144</v>
      </c>
      <c r="L240" s="277">
        <v>3.4428809999999999</v>
      </c>
      <c r="M240" s="277">
        <v>0</v>
      </c>
      <c r="N240" s="284">
        <f t="shared" si="16"/>
        <v>0.31536299999999962</v>
      </c>
      <c r="O240" s="277">
        <v>11.799671999999999</v>
      </c>
      <c r="P240" s="277">
        <v>1.7280880000000001</v>
      </c>
      <c r="Q240" s="277">
        <v>0.64077600000000001</v>
      </c>
      <c r="R240" s="277">
        <v>0.83903799999999995</v>
      </c>
      <c r="S240" s="920">
        <v>0</v>
      </c>
      <c r="T240" s="874">
        <f t="shared" si="17"/>
        <v>8.5917699999999986</v>
      </c>
      <c r="U240" s="920">
        <v>2538.5986666666663</v>
      </c>
      <c r="V240" s="920">
        <v>497.14566666666673</v>
      </c>
      <c r="W240" s="920">
        <v>248.95900000000003</v>
      </c>
      <c r="X240" s="920">
        <v>387.88633333333337</v>
      </c>
      <c r="Y240" s="920">
        <v>0</v>
      </c>
      <c r="Z240" s="874">
        <f t="shared" si="18"/>
        <v>1404.6076666666663</v>
      </c>
      <c r="AA240" s="920">
        <v>401.5</v>
      </c>
      <c r="AB240" s="920">
        <v>77.644999999999996</v>
      </c>
      <c r="AC240" s="920">
        <v>44.734999999999999</v>
      </c>
      <c r="AD240" s="920">
        <v>72.489000000000004</v>
      </c>
      <c r="AE240" s="920">
        <v>0</v>
      </c>
      <c r="AF240" s="920">
        <v>338</v>
      </c>
      <c r="AG240" s="920">
        <v>66.599999999999994</v>
      </c>
      <c r="AH240" s="920">
        <v>35.029000000000003</v>
      </c>
      <c r="AI240" s="920">
        <v>65.813000000000002</v>
      </c>
      <c r="AJ240" s="920">
        <v>0</v>
      </c>
      <c r="AK240" s="919">
        <f>Data[[#This Row],[Industry Cost ($m)]]/Data[[#This Row],[Industry Consumption]]</f>
        <v>0.84184308841843092</v>
      </c>
      <c r="AL240" s="919">
        <f>Data[[#This Row],[AAL Fuel Cost]]/Data[[#This Row],[AAL Consumption]]</f>
        <v>0.85775001609891166</v>
      </c>
      <c r="AM240" s="919">
        <f>Data[[#This Row],[DAL Fuel Cost]]/Data[[#This Row],[DAL Consumption]]</f>
        <v>0.78303341902313628</v>
      </c>
      <c r="AN240" s="919">
        <f>Data[[#This Row],[UAL Fuel Cost]]/Data[[#This Row],[UALConsumption]]</f>
        <v>0.90790326808205379</v>
      </c>
      <c r="AO240" s="919">
        <f>IFERROR(Data[[#This Row],[LUV Fuel Cost]]/Data[[#This Row],[LUV Consumption]],0)</f>
        <v>0</v>
      </c>
      <c r="AP240" s="783"/>
      <c r="AQ240" s="783"/>
      <c r="AR240" s="253"/>
      <c r="AS240" s="253"/>
      <c r="AT240" s="253"/>
      <c r="AU240" s="253"/>
    </row>
    <row r="241" spans="1:47" ht="10.5" customHeight="1">
      <c r="A241" s="263">
        <v>37894</v>
      </c>
      <c r="B241" s="263" t="s">
        <v>537</v>
      </c>
      <c r="C241" s="277">
        <v>11.038582999999999</v>
      </c>
      <c r="D241" s="277">
        <v>4.294746</v>
      </c>
      <c r="E241" s="277">
        <v>2.470132</v>
      </c>
      <c r="F241" s="277">
        <v>3.9307609999999999</v>
      </c>
      <c r="G241" s="277">
        <v>0</v>
      </c>
      <c r="H241" s="284">
        <f t="shared" si="15"/>
        <v>0.34294399999999925</v>
      </c>
      <c r="I241" s="277">
        <v>8.2915580000000002</v>
      </c>
      <c r="J241" s="277">
        <v>2.981061</v>
      </c>
      <c r="K241" s="277">
        <v>1.889135</v>
      </c>
      <c r="L241" s="277">
        <v>3.2170670000000001</v>
      </c>
      <c r="M241" s="277">
        <v>0</v>
      </c>
      <c r="N241" s="284">
        <f t="shared" si="16"/>
        <v>0.20429500000000012</v>
      </c>
      <c r="O241" s="277">
        <v>9.4546469999999996</v>
      </c>
      <c r="P241" s="277">
        <v>1.244953</v>
      </c>
      <c r="Q241" s="277">
        <v>0.53276900000000005</v>
      </c>
      <c r="R241" s="277">
        <v>0.75438899999999998</v>
      </c>
      <c r="S241" s="920">
        <v>0</v>
      </c>
      <c r="T241" s="874">
        <f t="shared" si="17"/>
        <v>6.9225359999999991</v>
      </c>
      <c r="U241" s="920">
        <v>2538.5986666666663</v>
      </c>
      <c r="V241" s="920">
        <v>497.14566666666673</v>
      </c>
      <c r="W241" s="920">
        <v>248.95900000000003</v>
      </c>
      <c r="X241" s="920">
        <v>387.88633333333337</v>
      </c>
      <c r="Y241" s="920">
        <v>0</v>
      </c>
      <c r="Z241" s="874">
        <f t="shared" si="18"/>
        <v>1404.6076666666663</v>
      </c>
      <c r="AA241" s="920">
        <v>389.5</v>
      </c>
      <c r="AB241" s="920">
        <v>69.971999999999994</v>
      </c>
      <c r="AC241" s="920">
        <v>42.405000000000001</v>
      </c>
      <c r="AD241" s="920">
        <v>82.125</v>
      </c>
      <c r="AE241" s="920">
        <v>0</v>
      </c>
      <c r="AF241" s="920">
        <v>317.10000000000002</v>
      </c>
      <c r="AG241" s="920">
        <v>60.033000000000001</v>
      </c>
      <c r="AH241" s="920">
        <v>33.006</v>
      </c>
      <c r="AI241" s="920">
        <v>62.726999999999997</v>
      </c>
      <c r="AJ241" s="920">
        <v>0</v>
      </c>
      <c r="AK241" s="919">
        <f>Data[[#This Row],[Industry Cost ($m)]]/Data[[#This Row],[Industry Consumption]]</f>
        <v>0.8141206675224647</v>
      </c>
      <c r="AL241" s="919">
        <f>Data[[#This Row],[AAL Fuel Cost]]/Data[[#This Row],[AAL Consumption]]</f>
        <v>0.85795746870176648</v>
      </c>
      <c r="AM241" s="919">
        <f>Data[[#This Row],[DAL Fuel Cost]]/Data[[#This Row],[DAL Consumption]]</f>
        <v>0.77835160948001414</v>
      </c>
      <c r="AN241" s="919">
        <f>Data[[#This Row],[UAL Fuel Cost]]/Data[[#This Row],[UALConsumption]]</f>
        <v>0.7637990867579908</v>
      </c>
      <c r="AO241" s="919">
        <f>IFERROR(Data[[#This Row],[LUV Fuel Cost]]/Data[[#This Row],[LUV Consumption]],0)</f>
        <v>0</v>
      </c>
      <c r="AP241" s="783"/>
      <c r="AQ241" s="783"/>
      <c r="AR241" s="253"/>
      <c r="AS241" s="253"/>
      <c r="AT241" s="253"/>
      <c r="AU241" s="253"/>
    </row>
    <row r="242" spans="1:47" ht="10.5" customHeight="1">
      <c r="A242" s="263">
        <v>37925</v>
      </c>
      <c r="B242" s="263" t="s">
        <v>537</v>
      </c>
      <c r="C242" s="277">
        <v>11.161648</v>
      </c>
      <c r="D242" s="277">
        <v>4.343985</v>
      </c>
      <c r="E242" s="277">
        <v>2.3625729999999998</v>
      </c>
      <c r="F242" s="277">
        <v>4.0875000000000004</v>
      </c>
      <c r="G242" s="277">
        <v>0</v>
      </c>
      <c r="H242" s="284">
        <f t="shared" si="15"/>
        <v>0.36758999999999986</v>
      </c>
      <c r="I242" s="277">
        <v>8.3545850000000002</v>
      </c>
      <c r="J242" s="277">
        <v>2.9898319999999998</v>
      </c>
      <c r="K242" s="277">
        <v>1.8154539999999999</v>
      </c>
      <c r="L242" s="277">
        <v>3.3033429999999999</v>
      </c>
      <c r="M242" s="277">
        <v>0</v>
      </c>
      <c r="N242" s="284">
        <f t="shared" si="16"/>
        <v>0.24595599999999962</v>
      </c>
      <c r="O242" s="277">
        <v>9.6083580000000008</v>
      </c>
      <c r="P242" s="277">
        <v>1.273217</v>
      </c>
      <c r="Q242" s="277">
        <v>0.53698199999999996</v>
      </c>
      <c r="R242" s="277">
        <v>0.76613299999999995</v>
      </c>
      <c r="S242" s="920">
        <v>0</v>
      </c>
      <c r="T242" s="874">
        <f t="shared" si="17"/>
        <v>7.032026000000001</v>
      </c>
      <c r="U242" s="920">
        <v>2466.1800000000003</v>
      </c>
      <c r="V242" s="920">
        <v>459.7093333333334</v>
      </c>
      <c r="W242" s="920">
        <v>223.43933333333334</v>
      </c>
      <c r="X242" s="920">
        <v>376.46066666666667</v>
      </c>
      <c r="Y242" s="920">
        <v>0</v>
      </c>
      <c r="Z242" s="874">
        <f t="shared" si="18"/>
        <v>1406.570666666667</v>
      </c>
      <c r="AA242" s="920">
        <v>383.4</v>
      </c>
      <c r="AB242" s="920">
        <v>70.808000000000007</v>
      </c>
      <c r="AC242" s="920">
        <v>41.353000000000002</v>
      </c>
      <c r="AD242" s="920">
        <v>75.096999999999994</v>
      </c>
      <c r="AE242" s="920">
        <v>0</v>
      </c>
      <c r="AF242" s="920">
        <v>328.2</v>
      </c>
      <c r="AG242" s="920">
        <v>60.502000000000002</v>
      </c>
      <c r="AH242" s="920">
        <v>33.738</v>
      </c>
      <c r="AI242" s="920">
        <v>68.307000000000002</v>
      </c>
      <c r="AJ242" s="920">
        <v>0</v>
      </c>
      <c r="AK242" s="919">
        <f>Data[[#This Row],[Industry Cost ($m)]]/Data[[#This Row],[Industry Consumption]]</f>
        <v>0.8560250391236307</v>
      </c>
      <c r="AL242" s="919">
        <f>Data[[#This Row],[AAL Fuel Cost]]/Data[[#This Row],[AAL Consumption]]</f>
        <v>0.85445147440967117</v>
      </c>
      <c r="AM242" s="919">
        <f>Data[[#This Row],[DAL Fuel Cost]]/Data[[#This Row],[DAL Consumption]]</f>
        <v>0.81585374700747226</v>
      </c>
      <c r="AN242" s="919">
        <f>Data[[#This Row],[UAL Fuel Cost]]/Data[[#This Row],[UALConsumption]]</f>
        <v>0.90958360520393633</v>
      </c>
      <c r="AO242" s="919">
        <f>IFERROR(Data[[#This Row],[LUV Fuel Cost]]/Data[[#This Row],[LUV Consumption]],0)</f>
        <v>0</v>
      </c>
      <c r="AP242" s="783"/>
      <c r="AQ242" s="783"/>
      <c r="AR242" s="253"/>
      <c r="AS242" s="253"/>
      <c r="AT242" s="253"/>
      <c r="AU242" s="253"/>
    </row>
    <row r="243" spans="1:47" ht="10.5" customHeight="1">
      <c r="A243" s="263">
        <v>37955</v>
      </c>
      <c r="B243" s="263" t="s">
        <v>537</v>
      </c>
      <c r="C243" s="277">
        <v>10.763500000000001</v>
      </c>
      <c r="D243" s="277">
        <v>4.2581899999999999</v>
      </c>
      <c r="E243" s="277">
        <v>2.1861869999999999</v>
      </c>
      <c r="F243" s="277">
        <v>3.883162</v>
      </c>
      <c r="G243" s="277">
        <v>0</v>
      </c>
      <c r="H243" s="284">
        <f t="shared" si="15"/>
        <v>0.43596100000000071</v>
      </c>
      <c r="I243" s="277">
        <v>8.1536749999999998</v>
      </c>
      <c r="J243" s="277">
        <v>3.0322209999999998</v>
      </c>
      <c r="K243" s="277">
        <v>1.6465620000000001</v>
      </c>
      <c r="L243" s="277">
        <v>3.1800320000000002</v>
      </c>
      <c r="M243" s="277">
        <v>0</v>
      </c>
      <c r="N243" s="284">
        <f t="shared" si="16"/>
        <v>0.2948599999999999</v>
      </c>
      <c r="O243" s="277">
        <v>9.4818859999999994</v>
      </c>
      <c r="P243" s="277">
        <v>1.3361099999999999</v>
      </c>
      <c r="Q243" s="277">
        <v>0.50168500000000005</v>
      </c>
      <c r="R243" s="277">
        <v>0.72351299999999996</v>
      </c>
      <c r="S243" s="920">
        <v>0</v>
      </c>
      <c r="T243" s="874">
        <f t="shared" si="17"/>
        <v>6.920577999999999</v>
      </c>
      <c r="U243" s="920">
        <v>2466.1800000000003</v>
      </c>
      <c r="V243" s="920">
        <v>459.7093333333334</v>
      </c>
      <c r="W243" s="920">
        <v>223.43933333333334</v>
      </c>
      <c r="X243" s="920">
        <v>376.46066666666667</v>
      </c>
      <c r="Y243" s="920">
        <v>0</v>
      </c>
      <c r="Z243" s="874">
        <f t="shared" si="18"/>
        <v>1406.570666666667</v>
      </c>
      <c r="AA243" s="920">
        <v>360.4</v>
      </c>
      <c r="AB243" s="920">
        <v>69.769000000000005</v>
      </c>
      <c r="AC243" s="920">
        <v>38.265999999999998</v>
      </c>
      <c r="AD243" s="920">
        <v>72.811999999999998</v>
      </c>
      <c r="AE243" s="920">
        <v>0</v>
      </c>
      <c r="AF243" s="920">
        <v>317.5</v>
      </c>
      <c r="AG243" s="920">
        <v>62.438000000000002</v>
      </c>
      <c r="AH243" s="920">
        <v>30.686</v>
      </c>
      <c r="AI243" s="920">
        <v>66.105000000000004</v>
      </c>
      <c r="AJ243" s="920">
        <v>0</v>
      </c>
      <c r="AK243" s="919">
        <f>Data[[#This Row],[Industry Cost ($m)]]/Data[[#This Row],[Industry Consumption]]</f>
        <v>0.88096559378468375</v>
      </c>
      <c r="AL243" s="919">
        <f>Data[[#This Row],[AAL Fuel Cost]]/Data[[#This Row],[AAL Consumption]]</f>
        <v>0.89492468001547965</v>
      </c>
      <c r="AM243" s="919">
        <f>Data[[#This Row],[DAL Fuel Cost]]/Data[[#This Row],[DAL Consumption]]</f>
        <v>0.80191292531228775</v>
      </c>
      <c r="AN243" s="919">
        <f>Data[[#This Row],[UAL Fuel Cost]]/Data[[#This Row],[UALConsumption]]</f>
        <v>0.90788606273691164</v>
      </c>
      <c r="AO243" s="919">
        <f>IFERROR(Data[[#This Row],[LUV Fuel Cost]]/Data[[#This Row],[LUV Consumption]],0)</f>
        <v>0</v>
      </c>
      <c r="AP243" s="783"/>
      <c r="AQ243" s="783"/>
      <c r="AR243" s="253"/>
      <c r="AS243" s="253"/>
      <c r="AT243" s="253"/>
      <c r="AU243" s="253"/>
    </row>
    <row r="244" spans="1:47" ht="10.5" customHeight="1">
      <c r="A244" s="263">
        <v>37986</v>
      </c>
      <c r="B244" s="263" t="s">
        <v>537</v>
      </c>
      <c r="C244" s="277">
        <v>11.242015</v>
      </c>
      <c r="D244" s="277">
        <v>4.4947520000000001</v>
      </c>
      <c r="E244" s="277">
        <v>2.2542209999999998</v>
      </c>
      <c r="F244" s="277">
        <v>4.0121120000000001</v>
      </c>
      <c r="G244" s="277">
        <v>0</v>
      </c>
      <c r="H244" s="284">
        <f t="shared" si="15"/>
        <v>0.48093000000000075</v>
      </c>
      <c r="I244" s="277">
        <v>8.8748310000000004</v>
      </c>
      <c r="J244" s="277">
        <v>3.4093520000000002</v>
      </c>
      <c r="K244" s="277">
        <v>1.772599</v>
      </c>
      <c r="L244" s="277">
        <v>3.3581089999999998</v>
      </c>
      <c r="M244" s="277">
        <v>0</v>
      </c>
      <c r="N244" s="284">
        <f t="shared" si="16"/>
        <v>0.33477099999999993</v>
      </c>
      <c r="O244" s="277">
        <v>10.512547</v>
      </c>
      <c r="P244" s="277">
        <v>1.531539</v>
      </c>
      <c r="Q244" s="277">
        <v>0.54634400000000005</v>
      </c>
      <c r="R244" s="277">
        <v>0.77134000000000003</v>
      </c>
      <c r="S244" s="920">
        <v>0</v>
      </c>
      <c r="T244" s="874">
        <f t="shared" si="17"/>
        <v>7.6633239999999994</v>
      </c>
      <c r="U244" s="920">
        <v>2466.1800000000003</v>
      </c>
      <c r="V244" s="920">
        <v>459.7093333333334</v>
      </c>
      <c r="W244" s="920">
        <v>223.43933333333334</v>
      </c>
      <c r="X244" s="920">
        <v>376.46066666666667</v>
      </c>
      <c r="Y244" s="920">
        <v>0</v>
      </c>
      <c r="Z244" s="874">
        <f t="shared" si="18"/>
        <v>1406.570666666667</v>
      </c>
      <c r="AA244" s="920">
        <v>368.9</v>
      </c>
      <c r="AB244" s="920">
        <v>73.248000000000005</v>
      </c>
      <c r="AC244" s="920">
        <v>39.683</v>
      </c>
      <c r="AD244" s="920">
        <v>74.614000000000004</v>
      </c>
      <c r="AE244" s="920">
        <v>0</v>
      </c>
      <c r="AF244" s="920">
        <v>339.8</v>
      </c>
      <c r="AG244" s="920">
        <v>68.994</v>
      </c>
      <c r="AH244" s="920">
        <v>33.936999999999998</v>
      </c>
      <c r="AI244" s="920">
        <v>71.11</v>
      </c>
      <c r="AJ244" s="920">
        <v>0</v>
      </c>
      <c r="AK244" s="919">
        <f>Data[[#This Row],[Industry Cost ($m)]]/Data[[#This Row],[Industry Consumption]]</f>
        <v>0.9211168338303064</v>
      </c>
      <c r="AL244" s="919">
        <f>Data[[#This Row],[AAL Fuel Cost]]/Data[[#This Row],[AAL Consumption]]</f>
        <v>0.94192332896461328</v>
      </c>
      <c r="AM244" s="919">
        <f>Data[[#This Row],[DAL Fuel Cost]]/Data[[#This Row],[DAL Consumption]]</f>
        <v>0.85520247965123597</v>
      </c>
      <c r="AN244" s="919">
        <f>Data[[#This Row],[UAL Fuel Cost]]/Data[[#This Row],[UALConsumption]]</f>
        <v>0.95303830380357568</v>
      </c>
      <c r="AO244" s="919">
        <f>IFERROR(Data[[#This Row],[LUV Fuel Cost]]/Data[[#This Row],[LUV Consumption]],0)</f>
        <v>0</v>
      </c>
      <c r="AP244" s="783"/>
      <c r="AQ244" s="783"/>
      <c r="AR244" s="253"/>
      <c r="AS244" s="253"/>
      <c r="AT244" s="253"/>
      <c r="AU244" s="253"/>
    </row>
    <row r="245" spans="1:47" ht="10.5" customHeight="1">
      <c r="A245" s="263">
        <v>38017</v>
      </c>
      <c r="B245" s="263" t="s">
        <v>537</v>
      </c>
      <c r="C245" s="277">
        <v>11.318180999999999</v>
      </c>
      <c r="D245" s="277">
        <v>4.60114</v>
      </c>
      <c r="E245" s="277">
        <v>2.1826149999999997</v>
      </c>
      <c r="F245" s="277">
        <v>4.0414899999999996</v>
      </c>
      <c r="G245" s="277">
        <v>0</v>
      </c>
      <c r="H245" s="284">
        <f t="shared" si="15"/>
        <v>0.49293600000000026</v>
      </c>
      <c r="I245" s="277">
        <v>8.4755500000000001</v>
      </c>
      <c r="J245" s="277">
        <v>3.3043650000000002</v>
      </c>
      <c r="K245" s="277">
        <v>1.615081</v>
      </c>
      <c r="L245" s="277">
        <v>3.2142010000000001</v>
      </c>
      <c r="M245" s="277">
        <v>0</v>
      </c>
      <c r="N245" s="284">
        <f t="shared" si="16"/>
        <v>0.34190300000000029</v>
      </c>
      <c r="O245" s="277">
        <v>10.252443</v>
      </c>
      <c r="P245" s="277">
        <v>1.4726999999999999</v>
      </c>
      <c r="Q245" s="277">
        <v>0.505444</v>
      </c>
      <c r="R245" s="277">
        <v>0.73257899999999998</v>
      </c>
      <c r="S245" s="920">
        <v>0</v>
      </c>
      <c r="T245" s="874">
        <f t="shared" si="17"/>
        <v>7.5417199999999998</v>
      </c>
      <c r="U245" s="920">
        <v>2582.5483333333336</v>
      </c>
      <c r="V245" s="920">
        <v>489.74166666666673</v>
      </c>
      <c r="W245" s="920">
        <v>209.34366666666668</v>
      </c>
      <c r="X245" s="920">
        <v>401.20266666666663</v>
      </c>
      <c r="Y245" s="920">
        <v>0</v>
      </c>
      <c r="Z245" s="874">
        <f t="shared" si="18"/>
        <v>1482.2603333333336</v>
      </c>
      <c r="AA245" s="920">
        <v>371.3</v>
      </c>
      <c r="AB245" s="920">
        <v>74.445999999999998</v>
      </c>
      <c r="AC245" s="920">
        <v>37.667000000000002</v>
      </c>
      <c r="AD245" s="920">
        <v>82.575999999999993</v>
      </c>
      <c r="AE245" s="920">
        <v>0</v>
      </c>
      <c r="AF245" s="920">
        <v>368.9</v>
      </c>
      <c r="AG245" s="920">
        <v>73.474000000000004</v>
      </c>
      <c r="AH245" s="920">
        <v>34.591000000000001</v>
      </c>
      <c r="AI245" s="920">
        <v>83.343999999999994</v>
      </c>
      <c r="AJ245" s="920">
        <v>0</v>
      </c>
      <c r="AK245" s="919">
        <f>Data[[#This Row],[Industry Cost ($m)]]/Data[[#This Row],[Industry Consumption]]</f>
        <v>0.99353622407756526</v>
      </c>
      <c r="AL245" s="919">
        <f>Data[[#This Row],[AAL Fuel Cost]]/Data[[#This Row],[AAL Consumption]]</f>
        <v>0.98694355640329912</v>
      </c>
      <c r="AM245" s="919">
        <f>Data[[#This Row],[DAL Fuel Cost]]/Data[[#This Row],[DAL Consumption]]</f>
        <v>0.91833700586720468</v>
      </c>
      <c r="AN245" s="919">
        <f>Data[[#This Row],[UAL Fuel Cost]]/Data[[#This Row],[UALConsumption]]</f>
        <v>1.0093005231544274</v>
      </c>
      <c r="AO245" s="919">
        <f>IFERROR(Data[[#This Row],[LUV Fuel Cost]]/Data[[#This Row],[LUV Consumption]],0)</f>
        <v>0</v>
      </c>
      <c r="AP245" s="783"/>
      <c r="AQ245" s="783"/>
      <c r="AR245" s="253"/>
      <c r="AS245" s="253"/>
      <c r="AT245" s="253"/>
      <c r="AU245" s="253"/>
    </row>
    <row r="246" spans="1:47" ht="10.5" customHeight="1">
      <c r="A246" s="263">
        <v>38046</v>
      </c>
      <c r="B246" s="263" t="s">
        <v>537</v>
      </c>
      <c r="C246" s="277">
        <v>10.597341999999999</v>
      </c>
      <c r="D246" s="277">
        <v>4.3344420000000001</v>
      </c>
      <c r="E246" s="277">
        <v>2.0121089999999997</v>
      </c>
      <c r="F246" s="277">
        <v>3.759566</v>
      </c>
      <c r="G246" s="277">
        <v>0</v>
      </c>
      <c r="H246" s="284">
        <f t="shared" si="15"/>
        <v>0.49122500000000002</v>
      </c>
      <c r="I246" s="277">
        <v>7.5016150000000001</v>
      </c>
      <c r="J246" s="277">
        <v>2.913449</v>
      </c>
      <c r="K246" s="277">
        <v>1.3539870000000001</v>
      </c>
      <c r="L246" s="277">
        <v>2.8787699999999998</v>
      </c>
      <c r="M246" s="277">
        <v>0</v>
      </c>
      <c r="N246" s="284">
        <f t="shared" si="16"/>
        <v>0.35540900000000075</v>
      </c>
      <c r="O246" s="277">
        <v>9.3103169999999995</v>
      </c>
      <c r="P246" s="277">
        <v>1.3355900000000001</v>
      </c>
      <c r="Q246" s="277">
        <v>0.43533699999999997</v>
      </c>
      <c r="R246" s="277">
        <v>0.66922300000000001</v>
      </c>
      <c r="S246" s="920">
        <v>0</v>
      </c>
      <c r="T246" s="874">
        <f t="shared" si="17"/>
        <v>6.8701669999999995</v>
      </c>
      <c r="U246" s="920">
        <v>2582.5483333333336</v>
      </c>
      <c r="V246" s="920">
        <v>489.74166666666673</v>
      </c>
      <c r="W246" s="920">
        <v>209.34366666666668</v>
      </c>
      <c r="X246" s="920">
        <v>401.20266666666663</v>
      </c>
      <c r="Y246" s="920">
        <v>0</v>
      </c>
      <c r="Z246" s="874">
        <f t="shared" si="18"/>
        <v>1482.2603333333336</v>
      </c>
      <c r="AA246" s="920">
        <v>347.1</v>
      </c>
      <c r="AB246" s="920">
        <v>69.334000000000003</v>
      </c>
      <c r="AC246" s="920">
        <v>34.518000000000001</v>
      </c>
      <c r="AD246" s="920">
        <v>66.742000000000004</v>
      </c>
      <c r="AE246" s="920">
        <v>0</v>
      </c>
      <c r="AF246" s="920">
        <v>352.4</v>
      </c>
      <c r="AG246" s="920">
        <v>72.888000000000005</v>
      </c>
      <c r="AH246" s="920">
        <v>31.925999999999998</v>
      </c>
      <c r="AI246" s="920">
        <v>66.760000000000005</v>
      </c>
      <c r="AJ246" s="920">
        <v>0</v>
      </c>
      <c r="AK246" s="919">
        <f>Data[[#This Row],[Industry Cost ($m)]]/Data[[#This Row],[Industry Consumption]]</f>
        <v>1.0152693748199364</v>
      </c>
      <c r="AL246" s="919">
        <f>Data[[#This Row],[AAL Fuel Cost]]/Data[[#This Row],[AAL Consumption]]</f>
        <v>1.0512591225084373</v>
      </c>
      <c r="AM246" s="919">
        <f>Data[[#This Row],[DAL Fuel Cost]]/Data[[#This Row],[DAL Consumption]]</f>
        <v>0.92490874326438377</v>
      </c>
      <c r="AN246" s="919">
        <f>Data[[#This Row],[UAL Fuel Cost]]/Data[[#This Row],[UALConsumption]]</f>
        <v>1.0002696952443739</v>
      </c>
      <c r="AO246" s="919">
        <f>IFERROR(Data[[#This Row],[LUV Fuel Cost]]/Data[[#This Row],[LUV Consumption]],0)</f>
        <v>0</v>
      </c>
      <c r="AP246" s="783"/>
      <c r="AQ246" s="783"/>
      <c r="AR246" s="253"/>
      <c r="AS246" s="253"/>
      <c r="AT246" s="253"/>
      <c r="AU246" s="253"/>
    </row>
    <row r="247" spans="1:47" ht="10.5" customHeight="1">
      <c r="A247" s="263">
        <v>38077</v>
      </c>
      <c r="B247" s="263" t="s">
        <v>537</v>
      </c>
      <c r="C247" s="277">
        <v>11.426667999999999</v>
      </c>
      <c r="D247" s="277">
        <v>4.6459299999999999</v>
      </c>
      <c r="E247" s="277">
        <v>2.203703</v>
      </c>
      <c r="F247" s="277">
        <v>4.029509</v>
      </c>
      <c r="G247" s="277">
        <v>0</v>
      </c>
      <c r="H247" s="284">
        <f t="shared" si="15"/>
        <v>0.54752599999999951</v>
      </c>
      <c r="I247" s="277">
        <v>9.0659469999999995</v>
      </c>
      <c r="J247" s="277">
        <v>3.4661240000000002</v>
      </c>
      <c r="K247" s="277">
        <v>1.789501</v>
      </c>
      <c r="L247" s="277">
        <v>3.4198849999999998</v>
      </c>
      <c r="M247" s="277">
        <v>0</v>
      </c>
      <c r="N247" s="284">
        <f t="shared" si="16"/>
        <v>0.39043700000000037</v>
      </c>
      <c r="O247" s="277">
        <v>10.97644</v>
      </c>
      <c r="P247" s="277">
        <v>1.5344819999999999</v>
      </c>
      <c r="Q247" s="277">
        <v>0.55443600000000004</v>
      </c>
      <c r="R247" s="277">
        <v>0.793659</v>
      </c>
      <c r="S247" s="920">
        <v>0</v>
      </c>
      <c r="T247" s="874">
        <f t="shared" si="17"/>
        <v>8.0938630000000007</v>
      </c>
      <c r="U247" s="920">
        <v>2582.5483333333336</v>
      </c>
      <c r="V247" s="920">
        <v>489.74166666666673</v>
      </c>
      <c r="W247" s="920">
        <v>209.34366666666668</v>
      </c>
      <c r="X247" s="920">
        <v>401.20266666666663</v>
      </c>
      <c r="Y247" s="920">
        <v>0</v>
      </c>
      <c r="Z247" s="874">
        <f t="shared" si="18"/>
        <v>1482.2603333333336</v>
      </c>
      <c r="AA247" s="920">
        <v>373.6</v>
      </c>
      <c r="AB247" s="920">
        <v>65.688000000000002</v>
      </c>
      <c r="AC247" s="920">
        <v>37.259</v>
      </c>
      <c r="AD247" s="920">
        <v>76.971999999999994</v>
      </c>
      <c r="AE247" s="920">
        <v>0</v>
      </c>
      <c r="AF247" s="920">
        <v>394.5</v>
      </c>
      <c r="AG247" s="920">
        <v>75.686000000000007</v>
      </c>
      <c r="AH247" s="920">
        <v>35.100999999999999</v>
      </c>
      <c r="AI247" s="920">
        <v>76.73</v>
      </c>
      <c r="AJ247" s="920">
        <v>0</v>
      </c>
      <c r="AK247" s="919">
        <f>Data[[#This Row],[Industry Cost ($m)]]/Data[[#This Row],[Industry Consumption]]</f>
        <v>1.0559421841541756</v>
      </c>
      <c r="AL247" s="919">
        <f>Data[[#This Row],[AAL Fuel Cost]]/Data[[#This Row],[AAL Consumption]]</f>
        <v>1.1522043600048715</v>
      </c>
      <c r="AM247" s="919">
        <f>Data[[#This Row],[DAL Fuel Cost]]/Data[[#This Row],[DAL Consumption]]</f>
        <v>0.94208110792023403</v>
      </c>
      <c r="AN247" s="919">
        <f>Data[[#This Row],[UAL Fuel Cost]]/Data[[#This Row],[UALConsumption]]</f>
        <v>0.99685599958426452</v>
      </c>
      <c r="AO247" s="919">
        <f>IFERROR(Data[[#This Row],[LUV Fuel Cost]]/Data[[#This Row],[LUV Consumption]],0)</f>
        <v>0</v>
      </c>
      <c r="AP247" s="783"/>
      <c r="AQ247" s="783"/>
      <c r="AR247" s="253"/>
      <c r="AS247" s="253"/>
      <c r="AT247" s="253"/>
      <c r="AU247" s="253"/>
    </row>
    <row r="248" spans="1:47" ht="10.5" customHeight="1">
      <c r="A248" s="263">
        <v>38107</v>
      </c>
      <c r="B248" s="263" t="s">
        <v>537</v>
      </c>
      <c r="C248" s="277">
        <v>11.619158000000001</v>
      </c>
      <c r="D248" s="277">
        <v>4.6704480000000004</v>
      </c>
      <c r="E248" s="277">
        <v>2.5086280000000003</v>
      </c>
      <c r="F248" s="277">
        <v>3.9300450000000002</v>
      </c>
      <c r="G248" s="277">
        <v>0</v>
      </c>
      <c r="H248" s="284">
        <f t="shared" si="15"/>
        <v>0.51003700000000052</v>
      </c>
      <c r="I248" s="277">
        <v>8.9441229999999994</v>
      </c>
      <c r="J248" s="277">
        <v>3.4066869999999998</v>
      </c>
      <c r="K248" s="277">
        <v>1.9719819999999999</v>
      </c>
      <c r="L248" s="277">
        <v>3.197289</v>
      </c>
      <c r="M248" s="277">
        <v>0</v>
      </c>
      <c r="N248" s="284">
        <f t="shared" si="16"/>
        <v>0.36816499999999941</v>
      </c>
      <c r="O248" s="277">
        <v>10.802021999999999</v>
      </c>
      <c r="P248" s="277">
        <v>1.515225</v>
      </c>
      <c r="Q248" s="277">
        <v>0.60230600000000001</v>
      </c>
      <c r="R248" s="277">
        <v>0.74499899999999997</v>
      </c>
      <c r="S248" s="920">
        <v>0</v>
      </c>
      <c r="T248" s="874">
        <f t="shared" si="17"/>
        <v>7.9394919999999995</v>
      </c>
      <c r="U248" s="920">
        <v>2812.232</v>
      </c>
      <c r="V248" s="920">
        <v>541.49533333333329</v>
      </c>
      <c r="W248" s="920">
        <v>277.20766666666663</v>
      </c>
      <c r="X248" s="920">
        <v>421.69166666666661</v>
      </c>
      <c r="Y248" s="920">
        <v>0</v>
      </c>
      <c r="Z248" s="874">
        <f t="shared" si="18"/>
        <v>1571.8373333333334</v>
      </c>
      <c r="AA248" s="920">
        <v>380.9</v>
      </c>
      <c r="AB248" s="920">
        <v>74.941999999999993</v>
      </c>
      <c r="AC248" s="920">
        <v>41.679000000000002</v>
      </c>
      <c r="AD248" s="920">
        <v>74.575000000000003</v>
      </c>
      <c r="AE248" s="920">
        <v>0</v>
      </c>
      <c r="AF248" s="920">
        <v>393.6</v>
      </c>
      <c r="AG248" s="920">
        <v>79.742999999999995</v>
      </c>
      <c r="AH248" s="920">
        <v>40.057000000000002</v>
      </c>
      <c r="AI248" s="920">
        <v>77.581999999999994</v>
      </c>
      <c r="AJ248" s="920">
        <v>0</v>
      </c>
      <c r="AK248" s="919">
        <f>Data[[#This Row],[Industry Cost ($m)]]/Data[[#This Row],[Industry Consumption]]</f>
        <v>1.0333420845366239</v>
      </c>
      <c r="AL248" s="919">
        <f>Data[[#This Row],[AAL Fuel Cost]]/Data[[#This Row],[AAL Consumption]]</f>
        <v>1.0640628752902244</v>
      </c>
      <c r="AM248" s="919">
        <f>Data[[#This Row],[DAL Fuel Cost]]/Data[[#This Row],[DAL Consumption]]</f>
        <v>0.96108351927829361</v>
      </c>
      <c r="AN248" s="919">
        <f>Data[[#This Row],[UAL Fuel Cost]]/Data[[#This Row],[UALConsumption]]</f>
        <v>1.0403218236674487</v>
      </c>
      <c r="AO248" s="919">
        <f>IFERROR(Data[[#This Row],[LUV Fuel Cost]]/Data[[#This Row],[LUV Consumption]],0)</f>
        <v>0</v>
      </c>
      <c r="AP248" s="783"/>
      <c r="AQ248" s="783"/>
      <c r="AR248" s="253"/>
      <c r="AS248" s="253"/>
      <c r="AT248" s="253"/>
      <c r="AU248" s="253"/>
    </row>
    <row r="249" spans="1:47" ht="10.5" customHeight="1">
      <c r="A249" s="263">
        <v>38138</v>
      </c>
      <c r="B249" s="263" t="s">
        <v>537</v>
      </c>
      <c r="C249" s="277">
        <v>12.221123</v>
      </c>
      <c r="D249" s="277">
        <v>4.9805799999999998</v>
      </c>
      <c r="E249" s="277">
        <v>2.7862959999999997</v>
      </c>
      <c r="F249" s="277">
        <v>3.962634</v>
      </c>
      <c r="G249" s="277">
        <v>0</v>
      </c>
      <c r="H249" s="284">
        <f t="shared" si="15"/>
        <v>0.49161300000000097</v>
      </c>
      <c r="I249" s="277">
        <v>9.4116339999999994</v>
      </c>
      <c r="J249" s="277">
        <v>3.5568620000000002</v>
      </c>
      <c r="K249" s="277">
        <v>2.165943</v>
      </c>
      <c r="L249" s="277">
        <v>3.3346499999999999</v>
      </c>
      <c r="M249" s="277">
        <v>0</v>
      </c>
      <c r="N249" s="284">
        <f t="shared" si="16"/>
        <v>0.35417899999999847</v>
      </c>
      <c r="O249" s="277">
        <v>10.971254</v>
      </c>
      <c r="P249" s="277">
        <v>1.4804619999999999</v>
      </c>
      <c r="Q249" s="277">
        <v>0.63644699999999998</v>
      </c>
      <c r="R249" s="277">
        <v>0.77227800000000002</v>
      </c>
      <c r="S249" s="920">
        <v>0</v>
      </c>
      <c r="T249" s="874">
        <f t="shared" si="17"/>
        <v>8.0820670000000003</v>
      </c>
      <c r="U249" s="920">
        <v>2812.232</v>
      </c>
      <c r="V249" s="920">
        <v>541.49533333333329</v>
      </c>
      <c r="W249" s="920">
        <v>277.20766666666663</v>
      </c>
      <c r="X249" s="920">
        <v>421.69166666666661</v>
      </c>
      <c r="Y249" s="920">
        <v>0</v>
      </c>
      <c r="Z249" s="874">
        <f t="shared" si="18"/>
        <v>1571.8373333333334</v>
      </c>
      <c r="AA249" s="920">
        <v>402.4</v>
      </c>
      <c r="AB249" s="920">
        <v>80.12</v>
      </c>
      <c r="AC249" s="920">
        <v>46.198</v>
      </c>
      <c r="AD249" s="920">
        <v>74.150999999999996</v>
      </c>
      <c r="AE249" s="920">
        <v>0</v>
      </c>
      <c r="AF249" s="920">
        <v>443.9</v>
      </c>
      <c r="AG249" s="920">
        <v>86.914000000000001</v>
      </c>
      <c r="AH249" s="920">
        <v>47.988999999999997</v>
      </c>
      <c r="AI249" s="920">
        <v>82.263000000000005</v>
      </c>
      <c r="AJ249" s="920">
        <v>0</v>
      </c>
      <c r="AK249" s="919">
        <f>Data[[#This Row],[Industry Cost ($m)]]/Data[[#This Row],[Industry Consumption]]</f>
        <v>1.1031312127236581</v>
      </c>
      <c r="AL249" s="919">
        <f>Data[[#This Row],[AAL Fuel Cost]]/Data[[#This Row],[AAL Consumption]]</f>
        <v>1.0847978032950574</v>
      </c>
      <c r="AM249" s="919">
        <f>Data[[#This Row],[DAL Fuel Cost]]/Data[[#This Row],[DAL Consumption]]</f>
        <v>1.0387679120308237</v>
      </c>
      <c r="AN249" s="919">
        <f>Data[[#This Row],[UAL Fuel Cost]]/Data[[#This Row],[UALConsumption]]</f>
        <v>1.1093983897722217</v>
      </c>
      <c r="AO249" s="919">
        <f>IFERROR(Data[[#This Row],[LUV Fuel Cost]]/Data[[#This Row],[LUV Consumption]],0)</f>
        <v>0</v>
      </c>
      <c r="AP249" s="783"/>
      <c r="AQ249" s="783"/>
      <c r="AR249" s="253"/>
      <c r="AS249" s="253"/>
      <c r="AT249" s="253"/>
      <c r="AU249" s="253"/>
    </row>
    <row r="250" spans="1:47" ht="10.5" customHeight="1">
      <c r="A250" s="263">
        <v>38168</v>
      </c>
      <c r="B250" s="263" t="s">
        <v>537</v>
      </c>
      <c r="C250" s="277">
        <v>12.58128</v>
      </c>
      <c r="D250" s="277">
        <v>5.0855870000000003</v>
      </c>
      <c r="E250" s="277">
        <v>2.844865</v>
      </c>
      <c r="F250" s="277">
        <v>4.0903220000000005</v>
      </c>
      <c r="G250" s="277">
        <v>0</v>
      </c>
      <c r="H250" s="284">
        <f t="shared" si="15"/>
        <v>0.56050599999999839</v>
      </c>
      <c r="I250" s="277">
        <v>10.438181999999999</v>
      </c>
      <c r="J250" s="277">
        <v>3.911727</v>
      </c>
      <c r="K250" s="277">
        <v>2.4645480000000002</v>
      </c>
      <c r="L250" s="277">
        <v>3.6554570000000002</v>
      </c>
      <c r="M250" s="277">
        <v>0</v>
      </c>
      <c r="N250" s="284">
        <f t="shared" si="16"/>
        <v>0.40644999999999953</v>
      </c>
      <c r="O250" s="277">
        <v>12.159514</v>
      </c>
      <c r="P250" s="277">
        <v>1.6553850000000001</v>
      </c>
      <c r="Q250" s="277">
        <v>0.72766900000000001</v>
      </c>
      <c r="R250" s="277">
        <v>0.85651100000000002</v>
      </c>
      <c r="S250" s="920">
        <v>0</v>
      </c>
      <c r="T250" s="874">
        <f t="shared" si="17"/>
        <v>8.919948999999999</v>
      </c>
      <c r="U250" s="920">
        <v>2812.232</v>
      </c>
      <c r="V250" s="920">
        <v>541.49533333333329</v>
      </c>
      <c r="W250" s="920">
        <v>277.20766666666663</v>
      </c>
      <c r="X250" s="920">
        <v>421.69166666666661</v>
      </c>
      <c r="Y250" s="920">
        <v>0</v>
      </c>
      <c r="Z250" s="874">
        <f t="shared" si="18"/>
        <v>1571.8373333333334</v>
      </c>
      <c r="AA250" s="920">
        <v>413</v>
      </c>
      <c r="AB250" s="920">
        <v>80.75</v>
      </c>
      <c r="AC250" s="920">
        <v>48.244999999999997</v>
      </c>
      <c r="AD250" s="920">
        <v>77.251000000000005</v>
      </c>
      <c r="AE250" s="920">
        <v>0</v>
      </c>
      <c r="AF250" s="920">
        <v>465.8</v>
      </c>
      <c r="AG250" s="920">
        <v>88.596000000000004</v>
      </c>
      <c r="AH250" s="920">
        <v>51.578000000000003</v>
      </c>
      <c r="AI250" s="920">
        <v>87.513999999999996</v>
      </c>
      <c r="AJ250" s="920">
        <v>0</v>
      </c>
      <c r="AK250" s="919">
        <f>Data[[#This Row],[Industry Cost ($m)]]/Data[[#This Row],[Industry Consumption]]</f>
        <v>1.1278450363196126</v>
      </c>
      <c r="AL250" s="919">
        <f>Data[[#This Row],[AAL Fuel Cost]]/Data[[#This Row],[AAL Consumption]]</f>
        <v>1.0971640866873065</v>
      </c>
      <c r="AM250" s="919">
        <f>Data[[#This Row],[DAL Fuel Cost]]/Data[[#This Row],[DAL Consumption]]</f>
        <v>1.0690848792620997</v>
      </c>
      <c r="AN250" s="919">
        <f>Data[[#This Row],[UAL Fuel Cost]]/Data[[#This Row],[UALConsumption]]</f>
        <v>1.1328526491566451</v>
      </c>
      <c r="AO250" s="919">
        <f>IFERROR(Data[[#This Row],[LUV Fuel Cost]]/Data[[#This Row],[LUV Consumption]],0)</f>
        <v>0</v>
      </c>
      <c r="AP250" s="783"/>
      <c r="AQ250" s="783"/>
      <c r="AR250" s="253"/>
      <c r="AS250" s="253"/>
      <c r="AT250" s="253"/>
      <c r="AU250" s="253"/>
    </row>
    <row r="251" spans="1:47" ht="10.5" customHeight="1">
      <c r="A251" s="263">
        <v>38199</v>
      </c>
      <c r="B251" s="263" t="s">
        <v>537</v>
      </c>
      <c r="C251" s="277">
        <v>13.435537999999999</v>
      </c>
      <c r="D251" s="277">
        <v>5.5376980000000007</v>
      </c>
      <c r="E251" s="277">
        <v>2.949557</v>
      </c>
      <c r="F251" s="277">
        <v>4.3228929999999997</v>
      </c>
      <c r="G251" s="277">
        <v>0</v>
      </c>
      <c r="H251" s="284">
        <f t="shared" si="15"/>
        <v>0.62538999999999767</v>
      </c>
      <c r="I251" s="277">
        <v>11.119235</v>
      </c>
      <c r="J251" s="277">
        <v>4.4202680000000001</v>
      </c>
      <c r="K251" s="277">
        <v>2.5387900000000001</v>
      </c>
      <c r="L251" s="277">
        <v>3.6966600000000001</v>
      </c>
      <c r="M251" s="277">
        <v>0</v>
      </c>
      <c r="N251" s="284">
        <f t="shared" si="16"/>
        <v>0.46351699999999951</v>
      </c>
      <c r="O251" s="277">
        <v>13.502912999999999</v>
      </c>
      <c r="P251" s="277">
        <v>1.974326</v>
      </c>
      <c r="Q251" s="277">
        <v>0.77044900000000005</v>
      </c>
      <c r="R251" s="277">
        <v>0.87884600000000002</v>
      </c>
      <c r="S251" s="920">
        <v>0</v>
      </c>
      <c r="T251" s="874">
        <f t="shared" si="17"/>
        <v>9.8792919999999995</v>
      </c>
      <c r="U251" s="920">
        <v>3006.377</v>
      </c>
      <c r="V251" s="920">
        <v>587.32666666666671</v>
      </c>
      <c r="W251" s="920">
        <v>283.99099999999999</v>
      </c>
      <c r="X251" s="920">
        <v>467.0796666666667</v>
      </c>
      <c r="Y251" s="920">
        <v>0</v>
      </c>
      <c r="Z251" s="874">
        <f t="shared" si="18"/>
        <v>1667.9796666666666</v>
      </c>
      <c r="AA251" s="920">
        <v>432.1</v>
      </c>
      <c r="AB251" s="920">
        <v>88.938999999999993</v>
      </c>
      <c r="AC251" s="920">
        <v>50.103999999999999</v>
      </c>
      <c r="AD251" s="920">
        <v>81.278000000000006</v>
      </c>
      <c r="AE251" s="920">
        <v>0</v>
      </c>
      <c r="AF251" s="920">
        <v>493.7</v>
      </c>
      <c r="AG251" s="920">
        <v>100.881</v>
      </c>
      <c r="AH251" s="920">
        <v>54.37</v>
      </c>
      <c r="AI251" s="920">
        <v>93.662000000000006</v>
      </c>
      <c r="AJ251" s="920">
        <v>0</v>
      </c>
      <c r="AK251" s="919">
        <f>Data[[#This Row],[Industry Cost ($m)]]/Data[[#This Row],[Industry Consumption]]</f>
        <v>1.1425595926868779</v>
      </c>
      <c r="AL251" s="919">
        <f>Data[[#This Row],[AAL Fuel Cost]]/Data[[#This Row],[AAL Consumption]]</f>
        <v>1.1342718042703426</v>
      </c>
      <c r="AM251" s="919">
        <f>Data[[#This Row],[DAL Fuel Cost]]/Data[[#This Row],[DAL Consumption]]</f>
        <v>1.0851429027622546</v>
      </c>
      <c r="AN251" s="919">
        <f>Data[[#This Row],[UAL Fuel Cost]]/Data[[#This Row],[UALConsumption]]</f>
        <v>1.1523659538866606</v>
      </c>
      <c r="AO251" s="919">
        <f>IFERROR(Data[[#This Row],[LUV Fuel Cost]]/Data[[#This Row],[LUV Consumption]],0)</f>
        <v>0</v>
      </c>
      <c r="AP251" s="783"/>
      <c r="AQ251" s="783"/>
      <c r="AR251" s="253"/>
      <c r="AS251" s="253"/>
      <c r="AT251" s="253"/>
      <c r="AU251" s="253"/>
    </row>
    <row r="252" spans="1:47" ht="10.5" customHeight="1">
      <c r="A252" s="263">
        <v>38230</v>
      </c>
      <c r="B252" s="263" t="s">
        <v>537</v>
      </c>
      <c r="C252" s="277">
        <v>13.372610999999999</v>
      </c>
      <c r="D252" s="277">
        <v>5.4964469999999999</v>
      </c>
      <c r="E252" s="277">
        <v>2.9393000000000002</v>
      </c>
      <c r="F252" s="277">
        <v>4.3201890000000001</v>
      </c>
      <c r="G252" s="277">
        <v>0</v>
      </c>
      <c r="H252" s="284">
        <f t="shared" si="15"/>
        <v>0.61667500000000075</v>
      </c>
      <c r="I252" s="277">
        <v>10.843299999999999</v>
      </c>
      <c r="J252" s="277">
        <v>4.2684430000000004</v>
      </c>
      <c r="K252" s="277">
        <v>2.4158360000000001</v>
      </c>
      <c r="L252" s="277">
        <v>3.6969240000000001</v>
      </c>
      <c r="M252" s="277">
        <v>0</v>
      </c>
      <c r="N252" s="284">
        <f t="shared" si="16"/>
        <v>0.46209699999999998</v>
      </c>
      <c r="O252" s="277">
        <v>13.203566</v>
      </c>
      <c r="P252" s="277">
        <v>1.914936</v>
      </c>
      <c r="Q252" s="277">
        <v>0.73538599999999998</v>
      </c>
      <c r="R252" s="277">
        <v>0.87626499999999996</v>
      </c>
      <c r="S252" s="920">
        <v>0</v>
      </c>
      <c r="T252" s="874">
        <f t="shared" si="17"/>
        <v>9.6769789999999993</v>
      </c>
      <c r="U252" s="920">
        <v>3006.377</v>
      </c>
      <c r="V252" s="920">
        <v>587.32666666666671</v>
      </c>
      <c r="W252" s="920">
        <v>283.99099999999999</v>
      </c>
      <c r="X252" s="920">
        <v>467.0796666666667</v>
      </c>
      <c r="Y252" s="920">
        <v>0</v>
      </c>
      <c r="Z252" s="874">
        <f t="shared" si="18"/>
        <v>1667.9796666666666</v>
      </c>
      <c r="AA252" s="920">
        <v>432.4</v>
      </c>
      <c r="AB252" s="920">
        <v>87.825000000000003</v>
      </c>
      <c r="AC252" s="920">
        <v>48.494</v>
      </c>
      <c r="AD252" s="920">
        <v>83.028999999999996</v>
      </c>
      <c r="AE252" s="920">
        <v>0</v>
      </c>
      <c r="AF252" s="920">
        <v>530.79999999999995</v>
      </c>
      <c r="AG252" s="920">
        <v>108.28700000000001</v>
      </c>
      <c r="AH252" s="920">
        <v>58.356000000000002</v>
      </c>
      <c r="AI252" s="920">
        <v>103.55800000000001</v>
      </c>
      <c r="AJ252" s="920">
        <v>0</v>
      </c>
      <c r="AK252" s="919">
        <f>Data[[#This Row],[Industry Cost ($m)]]/Data[[#This Row],[Industry Consumption]]</f>
        <v>1.2275670675300647</v>
      </c>
      <c r="AL252" s="919">
        <f>Data[[#This Row],[AAL Fuel Cost]]/Data[[#This Row],[AAL Consumption]]</f>
        <v>1.2329860518075719</v>
      </c>
      <c r="AM252" s="919">
        <f>Data[[#This Row],[DAL Fuel Cost]]/Data[[#This Row],[DAL Consumption]]</f>
        <v>1.2033653647873963</v>
      </c>
      <c r="AN252" s="919">
        <f>Data[[#This Row],[UAL Fuel Cost]]/Data[[#This Row],[UALConsumption]]</f>
        <v>1.2472509605077746</v>
      </c>
      <c r="AO252" s="919">
        <f>IFERROR(Data[[#This Row],[LUV Fuel Cost]]/Data[[#This Row],[LUV Consumption]],0)</f>
        <v>0</v>
      </c>
      <c r="AP252" s="783"/>
      <c r="AQ252" s="783"/>
      <c r="AR252" s="253"/>
      <c r="AS252" s="253"/>
      <c r="AT252" s="253"/>
      <c r="AU252" s="253"/>
    </row>
    <row r="253" spans="1:47" ht="10.5" customHeight="1">
      <c r="A253" s="263">
        <v>38260</v>
      </c>
      <c r="B253" s="263" t="s">
        <v>537</v>
      </c>
      <c r="C253" s="277">
        <v>12.181253999999999</v>
      </c>
      <c r="D253" s="277">
        <v>4.6934080000000007</v>
      </c>
      <c r="E253" s="277">
        <v>2.7996300000000001</v>
      </c>
      <c r="F253" s="277">
        <v>4.1463400000000004</v>
      </c>
      <c r="G253" s="277">
        <v>0</v>
      </c>
      <c r="H253" s="284">
        <f t="shared" si="15"/>
        <v>0.54187599999999847</v>
      </c>
      <c r="I253" s="277">
        <v>9.4751650000000005</v>
      </c>
      <c r="J253" s="277">
        <v>3.489849</v>
      </c>
      <c r="K253" s="277">
        <v>2.1834419999999999</v>
      </c>
      <c r="L253" s="277">
        <v>3.4406099999999999</v>
      </c>
      <c r="M253" s="277">
        <v>0</v>
      </c>
      <c r="N253" s="284">
        <f t="shared" si="16"/>
        <v>0.36126400000000025</v>
      </c>
      <c r="O253" s="277">
        <v>10.570682</v>
      </c>
      <c r="P253" s="277">
        <v>1.3871519999999999</v>
      </c>
      <c r="Q253" s="277">
        <v>0.61884099999999997</v>
      </c>
      <c r="R253" s="277">
        <v>0.80684999999999996</v>
      </c>
      <c r="S253" s="920">
        <v>0</v>
      </c>
      <c r="T253" s="874">
        <f t="shared" si="17"/>
        <v>7.7578389999999997</v>
      </c>
      <c r="U253" s="920">
        <v>3006.377</v>
      </c>
      <c r="V253" s="920">
        <v>587.32666666666671</v>
      </c>
      <c r="W253" s="920">
        <v>283.99099999999999</v>
      </c>
      <c r="X253" s="920">
        <v>467.0796666666667</v>
      </c>
      <c r="Y253" s="920">
        <v>0</v>
      </c>
      <c r="Z253" s="874">
        <f t="shared" si="18"/>
        <v>1667.9796666666666</v>
      </c>
      <c r="AA253" s="920">
        <v>402.3</v>
      </c>
      <c r="AB253" s="920">
        <v>75.822999999999993</v>
      </c>
      <c r="AC253" s="920">
        <v>44.563000000000002</v>
      </c>
      <c r="AD253" s="920">
        <v>79.983000000000004</v>
      </c>
      <c r="AE253" s="920">
        <v>0</v>
      </c>
      <c r="AF253" s="920">
        <v>523.5</v>
      </c>
      <c r="AG253" s="920">
        <v>98.501999999999995</v>
      </c>
      <c r="AH253" s="920">
        <v>56.043999999999997</v>
      </c>
      <c r="AI253" s="920">
        <v>97.74</v>
      </c>
      <c r="AJ253" s="920">
        <v>0</v>
      </c>
      <c r="AK253" s="919">
        <f>Data[[#This Row],[Industry Cost ($m)]]/Data[[#This Row],[Industry Consumption]]</f>
        <v>1.3012677106636839</v>
      </c>
      <c r="AL253" s="919">
        <f>Data[[#This Row],[AAL Fuel Cost]]/Data[[#This Row],[AAL Consumption]]</f>
        <v>1.2991044933595348</v>
      </c>
      <c r="AM253" s="919">
        <f>Data[[#This Row],[DAL Fuel Cost]]/Data[[#This Row],[DAL Consumption]]</f>
        <v>1.2576352579494199</v>
      </c>
      <c r="AN253" s="919">
        <f>Data[[#This Row],[UAL Fuel Cost]]/Data[[#This Row],[UALConsumption]]</f>
        <v>1.2220096770563744</v>
      </c>
      <c r="AO253" s="919">
        <f>IFERROR(Data[[#This Row],[LUV Fuel Cost]]/Data[[#This Row],[LUV Consumption]],0)</f>
        <v>0</v>
      </c>
      <c r="AP253" s="783"/>
      <c r="AQ253" s="783"/>
      <c r="AR253" s="253"/>
      <c r="AS253" s="253"/>
      <c r="AT253" s="253"/>
      <c r="AU253" s="253"/>
    </row>
    <row r="254" spans="1:47" ht="10.5" customHeight="1">
      <c r="A254" s="263">
        <v>38291</v>
      </c>
      <c r="B254" s="263" t="s">
        <v>537</v>
      </c>
      <c r="C254" s="277">
        <v>12.462847</v>
      </c>
      <c r="D254" s="277">
        <v>4.9543840000000001</v>
      </c>
      <c r="E254" s="277">
        <v>2.6476219999999997</v>
      </c>
      <c r="F254" s="277">
        <v>4.2556149999999997</v>
      </c>
      <c r="G254" s="277">
        <v>0</v>
      </c>
      <c r="H254" s="284">
        <f t="shared" si="15"/>
        <v>0.60522600000000182</v>
      </c>
      <c r="I254" s="277">
        <v>9.4688400000000001</v>
      </c>
      <c r="J254" s="277">
        <v>3.5866500000000001</v>
      </c>
      <c r="K254" s="277">
        <v>2.0679639999999999</v>
      </c>
      <c r="L254" s="277">
        <v>3.3933599999999999</v>
      </c>
      <c r="M254" s="277">
        <v>0</v>
      </c>
      <c r="N254" s="284">
        <f t="shared" si="16"/>
        <v>0.42086600000000018</v>
      </c>
      <c r="O254" s="277">
        <v>10.772176999999999</v>
      </c>
      <c r="P254" s="277">
        <v>1.4599690000000001</v>
      </c>
      <c r="Q254" s="277">
        <v>0.61386499999999999</v>
      </c>
      <c r="R254" s="277">
        <v>0.78922400000000004</v>
      </c>
      <c r="S254" s="920">
        <v>0</v>
      </c>
      <c r="T254" s="874">
        <f t="shared" si="17"/>
        <v>7.9091189999999987</v>
      </c>
      <c r="U254" s="920">
        <v>2851.4339999999997</v>
      </c>
      <c r="V254" s="920">
        <v>532.42566666666664</v>
      </c>
      <c r="W254" s="920">
        <v>237.518</v>
      </c>
      <c r="X254" s="920">
        <v>448.39533333333338</v>
      </c>
      <c r="Y254" s="920">
        <v>0</v>
      </c>
      <c r="Z254" s="874">
        <f t="shared" si="18"/>
        <v>1633.0949999999998</v>
      </c>
      <c r="AA254" s="920">
        <v>411.8</v>
      </c>
      <c r="AB254" s="920">
        <v>79.953000000000003</v>
      </c>
      <c r="AC254" s="920">
        <v>44.488999999999997</v>
      </c>
      <c r="AD254" s="920">
        <v>81.972999999999999</v>
      </c>
      <c r="AE254" s="920">
        <v>0</v>
      </c>
      <c r="AF254" s="920">
        <v>592.4</v>
      </c>
      <c r="AG254" s="920">
        <v>111.664</v>
      </c>
      <c r="AH254" s="920">
        <v>64.581000000000003</v>
      </c>
      <c r="AI254" s="920">
        <v>111.01</v>
      </c>
      <c r="AJ254" s="920">
        <v>0</v>
      </c>
      <c r="AK254" s="919">
        <f>Data[[#This Row],[Industry Cost ($m)]]/Data[[#This Row],[Industry Consumption]]</f>
        <v>1.4385624089363769</v>
      </c>
      <c r="AL254" s="919">
        <f>Data[[#This Row],[AAL Fuel Cost]]/Data[[#This Row],[AAL Consumption]]</f>
        <v>1.3966205145522994</v>
      </c>
      <c r="AM254" s="919">
        <f>Data[[#This Row],[DAL Fuel Cost]]/Data[[#This Row],[DAL Consumption]]</f>
        <v>1.4516172537031626</v>
      </c>
      <c r="AN254" s="919">
        <f>Data[[#This Row],[UAL Fuel Cost]]/Data[[#This Row],[UALConsumption]]</f>
        <v>1.3542263916167518</v>
      </c>
      <c r="AO254" s="919">
        <f>IFERROR(Data[[#This Row],[LUV Fuel Cost]]/Data[[#This Row],[LUV Consumption]],0)</f>
        <v>0</v>
      </c>
      <c r="AP254" s="783"/>
      <c r="AQ254" s="783"/>
      <c r="AR254" s="253"/>
      <c r="AS254" s="253"/>
      <c r="AT254" s="253"/>
      <c r="AU254" s="253"/>
    </row>
    <row r="255" spans="1:47" ht="10.5" customHeight="1">
      <c r="A255" s="263">
        <v>38321</v>
      </c>
      <c r="B255" s="263" t="s">
        <v>537</v>
      </c>
      <c r="C255" s="277">
        <v>12.066483</v>
      </c>
      <c r="D255" s="277">
        <v>4.699694</v>
      </c>
      <c r="E255" s="277">
        <v>2.4073580000000003</v>
      </c>
      <c r="F255" s="277">
        <v>4.2548870000000001</v>
      </c>
      <c r="G255" s="277">
        <v>0</v>
      </c>
      <c r="H255" s="284">
        <f t="shared" si="15"/>
        <v>0.70454400000000028</v>
      </c>
      <c r="I255" s="277">
        <v>8.8585689999999992</v>
      </c>
      <c r="J255" s="277">
        <v>3.3337509999999999</v>
      </c>
      <c r="K255" s="277">
        <v>1.8140069999999999</v>
      </c>
      <c r="L255" s="277">
        <v>3.2247710000000001</v>
      </c>
      <c r="M255" s="277">
        <v>0</v>
      </c>
      <c r="N255" s="284">
        <f t="shared" si="16"/>
        <v>0.48603999999999914</v>
      </c>
      <c r="O255" s="277">
        <v>10.17432</v>
      </c>
      <c r="P255" s="277">
        <v>1.439853</v>
      </c>
      <c r="Q255" s="277">
        <v>0.55869800000000003</v>
      </c>
      <c r="R255" s="277">
        <v>0.73400500000000002</v>
      </c>
      <c r="S255" s="920">
        <v>0</v>
      </c>
      <c r="T255" s="874">
        <f t="shared" si="17"/>
        <v>7.441764</v>
      </c>
      <c r="U255" s="920">
        <v>2851.4339999999997</v>
      </c>
      <c r="V255" s="920">
        <v>532.42566666666664</v>
      </c>
      <c r="W255" s="920">
        <v>237.518</v>
      </c>
      <c r="X255" s="920">
        <v>448.39533333333338</v>
      </c>
      <c r="Y255" s="920">
        <v>0</v>
      </c>
      <c r="Z255" s="874">
        <f t="shared" si="18"/>
        <v>1633.0949999999998</v>
      </c>
      <c r="AA255" s="920">
        <v>390.2</v>
      </c>
      <c r="AB255" s="920">
        <v>74.647999999999996</v>
      </c>
      <c r="AC255" s="920">
        <v>40.887999999999998</v>
      </c>
      <c r="AD255" s="920">
        <v>80.7</v>
      </c>
      <c r="AE255" s="920">
        <v>0</v>
      </c>
      <c r="AF255" s="920">
        <v>569.29999999999995</v>
      </c>
      <c r="AG255" s="920">
        <v>111.06699999999999</v>
      </c>
      <c r="AH255" s="920">
        <v>56.905999999999999</v>
      </c>
      <c r="AI255" s="920">
        <v>116.82</v>
      </c>
      <c r="AJ255" s="920">
        <v>0</v>
      </c>
      <c r="AK255" s="919">
        <f>Data[[#This Row],[Industry Cost ($m)]]/Data[[#This Row],[Industry Consumption]]</f>
        <v>1.4589953869810353</v>
      </c>
      <c r="AL255" s="919">
        <f>Data[[#This Row],[AAL Fuel Cost]]/Data[[#This Row],[AAL Consumption]]</f>
        <v>1.4878764333940628</v>
      </c>
      <c r="AM255" s="919">
        <f>Data[[#This Row],[DAL Fuel Cost]]/Data[[#This Row],[DAL Consumption]]</f>
        <v>1.3917530815887302</v>
      </c>
      <c r="AN255" s="919">
        <f>Data[[#This Row],[UAL Fuel Cost]]/Data[[#This Row],[UALConsumption]]</f>
        <v>1.4475836431226765</v>
      </c>
      <c r="AO255" s="919">
        <f>IFERROR(Data[[#This Row],[LUV Fuel Cost]]/Data[[#This Row],[LUV Consumption]],0)</f>
        <v>0</v>
      </c>
      <c r="AP255" s="783"/>
      <c r="AQ255" s="783"/>
      <c r="AR255" s="253"/>
      <c r="AS255" s="253"/>
      <c r="AT255" s="253"/>
      <c r="AU255" s="253"/>
    </row>
    <row r="256" spans="1:47" ht="10.5" customHeight="1">
      <c r="A256" s="263">
        <v>38352</v>
      </c>
      <c r="B256" s="263" t="s">
        <v>537</v>
      </c>
      <c r="C256" s="277">
        <v>12.999423999999999</v>
      </c>
      <c r="D256" s="277">
        <v>5.0649840000000008</v>
      </c>
      <c r="E256" s="277">
        <v>2.649057</v>
      </c>
      <c r="F256" s="277">
        <v>4.5090269999999997</v>
      </c>
      <c r="G256" s="277">
        <v>0</v>
      </c>
      <c r="H256" s="284">
        <f t="shared" si="15"/>
        <v>0.77635599999999805</v>
      </c>
      <c r="I256" s="277">
        <v>9.8746460000000003</v>
      </c>
      <c r="J256" s="277">
        <v>3.7721260000000001</v>
      </c>
      <c r="K256" s="277">
        <v>2.029623</v>
      </c>
      <c r="L256" s="277">
        <v>3.5268090000000001</v>
      </c>
      <c r="M256" s="277">
        <v>0</v>
      </c>
      <c r="N256" s="284">
        <f t="shared" si="16"/>
        <v>0.54608799999999924</v>
      </c>
      <c r="O256" s="277">
        <v>11.244427</v>
      </c>
      <c r="P256" s="277">
        <v>1.6737949999999999</v>
      </c>
      <c r="Q256" s="277">
        <v>0.63084399999999996</v>
      </c>
      <c r="R256" s="277">
        <v>0.81329200000000001</v>
      </c>
      <c r="S256" s="920">
        <v>0</v>
      </c>
      <c r="T256" s="874">
        <f t="shared" si="17"/>
        <v>8.1264959999999995</v>
      </c>
      <c r="U256" s="920">
        <v>2851.4339999999997</v>
      </c>
      <c r="V256" s="920">
        <v>532.42566666666664</v>
      </c>
      <c r="W256" s="920">
        <v>237.518</v>
      </c>
      <c r="X256" s="920">
        <v>448.39533333333338</v>
      </c>
      <c r="Y256" s="920">
        <v>0</v>
      </c>
      <c r="Z256" s="874">
        <f t="shared" si="18"/>
        <v>1633.0949999999998</v>
      </c>
      <c r="AA256" s="920">
        <v>407.5</v>
      </c>
      <c r="AB256" s="920">
        <v>80.602999999999994</v>
      </c>
      <c r="AC256" s="920">
        <v>44.25</v>
      </c>
      <c r="AD256" s="920">
        <v>84.323999999999998</v>
      </c>
      <c r="AE256" s="920">
        <v>0</v>
      </c>
      <c r="AF256" s="920">
        <v>561.79999999999995</v>
      </c>
      <c r="AG256" s="920">
        <v>112.095</v>
      </c>
      <c r="AH256" s="920">
        <v>59.511000000000003</v>
      </c>
      <c r="AI256" s="920">
        <v>113.434</v>
      </c>
      <c r="AJ256" s="920">
        <v>0</v>
      </c>
      <c r="AK256" s="919">
        <f>Data[[#This Row],[Industry Cost ($m)]]/Data[[#This Row],[Industry Consumption]]</f>
        <v>1.3786503067484661</v>
      </c>
      <c r="AL256" s="919">
        <f>Data[[#This Row],[AAL Fuel Cost]]/Data[[#This Row],[AAL Consumption]]</f>
        <v>1.3907050606056848</v>
      </c>
      <c r="AM256" s="919">
        <f>Data[[#This Row],[DAL Fuel Cost]]/Data[[#This Row],[DAL Consumption]]</f>
        <v>1.3448813559322035</v>
      </c>
      <c r="AN256" s="919">
        <f>Data[[#This Row],[UAL Fuel Cost]]/Data[[#This Row],[UALConsumption]]</f>
        <v>1.3452160713438641</v>
      </c>
      <c r="AO256" s="919">
        <f>IFERROR(Data[[#This Row],[LUV Fuel Cost]]/Data[[#This Row],[LUV Consumption]],0)</f>
        <v>0</v>
      </c>
      <c r="AP256" s="783"/>
      <c r="AQ256" s="783"/>
      <c r="AR256" s="253"/>
      <c r="AS256" s="253"/>
      <c r="AT256" s="253"/>
      <c r="AU256" s="253"/>
    </row>
    <row r="257" spans="1:47" ht="10.5" customHeight="1">
      <c r="A257" s="263">
        <v>38383</v>
      </c>
      <c r="B257" s="263" t="s">
        <v>537</v>
      </c>
      <c r="C257" s="277">
        <v>13.097308</v>
      </c>
      <c r="D257" s="277">
        <v>5.1097010000000003</v>
      </c>
      <c r="E257" s="277">
        <v>2.5897869999999998</v>
      </c>
      <c r="F257" s="277">
        <v>4.5810279999999999</v>
      </c>
      <c r="G257" s="277">
        <v>0</v>
      </c>
      <c r="H257" s="284">
        <f t="shared" si="15"/>
        <v>0.81679199999999952</v>
      </c>
      <c r="I257" s="277">
        <v>9.8231459999999995</v>
      </c>
      <c r="J257" s="277">
        <v>3.7481040000000001</v>
      </c>
      <c r="K257" s="277">
        <v>1.9557439999999999</v>
      </c>
      <c r="L257" s="277">
        <v>3.549785</v>
      </c>
      <c r="M257" s="277">
        <v>0</v>
      </c>
      <c r="N257" s="284">
        <f t="shared" si="16"/>
        <v>0.56951299999999883</v>
      </c>
      <c r="O257" s="277">
        <v>11.387275000000001</v>
      </c>
      <c r="P257" s="277">
        <v>1.666774</v>
      </c>
      <c r="Q257" s="277">
        <v>0.61793200000000004</v>
      </c>
      <c r="R257" s="277">
        <v>0.832152</v>
      </c>
      <c r="S257" s="920">
        <v>0</v>
      </c>
      <c r="T257" s="874">
        <f t="shared" si="17"/>
        <v>8.2704170000000019</v>
      </c>
      <c r="U257" s="920">
        <v>2997.6036666666664</v>
      </c>
      <c r="V257" s="920">
        <v>564.39166666666665</v>
      </c>
      <c r="W257" s="920">
        <v>239.69499999999996</v>
      </c>
      <c r="X257" s="920">
        <v>458.56166666666667</v>
      </c>
      <c r="Y257" s="920">
        <v>0</v>
      </c>
      <c r="Z257" s="874">
        <f t="shared" si="18"/>
        <v>1734.9553333333331</v>
      </c>
      <c r="AA257" s="920">
        <v>405.2</v>
      </c>
      <c r="AB257" s="920">
        <v>81.14</v>
      </c>
      <c r="AC257" s="920">
        <v>43.454000000000001</v>
      </c>
      <c r="AD257" s="920">
        <v>87.570999999999998</v>
      </c>
      <c r="AE257" s="920">
        <v>0</v>
      </c>
      <c r="AF257" s="920">
        <v>538.70000000000005</v>
      </c>
      <c r="AG257" s="920">
        <v>107.572</v>
      </c>
      <c r="AH257" s="920">
        <v>57.884</v>
      </c>
      <c r="AI257" s="920">
        <v>115.248</v>
      </c>
      <c r="AJ257" s="920">
        <v>0</v>
      </c>
      <c r="AK257" s="919">
        <f>Data[[#This Row],[Industry Cost ($m)]]/Data[[#This Row],[Industry Consumption]]</f>
        <v>1.3294669299111552</v>
      </c>
      <c r="AL257" s="919">
        <f>Data[[#This Row],[AAL Fuel Cost]]/Data[[#This Row],[AAL Consumption]]</f>
        <v>1.3257579492235643</v>
      </c>
      <c r="AM257" s="919">
        <f>Data[[#This Row],[DAL Fuel Cost]]/Data[[#This Row],[DAL Consumption]]</f>
        <v>1.3320752980162931</v>
      </c>
      <c r="AN257" s="919">
        <f>Data[[#This Row],[UAL Fuel Cost]]/Data[[#This Row],[UALConsumption]]</f>
        <v>1.3160521177102009</v>
      </c>
      <c r="AO257" s="919">
        <f>IFERROR(Data[[#This Row],[LUV Fuel Cost]]/Data[[#This Row],[LUV Consumption]],0)</f>
        <v>0</v>
      </c>
      <c r="AP257" s="783"/>
      <c r="AQ257" s="783"/>
      <c r="AR257" s="253"/>
      <c r="AS257" s="253"/>
      <c r="AT257" s="253"/>
      <c r="AU257" s="253"/>
    </row>
    <row r="258" spans="1:47" ht="10.5" customHeight="1">
      <c r="A258" s="263">
        <v>38411</v>
      </c>
      <c r="B258" s="263" t="s">
        <v>537</v>
      </c>
      <c r="C258" s="277">
        <v>11.852558</v>
      </c>
      <c r="D258" s="277">
        <v>4.6693860000000003</v>
      </c>
      <c r="E258" s="277">
        <v>2.300354</v>
      </c>
      <c r="F258" s="277">
        <v>4.1327039999999995</v>
      </c>
      <c r="G258" s="277">
        <v>0</v>
      </c>
      <c r="H258" s="284">
        <f t="shared" si="15"/>
        <v>0.75011400000000172</v>
      </c>
      <c r="I258" s="277">
        <v>8.4313870000000009</v>
      </c>
      <c r="J258" s="277">
        <v>3.232996</v>
      </c>
      <c r="K258" s="277">
        <v>1.6328339999999999</v>
      </c>
      <c r="L258" s="277">
        <v>3.0289730000000001</v>
      </c>
      <c r="M258" s="277">
        <v>0</v>
      </c>
      <c r="N258" s="284">
        <f t="shared" si="16"/>
        <v>0.53658400000000128</v>
      </c>
      <c r="O258" s="277">
        <v>9.9450669999999999</v>
      </c>
      <c r="P258" s="277">
        <v>1.4542580000000001</v>
      </c>
      <c r="Q258" s="277">
        <v>0.52942599999999995</v>
      </c>
      <c r="R258" s="277">
        <v>0.72135400000000005</v>
      </c>
      <c r="S258" s="920">
        <v>0</v>
      </c>
      <c r="T258" s="874">
        <f t="shared" si="17"/>
        <v>7.2400289999999998</v>
      </c>
      <c r="U258" s="920">
        <v>2997.6036666666664</v>
      </c>
      <c r="V258" s="920">
        <v>564.39166666666665</v>
      </c>
      <c r="W258" s="920">
        <v>239.69499999999996</v>
      </c>
      <c r="X258" s="920">
        <v>458.56166666666667</v>
      </c>
      <c r="Y258" s="920">
        <v>0</v>
      </c>
      <c r="Z258" s="874">
        <f t="shared" si="18"/>
        <v>1734.9553333333331</v>
      </c>
      <c r="AA258" s="920">
        <v>368.3</v>
      </c>
      <c r="AB258" s="920">
        <v>74.441999999999993</v>
      </c>
      <c r="AC258" s="920">
        <v>37.887</v>
      </c>
      <c r="AD258" s="920">
        <v>77.590999999999994</v>
      </c>
      <c r="AE258" s="920">
        <v>0</v>
      </c>
      <c r="AF258" s="920">
        <v>503</v>
      </c>
      <c r="AG258" s="920">
        <v>101.575</v>
      </c>
      <c r="AH258" s="920">
        <v>51.677999999999997</v>
      </c>
      <c r="AI258" s="920">
        <v>105.459</v>
      </c>
      <c r="AJ258" s="920">
        <v>0</v>
      </c>
      <c r="AK258" s="919">
        <f>Data[[#This Row],[Industry Cost ($m)]]/Data[[#This Row],[Industry Consumption]]</f>
        <v>1.3657344556068423</v>
      </c>
      <c r="AL258" s="919">
        <f>Data[[#This Row],[AAL Fuel Cost]]/Data[[#This Row],[AAL Consumption]]</f>
        <v>1.364485102495903</v>
      </c>
      <c r="AM258" s="919">
        <f>Data[[#This Row],[DAL Fuel Cost]]/Data[[#This Row],[DAL Consumption]]</f>
        <v>1.3640034840446591</v>
      </c>
      <c r="AN258" s="919">
        <f>Data[[#This Row],[UAL Fuel Cost]]/Data[[#This Row],[UALConsumption]]</f>
        <v>1.3591653671173205</v>
      </c>
      <c r="AO258" s="919">
        <f>IFERROR(Data[[#This Row],[LUV Fuel Cost]]/Data[[#This Row],[LUV Consumption]],0)</f>
        <v>0</v>
      </c>
      <c r="AP258" s="783"/>
      <c r="AQ258" s="783"/>
      <c r="AR258" s="253"/>
      <c r="AS258" s="253"/>
      <c r="AT258" s="253"/>
      <c r="AU258" s="253"/>
    </row>
    <row r="259" spans="1:47" ht="10.5" customHeight="1">
      <c r="A259" s="263">
        <v>38442</v>
      </c>
      <c r="B259" s="263" t="s">
        <v>537</v>
      </c>
      <c r="C259" s="277">
        <v>13.474379000000001</v>
      </c>
      <c r="D259" s="277">
        <v>5.2643760000000004</v>
      </c>
      <c r="E259" s="277">
        <v>2.750413</v>
      </c>
      <c r="F259" s="277">
        <v>4.6002900000000002</v>
      </c>
      <c r="G259" s="277">
        <v>0</v>
      </c>
      <c r="H259" s="284">
        <f t="shared" si="15"/>
        <v>0.85929999999999929</v>
      </c>
      <c r="I259" s="277">
        <v>10.84788</v>
      </c>
      <c r="J259" s="277">
        <v>4.0987869999999997</v>
      </c>
      <c r="K259" s="277">
        <v>2.2465160000000002</v>
      </c>
      <c r="L259" s="277">
        <v>3.8579409999999998</v>
      </c>
      <c r="M259" s="277">
        <v>0</v>
      </c>
      <c r="N259" s="284">
        <f t="shared" si="16"/>
        <v>0.64463600000000021</v>
      </c>
      <c r="O259" s="277">
        <v>12.479642999999999</v>
      </c>
      <c r="P259" s="277">
        <v>1.8350569999999999</v>
      </c>
      <c r="Q259" s="277">
        <v>0.71554600000000002</v>
      </c>
      <c r="R259" s="277">
        <v>0.90681500000000004</v>
      </c>
      <c r="S259" s="920">
        <v>0</v>
      </c>
      <c r="T259" s="874">
        <f t="shared" si="17"/>
        <v>9.0222249999999988</v>
      </c>
      <c r="U259" s="920">
        <v>2997.6036666666664</v>
      </c>
      <c r="V259" s="920">
        <v>564.39166666666665</v>
      </c>
      <c r="W259" s="920">
        <v>239.69499999999996</v>
      </c>
      <c r="X259" s="920">
        <v>458.56166666666667</v>
      </c>
      <c r="Y259" s="920">
        <v>0</v>
      </c>
      <c r="Z259" s="874">
        <f t="shared" si="18"/>
        <v>1734.9553333333331</v>
      </c>
      <c r="AA259" s="920">
        <v>424.1</v>
      </c>
      <c r="AB259" s="920">
        <v>83.384</v>
      </c>
      <c r="AC259" s="920">
        <v>45.222000000000001</v>
      </c>
      <c r="AD259" s="920">
        <v>88.426000000000002</v>
      </c>
      <c r="AE259" s="920">
        <v>0</v>
      </c>
      <c r="AF259" s="920">
        <v>604</v>
      </c>
      <c r="AG259" s="920">
        <v>126.694</v>
      </c>
      <c r="AH259" s="920">
        <v>53.625</v>
      </c>
      <c r="AI259" s="920">
        <v>124.741</v>
      </c>
      <c r="AJ259" s="920">
        <v>0</v>
      </c>
      <c r="AK259" s="919">
        <f>Data[[#This Row],[Industry Cost ($m)]]/Data[[#This Row],[Industry Consumption]]</f>
        <v>1.4241924074510728</v>
      </c>
      <c r="AL259" s="919">
        <f>Data[[#This Row],[AAL Fuel Cost]]/Data[[#This Row],[AAL Consumption]]</f>
        <v>1.5194042022450351</v>
      </c>
      <c r="AM259" s="919">
        <f>Data[[#This Row],[DAL Fuel Cost]]/Data[[#This Row],[DAL Consumption]]</f>
        <v>1.1858166379195967</v>
      </c>
      <c r="AN259" s="919">
        <f>Data[[#This Row],[UAL Fuel Cost]]/Data[[#This Row],[UALConsumption]]</f>
        <v>1.4106823784859657</v>
      </c>
      <c r="AO259" s="919">
        <f>IFERROR(Data[[#This Row],[LUV Fuel Cost]]/Data[[#This Row],[LUV Consumption]],0)</f>
        <v>0</v>
      </c>
      <c r="AP259" s="783"/>
      <c r="AQ259" s="783"/>
      <c r="AR259" s="253"/>
      <c r="AS259" s="253"/>
      <c r="AT259" s="253"/>
      <c r="AU259" s="253"/>
    </row>
    <row r="260" spans="1:47" ht="10.5" customHeight="1">
      <c r="A260" s="263">
        <v>38472</v>
      </c>
      <c r="B260" s="263" t="s">
        <v>537</v>
      </c>
      <c r="C260" s="277">
        <v>13.336501999999999</v>
      </c>
      <c r="D260" s="277">
        <v>5.2714679999999996</v>
      </c>
      <c r="E260" s="277">
        <v>2.7860339999999999</v>
      </c>
      <c r="F260" s="277">
        <v>4.4626060000000001</v>
      </c>
      <c r="G260" s="277">
        <v>0</v>
      </c>
      <c r="H260" s="284">
        <f t="shared" ref="H260:H323" si="20">+C260-SUM(D260,E260,F260,G260)</f>
        <v>0.81639399999999895</v>
      </c>
      <c r="I260" s="277">
        <v>10.199642000000001</v>
      </c>
      <c r="J260" s="277">
        <v>3.8669959999999999</v>
      </c>
      <c r="K260" s="277">
        <v>2.2127110000000001</v>
      </c>
      <c r="L260" s="277">
        <v>3.543396</v>
      </c>
      <c r="M260" s="277">
        <v>0</v>
      </c>
      <c r="N260" s="284">
        <f t="shared" ref="N260:N323" si="21">+I260-SUM(J260,K260,L260,M260)</f>
        <v>0.57653900000000036</v>
      </c>
      <c r="O260" s="277">
        <v>11.521174</v>
      </c>
      <c r="P260" s="277">
        <v>1.652015</v>
      </c>
      <c r="Q260" s="277">
        <v>0.68544499999999997</v>
      </c>
      <c r="R260" s="277">
        <v>0.83749300000000004</v>
      </c>
      <c r="S260" s="920">
        <v>0</v>
      </c>
      <c r="T260" s="874">
        <f t="shared" ref="T260:T323" si="22">+O260-SUM(P260,Q260,R260,S260)</f>
        <v>8.3462209999999999</v>
      </c>
      <c r="U260" s="920">
        <v>3328.2413333333334</v>
      </c>
      <c r="V260" s="920">
        <v>630.51266666666663</v>
      </c>
      <c r="W260" s="920">
        <v>302.16699999999997</v>
      </c>
      <c r="X260" s="920">
        <v>499.94366666666673</v>
      </c>
      <c r="Y260" s="920">
        <v>0</v>
      </c>
      <c r="Z260" s="874">
        <f t="shared" ref="Z260:Z323" si="23">+U260-SUM(V260,W260,X260,Y260)</f>
        <v>1895.6179999999999</v>
      </c>
      <c r="AA260" s="920">
        <v>410.4</v>
      </c>
      <c r="AB260" s="920">
        <v>82.066999999999993</v>
      </c>
      <c r="AC260" s="920">
        <v>45.43</v>
      </c>
      <c r="AD260" s="920">
        <v>81.676000000000002</v>
      </c>
      <c r="AE260" s="920">
        <v>0</v>
      </c>
      <c r="AF260" s="920">
        <v>698.8</v>
      </c>
      <c r="AG260" s="920">
        <v>133.85400000000001</v>
      </c>
      <c r="AH260" s="920">
        <v>73.953999999999994</v>
      </c>
      <c r="AI260" s="920">
        <v>131.708</v>
      </c>
      <c r="AJ260" s="920">
        <v>0</v>
      </c>
      <c r="AK260" s="919">
        <f>Data[[#This Row],[Industry Cost ($m)]]/Data[[#This Row],[Industry Consumption]]</f>
        <v>1.702729044834308</v>
      </c>
      <c r="AL260" s="919">
        <f>Data[[#This Row],[AAL Fuel Cost]]/Data[[#This Row],[AAL Consumption]]</f>
        <v>1.6310331802064171</v>
      </c>
      <c r="AM260" s="919">
        <f>Data[[#This Row],[DAL Fuel Cost]]/Data[[#This Row],[DAL Consumption]]</f>
        <v>1.6278670482060311</v>
      </c>
      <c r="AN260" s="919">
        <f>Data[[#This Row],[UAL Fuel Cost]]/Data[[#This Row],[UALConsumption]]</f>
        <v>1.6125667270679269</v>
      </c>
      <c r="AO260" s="919">
        <f>IFERROR(Data[[#This Row],[LUV Fuel Cost]]/Data[[#This Row],[LUV Consumption]],0)</f>
        <v>0</v>
      </c>
      <c r="AP260" s="783"/>
      <c r="AQ260" s="783"/>
      <c r="AR260" s="253"/>
      <c r="AS260" s="253"/>
      <c r="AT260" s="253"/>
      <c r="AU260" s="253"/>
    </row>
    <row r="261" spans="1:47" ht="10.5" customHeight="1">
      <c r="A261" s="263">
        <v>38503</v>
      </c>
      <c r="B261" s="263" t="s">
        <v>537</v>
      </c>
      <c r="C261" s="277">
        <v>13.92802</v>
      </c>
      <c r="D261" s="277">
        <v>5.4883790000000001</v>
      </c>
      <c r="E261" s="277">
        <v>3.0601030000000002</v>
      </c>
      <c r="F261" s="277">
        <v>4.6422020000000002</v>
      </c>
      <c r="G261" s="277">
        <v>0</v>
      </c>
      <c r="H261" s="284">
        <f t="shared" si="20"/>
        <v>0.7373359999999991</v>
      </c>
      <c r="I261" s="277">
        <v>10.914521000000001</v>
      </c>
      <c r="J261" s="277">
        <v>4.1001620000000001</v>
      </c>
      <c r="K261" s="277">
        <v>2.499622</v>
      </c>
      <c r="L261" s="277">
        <v>3.794645</v>
      </c>
      <c r="M261" s="277">
        <v>0</v>
      </c>
      <c r="N261" s="284">
        <f t="shared" si="21"/>
        <v>0.52009200000000178</v>
      </c>
      <c r="O261" s="277">
        <v>12.1646</v>
      </c>
      <c r="P261" s="277">
        <v>1.6988099999999999</v>
      </c>
      <c r="Q261" s="277">
        <v>0.74367300000000003</v>
      </c>
      <c r="R261" s="277">
        <v>0.88250300000000004</v>
      </c>
      <c r="S261" s="920">
        <v>0</v>
      </c>
      <c r="T261" s="874">
        <f t="shared" si="22"/>
        <v>8.839614000000001</v>
      </c>
      <c r="U261" s="920">
        <v>3328.2413333333334</v>
      </c>
      <c r="V261" s="920">
        <v>630.51266666666663</v>
      </c>
      <c r="W261" s="920">
        <v>302.16699999999997</v>
      </c>
      <c r="X261" s="920">
        <v>499.94366666666673</v>
      </c>
      <c r="Y261" s="920">
        <v>0</v>
      </c>
      <c r="Z261" s="874">
        <f t="shared" si="23"/>
        <v>1895.6179999999999</v>
      </c>
      <c r="AA261" s="920">
        <v>426.1</v>
      </c>
      <c r="AB261" s="920">
        <v>84.774000000000001</v>
      </c>
      <c r="AC261" s="920">
        <v>50.369</v>
      </c>
      <c r="AD261" s="920">
        <v>85.94</v>
      </c>
      <c r="AE261" s="920">
        <v>0</v>
      </c>
      <c r="AF261" s="920">
        <v>700</v>
      </c>
      <c r="AG261" s="920">
        <v>136.20500000000001</v>
      </c>
      <c r="AH261" s="920">
        <v>78.070999999999998</v>
      </c>
      <c r="AI261" s="920">
        <v>143.22499999999999</v>
      </c>
      <c r="AJ261" s="920">
        <v>0</v>
      </c>
      <c r="AK261" s="919">
        <f>Data[[#This Row],[Industry Cost ($m)]]/Data[[#This Row],[Industry Consumption]]</f>
        <v>1.6428068528514432</v>
      </c>
      <c r="AL261" s="919">
        <f>Data[[#This Row],[AAL Fuel Cost]]/Data[[#This Row],[AAL Consumption]]</f>
        <v>1.6066836530068183</v>
      </c>
      <c r="AM261" s="919">
        <f>Data[[#This Row],[DAL Fuel Cost]]/Data[[#This Row],[DAL Consumption]]</f>
        <v>1.5499811391927574</v>
      </c>
      <c r="AN261" s="919">
        <f>Data[[#This Row],[UAL Fuel Cost]]/Data[[#This Row],[UALConsumption]]</f>
        <v>1.6665696997905515</v>
      </c>
      <c r="AO261" s="919">
        <f>IFERROR(Data[[#This Row],[LUV Fuel Cost]]/Data[[#This Row],[LUV Consumption]],0)</f>
        <v>0</v>
      </c>
      <c r="AP261" s="783"/>
      <c r="AQ261" s="783"/>
      <c r="AR261" s="253"/>
      <c r="AS261" s="253"/>
      <c r="AT261" s="253"/>
      <c r="AU261" s="253"/>
    </row>
    <row r="262" spans="1:47" ht="10.5" customHeight="1">
      <c r="A262" s="263">
        <v>38533</v>
      </c>
      <c r="B262" s="263" t="s">
        <v>537</v>
      </c>
      <c r="C262" s="277">
        <v>13.956947</v>
      </c>
      <c r="D262" s="277">
        <v>5.5885029999999993</v>
      </c>
      <c r="E262" s="277">
        <v>3.0854679999999997</v>
      </c>
      <c r="F262" s="277">
        <v>4.5712099999999998</v>
      </c>
      <c r="G262" s="277">
        <v>0</v>
      </c>
      <c r="H262" s="284">
        <f t="shared" si="20"/>
        <v>0.71176600000000079</v>
      </c>
      <c r="I262" s="277">
        <v>11.656366</v>
      </c>
      <c r="J262" s="277">
        <v>4.433929</v>
      </c>
      <c r="K262" s="277">
        <v>2.651713</v>
      </c>
      <c r="L262" s="277">
        <v>4.0518330000000002</v>
      </c>
      <c r="M262" s="277">
        <v>0</v>
      </c>
      <c r="N262" s="284">
        <f t="shared" si="21"/>
        <v>0.51889099999999999</v>
      </c>
      <c r="O262" s="277">
        <v>13.140060999999999</v>
      </c>
      <c r="P262" s="277">
        <v>1.88473</v>
      </c>
      <c r="Q262" s="277">
        <v>0.79233799999999999</v>
      </c>
      <c r="R262" s="277">
        <v>0.94298099999999996</v>
      </c>
      <c r="S262" s="920">
        <v>0</v>
      </c>
      <c r="T262" s="874">
        <f t="shared" si="22"/>
        <v>9.5200119999999995</v>
      </c>
      <c r="U262" s="920">
        <v>3328.2413333333334</v>
      </c>
      <c r="V262" s="920">
        <v>630.51266666666663</v>
      </c>
      <c r="W262" s="920">
        <v>302.16699999999997</v>
      </c>
      <c r="X262" s="920">
        <v>499.94366666666673</v>
      </c>
      <c r="Y262" s="920">
        <v>0</v>
      </c>
      <c r="Z262" s="874">
        <f t="shared" si="23"/>
        <v>1895.6179999999999</v>
      </c>
      <c r="AA262" s="920">
        <v>441</v>
      </c>
      <c r="AB262" s="920">
        <v>86.531000000000006</v>
      </c>
      <c r="AC262" s="920">
        <v>51.796999999999997</v>
      </c>
      <c r="AD262" s="920">
        <v>85.876999999999995</v>
      </c>
      <c r="AE262" s="920">
        <v>0</v>
      </c>
      <c r="AF262" s="920">
        <v>709.6</v>
      </c>
      <c r="AG262" s="920">
        <v>138.511</v>
      </c>
      <c r="AH262" s="920">
        <v>83.680999999999997</v>
      </c>
      <c r="AI262" s="920">
        <v>134.59700000000001</v>
      </c>
      <c r="AJ262" s="920">
        <v>0</v>
      </c>
      <c r="AK262" s="919">
        <f>Data[[#This Row],[Industry Cost ($m)]]/Data[[#This Row],[Industry Consumption]]</f>
        <v>1.6090702947845805</v>
      </c>
      <c r="AL262" s="919">
        <f>Data[[#This Row],[AAL Fuel Cost]]/Data[[#This Row],[AAL Consumption]]</f>
        <v>1.6007095722920108</v>
      </c>
      <c r="AM262" s="919">
        <f>Data[[#This Row],[DAL Fuel Cost]]/Data[[#This Row],[DAL Consumption]]</f>
        <v>1.6155568855339113</v>
      </c>
      <c r="AN262" s="919">
        <f>Data[[#This Row],[UAL Fuel Cost]]/Data[[#This Row],[UALConsumption]]</f>
        <v>1.5673230317780082</v>
      </c>
      <c r="AO262" s="919">
        <f>IFERROR(Data[[#This Row],[LUV Fuel Cost]]/Data[[#This Row],[LUV Consumption]],0)</f>
        <v>0</v>
      </c>
      <c r="AP262" s="783"/>
      <c r="AQ262" s="783"/>
      <c r="AR262" s="253"/>
      <c r="AS262" s="253"/>
      <c r="AT262" s="253"/>
      <c r="AU262" s="253"/>
    </row>
    <row r="263" spans="1:47" ht="10.5" customHeight="1">
      <c r="A263" s="263">
        <v>38564</v>
      </c>
      <c r="B263" s="263" t="s">
        <v>537</v>
      </c>
      <c r="C263" s="277">
        <v>14.682569000000001</v>
      </c>
      <c r="D263" s="277">
        <v>5.9299059999999999</v>
      </c>
      <c r="E263" s="277">
        <v>3.2489430000000001</v>
      </c>
      <c r="F263" s="277">
        <v>4.7649709999999992</v>
      </c>
      <c r="G263" s="277">
        <v>0</v>
      </c>
      <c r="H263" s="284">
        <f t="shared" si="20"/>
        <v>0.7387490000000021</v>
      </c>
      <c r="I263" s="277">
        <v>12.350248000000001</v>
      </c>
      <c r="J263" s="277">
        <v>4.9389760000000003</v>
      </c>
      <c r="K263" s="277">
        <v>2.7764769999999999</v>
      </c>
      <c r="L263" s="277">
        <v>4.0749810000000002</v>
      </c>
      <c r="M263" s="277">
        <v>0</v>
      </c>
      <c r="N263" s="284">
        <f t="shared" si="21"/>
        <v>0.55981399999999937</v>
      </c>
      <c r="O263" s="277">
        <v>14.421208999999999</v>
      </c>
      <c r="P263" s="277">
        <v>2.1732800000000001</v>
      </c>
      <c r="Q263" s="277">
        <v>0.83939600000000003</v>
      </c>
      <c r="R263" s="277">
        <v>0.95625700000000002</v>
      </c>
      <c r="S263" s="920">
        <v>0</v>
      </c>
      <c r="T263" s="874">
        <f t="shared" si="22"/>
        <v>10.452275999999999</v>
      </c>
      <c r="U263" s="920">
        <v>3586.8083333333338</v>
      </c>
      <c r="V263" s="920">
        <v>688.91266666666661</v>
      </c>
      <c r="W263" s="920">
        <v>328.42533333333336</v>
      </c>
      <c r="X263" s="920">
        <v>527.73533333333341</v>
      </c>
      <c r="Y263" s="920">
        <v>0</v>
      </c>
      <c r="Z263" s="874">
        <f t="shared" si="23"/>
        <v>2041.7350000000006</v>
      </c>
      <c r="AA263" s="920">
        <v>460.9</v>
      </c>
      <c r="AB263" s="920">
        <v>91.606999999999999</v>
      </c>
      <c r="AC263" s="920">
        <v>55.408000000000001</v>
      </c>
      <c r="AD263" s="920">
        <v>89.171999999999997</v>
      </c>
      <c r="AE263" s="920">
        <v>0</v>
      </c>
      <c r="AF263" s="920">
        <v>785.7</v>
      </c>
      <c r="AG263" s="920">
        <v>158.95699999999999</v>
      </c>
      <c r="AH263" s="920">
        <v>93.688000000000002</v>
      </c>
      <c r="AI263" s="920">
        <v>152.29499999999999</v>
      </c>
      <c r="AJ263" s="920">
        <v>0</v>
      </c>
      <c r="AK263" s="919">
        <f>Data[[#This Row],[Industry Cost ($m)]]/Data[[#This Row],[Industry Consumption]]</f>
        <v>1.704708179648514</v>
      </c>
      <c r="AL263" s="919">
        <f>Data[[#This Row],[AAL Fuel Cost]]/Data[[#This Row],[AAL Consumption]]</f>
        <v>1.7352058248823778</v>
      </c>
      <c r="AM263" s="919">
        <f>Data[[#This Row],[DAL Fuel Cost]]/Data[[#This Row],[DAL Consumption]]</f>
        <v>1.6908749639041294</v>
      </c>
      <c r="AN263" s="919">
        <f>Data[[#This Row],[UAL Fuel Cost]]/Data[[#This Row],[UALConsumption]]</f>
        <v>1.7078791548916699</v>
      </c>
      <c r="AO263" s="919">
        <f>IFERROR(Data[[#This Row],[LUV Fuel Cost]]/Data[[#This Row],[LUV Consumption]],0)</f>
        <v>0</v>
      </c>
      <c r="AP263" s="783"/>
      <c r="AQ263" s="783"/>
      <c r="AR263" s="253"/>
      <c r="AS263" s="253"/>
      <c r="AT263" s="253"/>
      <c r="AU263" s="253"/>
    </row>
    <row r="264" spans="1:47" ht="10.5" customHeight="1">
      <c r="A264" s="263">
        <v>38595</v>
      </c>
      <c r="B264" s="263" t="s">
        <v>537</v>
      </c>
      <c r="C264" s="277">
        <v>14.446721999999999</v>
      </c>
      <c r="D264" s="277">
        <v>5.6994720000000001</v>
      </c>
      <c r="E264" s="277">
        <v>3.2510659999999998</v>
      </c>
      <c r="F264" s="277">
        <v>4.7461530000000005</v>
      </c>
      <c r="G264" s="277">
        <v>0</v>
      </c>
      <c r="H264" s="284">
        <f t="shared" si="20"/>
        <v>0.75003099999999812</v>
      </c>
      <c r="I264" s="277">
        <v>11.792728</v>
      </c>
      <c r="J264" s="277">
        <v>4.5955409999999999</v>
      </c>
      <c r="K264" s="277">
        <v>2.6075919999999999</v>
      </c>
      <c r="L264" s="277">
        <v>4.0429940000000002</v>
      </c>
      <c r="M264" s="277">
        <v>0</v>
      </c>
      <c r="N264" s="284">
        <f t="shared" si="21"/>
        <v>0.54660100000000078</v>
      </c>
      <c r="O264" s="277">
        <v>13.703334</v>
      </c>
      <c r="P264" s="277">
        <v>2.0032760000000001</v>
      </c>
      <c r="Q264" s="277">
        <v>0.78544800000000004</v>
      </c>
      <c r="R264" s="277">
        <v>0.94972900000000005</v>
      </c>
      <c r="S264" s="920">
        <v>0</v>
      </c>
      <c r="T264" s="874">
        <f t="shared" si="22"/>
        <v>9.9648810000000001</v>
      </c>
      <c r="U264" s="920">
        <v>3586.8083333333338</v>
      </c>
      <c r="V264" s="920">
        <v>688.91266666666661</v>
      </c>
      <c r="W264" s="920">
        <v>328.42533333333336</v>
      </c>
      <c r="X264" s="920">
        <v>527.73533333333341</v>
      </c>
      <c r="Y264" s="920">
        <v>0</v>
      </c>
      <c r="Z264" s="874">
        <f t="shared" si="23"/>
        <v>2041.7350000000006</v>
      </c>
      <c r="AA264" s="920">
        <v>456.7</v>
      </c>
      <c r="AB264" s="920">
        <v>88.224000000000004</v>
      </c>
      <c r="AC264" s="920">
        <v>54.738</v>
      </c>
      <c r="AD264" s="920">
        <v>90.197000000000003</v>
      </c>
      <c r="AE264" s="920">
        <v>0</v>
      </c>
      <c r="AF264" s="920">
        <v>816.1</v>
      </c>
      <c r="AG264" s="920">
        <v>157.46199999999999</v>
      </c>
      <c r="AH264" s="920">
        <v>97.442999999999998</v>
      </c>
      <c r="AI264" s="920">
        <v>157.09299999999999</v>
      </c>
      <c r="AJ264" s="920">
        <v>0</v>
      </c>
      <c r="AK264" s="919">
        <f>Data[[#This Row],[Industry Cost ($m)]]/Data[[#This Row],[Industry Consumption]]</f>
        <v>1.7869498576746223</v>
      </c>
      <c r="AL264" s="919">
        <f>Data[[#This Row],[AAL Fuel Cost]]/Data[[#This Row],[AAL Consumption]]</f>
        <v>1.7847977874501268</v>
      </c>
      <c r="AM264" s="919">
        <f>Data[[#This Row],[DAL Fuel Cost]]/Data[[#This Row],[DAL Consumption]]</f>
        <v>1.7801709963827688</v>
      </c>
      <c r="AN264" s="919">
        <f>Data[[#This Row],[UAL Fuel Cost]]/Data[[#This Row],[UALConsumption]]</f>
        <v>1.7416654655919819</v>
      </c>
      <c r="AO264" s="919">
        <f>IFERROR(Data[[#This Row],[LUV Fuel Cost]]/Data[[#This Row],[LUV Consumption]],0)</f>
        <v>0</v>
      </c>
      <c r="AP264" s="783"/>
      <c r="AQ264" s="783"/>
      <c r="AR264" s="253"/>
      <c r="AS264" s="253"/>
      <c r="AT264" s="253"/>
      <c r="AU264" s="253"/>
    </row>
    <row r="265" spans="1:47" ht="10.5" customHeight="1">
      <c r="A265" s="263">
        <v>38625</v>
      </c>
      <c r="B265" s="263" t="s">
        <v>537</v>
      </c>
      <c r="C265" s="277">
        <v>13.451961000000001</v>
      </c>
      <c r="D265" s="277">
        <v>5.2481850000000003</v>
      </c>
      <c r="E265" s="277">
        <v>3.1051700000000002</v>
      </c>
      <c r="F265" s="277">
        <v>4.4361420000000003</v>
      </c>
      <c r="G265" s="277">
        <v>0</v>
      </c>
      <c r="H265" s="284">
        <f t="shared" si="20"/>
        <v>0.66246399999999994</v>
      </c>
      <c r="I265" s="277">
        <v>10.401348</v>
      </c>
      <c r="J265" s="277">
        <v>3.8934329999999999</v>
      </c>
      <c r="K265" s="277">
        <v>2.3928189999999998</v>
      </c>
      <c r="L265" s="277">
        <v>3.673257</v>
      </c>
      <c r="M265" s="277">
        <v>0</v>
      </c>
      <c r="N265" s="284">
        <f t="shared" si="21"/>
        <v>0.44183900000000165</v>
      </c>
      <c r="O265" s="277">
        <v>11.325799999999999</v>
      </c>
      <c r="P265" s="277">
        <v>1.5584720000000001</v>
      </c>
      <c r="Q265" s="277">
        <v>0.682944</v>
      </c>
      <c r="R265" s="277">
        <v>0.84387000000000001</v>
      </c>
      <c r="S265" s="920">
        <v>0</v>
      </c>
      <c r="T265" s="874">
        <f t="shared" si="22"/>
        <v>8.2405139999999992</v>
      </c>
      <c r="U265" s="920">
        <v>3586.8083333333338</v>
      </c>
      <c r="V265" s="920">
        <v>688.91266666666661</v>
      </c>
      <c r="W265" s="920">
        <v>328.42533333333336</v>
      </c>
      <c r="X265" s="920">
        <v>527.73533333333341</v>
      </c>
      <c r="Y265" s="920">
        <v>0</v>
      </c>
      <c r="Z265" s="874">
        <f t="shared" si="23"/>
        <v>2041.7350000000006</v>
      </c>
      <c r="AA265" s="920">
        <v>421.9</v>
      </c>
      <c r="AB265" s="920">
        <v>82.087999999999994</v>
      </c>
      <c r="AC265" s="920">
        <v>52.06</v>
      </c>
      <c r="AD265" s="920">
        <v>84.123000000000005</v>
      </c>
      <c r="AE265" s="920">
        <v>0</v>
      </c>
      <c r="AF265" s="920">
        <v>829.2</v>
      </c>
      <c r="AG265" s="920">
        <v>163.56299999999999</v>
      </c>
      <c r="AH265" s="920">
        <v>104.27</v>
      </c>
      <c r="AI265" s="920">
        <v>157.024</v>
      </c>
      <c r="AJ265" s="920">
        <v>0</v>
      </c>
      <c r="AK265" s="919">
        <f>Data[[#This Row],[Industry Cost ($m)]]/Data[[#This Row],[Industry Consumption]]</f>
        <v>1.9653946432803984</v>
      </c>
      <c r="AL265" s="919">
        <f>Data[[#This Row],[AAL Fuel Cost]]/Data[[#This Row],[AAL Consumption]]</f>
        <v>1.9925324042490986</v>
      </c>
      <c r="AM265" s="919">
        <f>Data[[#This Row],[DAL Fuel Cost]]/Data[[#This Row],[DAL Consumption]]</f>
        <v>2.0028812908182863</v>
      </c>
      <c r="AN265" s="919">
        <f>Data[[#This Row],[UAL Fuel Cost]]/Data[[#This Row],[UALConsumption]]</f>
        <v>1.8666000974763144</v>
      </c>
      <c r="AO265" s="919">
        <f>IFERROR(Data[[#This Row],[LUV Fuel Cost]]/Data[[#This Row],[LUV Consumption]],0)</f>
        <v>0</v>
      </c>
      <c r="AP265" s="783"/>
      <c r="AQ265" s="783"/>
      <c r="AR265" s="253"/>
      <c r="AS265" s="253"/>
      <c r="AT265" s="253"/>
      <c r="AU265" s="253"/>
    </row>
    <row r="266" spans="1:47" ht="10.5" customHeight="1">
      <c r="A266" s="263">
        <v>38656</v>
      </c>
      <c r="B266" s="263" t="s">
        <v>537</v>
      </c>
      <c r="C266" s="277">
        <v>13.305517999999999</v>
      </c>
      <c r="D266" s="277">
        <v>5.1940939999999998</v>
      </c>
      <c r="E266" s="277">
        <v>2.9216529999999996</v>
      </c>
      <c r="F266" s="277">
        <v>4.5429459999999997</v>
      </c>
      <c r="G266" s="277">
        <v>0</v>
      </c>
      <c r="H266" s="284">
        <f t="shared" si="20"/>
        <v>0.64682499999999976</v>
      </c>
      <c r="I266" s="277">
        <v>10.096036</v>
      </c>
      <c r="J266" s="277">
        <v>3.737886</v>
      </c>
      <c r="K266" s="277">
        <v>2.2222650000000002</v>
      </c>
      <c r="L266" s="277">
        <v>3.6800120000000001</v>
      </c>
      <c r="M266" s="277">
        <v>0</v>
      </c>
      <c r="N266" s="284">
        <f t="shared" si="21"/>
        <v>0.45587300000000042</v>
      </c>
      <c r="O266" s="277">
        <v>11.107586</v>
      </c>
      <c r="P266" s="277">
        <v>1.50264</v>
      </c>
      <c r="Q266" s="277">
        <v>0.66011399999999998</v>
      </c>
      <c r="R266" s="277">
        <v>0.84075800000000001</v>
      </c>
      <c r="S266" s="920">
        <v>0</v>
      </c>
      <c r="T266" s="874">
        <f t="shared" si="22"/>
        <v>8.1040739999999989</v>
      </c>
      <c r="U266" s="920">
        <v>3316.126666666667</v>
      </c>
      <c r="V266" s="920">
        <v>605.04766666666671</v>
      </c>
      <c r="W266" s="920">
        <v>276.04266666666666</v>
      </c>
      <c r="X266" s="920">
        <v>493.47</v>
      </c>
      <c r="Y266" s="920">
        <v>0</v>
      </c>
      <c r="Z266" s="874">
        <f t="shared" si="23"/>
        <v>1941.5663333333337</v>
      </c>
      <c r="AA266" s="920">
        <v>417.1</v>
      </c>
      <c r="AB266" s="920">
        <v>80.873000000000005</v>
      </c>
      <c r="AC266" s="920">
        <v>48.177</v>
      </c>
      <c r="AD266" s="920">
        <v>85.802000000000007</v>
      </c>
      <c r="AE266" s="920">
        <v>0</v>
      </c>
      <c r="AF266" s="920">
        <v>886.5</v>
      </c>
      <c r="AG266" s="920">
        <v>168.12100000000001</v>
      </c>
      <c r="AH266" s="920">
        <v>109.063</v>
      </c>
      <c r="AI266" s="920">
        <v>172.86500000000001</v>
      </c>
      <c r="AJ266" s="920">
        <v>0</v>
      </c>
      <c r="AK266" s="919">
        <f>Data[[#This Row],[Industry Cost ($m)]]/Data[[#This Row],[Industry Consumption]]</f>
        <v>2.1253895948213857</v>
      </c>
      <c r="AL266" s="919">
        <f>Data[[#This Row],[AAL Fuel Cost]]/Data[[#This Row],[AAL Consumption]]</f>
        <v>2.078827297120176</v>
      </c>
      <c r="AM266" s="919">
        <f>Data[[#This Row],[DAL Fuel Cost]]/Data[[#This Row],[DAL Consumption]]</f>
        <v>2.2637980779209999</v>
      </c>
      <c r="AN266" s="919">
        <f>Data[[#This Row],[UAL Fuel Cost]]/Data[[#This Row],[UALConsumption]]</f>
        <v>2.0146966271182492</v>
      </c>
      <c r="AO266" s="919">
        <f>IFERROR(Data[[#This Row],[LUV Fuel Cost]]/Data[[#This Row],[LUV Consumption]],0)</f>
        <v>0</v>
      </c>
      <c r="AP266" s="783"/>
      <c r="AQ266" s="783"/>
      <c r="AR266" s="253"/>
      <c r="AS266" s="253"/>
      <c r="AT266" s="253"/>
      <c r="AU266" s="253"/>
    </row>
    <row r="267" spans="1:47" ht="10.5" customHeight="1">
      <c r="A267" s="263">
        <v>38686</v>
      </c>
      <c r="B267" s="263" t="s">
        <v>537</v>
      </c>
      <c r="C267" s="277">
        <v>12.450842</v>
      </c>
      <c r="D267" s="277">
        <v>4.9758900000000006</v>
      </c>
      <c r="E267" s="277">
        <v>2.5776210000000002</v>
      </c>
      <c r="F267" s="277">
        <v>4.1917229999999996</v>
      </c>
      <c r="G267" s="277">
        <v>0</v>
      </c>
      <c r="H267" s="284">
        <f t="shared" si="20"/>
        <v>0.70560799999999979</v>
      </c>
      <c r="I267" s="277">
        <v>9.3797300000000003</v>
      </c>
      <c r="J267" s="277">
        <v>3.5722360000000002</v>
      </c>
      <c r="K267" s="277">
        <v>1.927141</v>
      </c>
      <c r="L267" s="277">
        <v>3.3745440000000002</v>
      </c>
      <c r="M267" s="277">
        <v>0</v>
      </c>
      <c r="N267" s="284">
        <f t="shared" si="21"/>
        <v>0.50580900000000106</v>
      </c>
      <c r="O267" s="277">
        <v>10.580099000000001</v>
      </c>
      <c r="P267" s="277">
        <v>1.5095829999999999</v>
      </c>
      <c r="Q267" s="277">
        <v>0.59783699999999995</v>
      </c>
      <c r="R267" s="277">
        <v>0.76987000000000005</v>
      </c>
      <c r="S267" s="920">
        <v>0</v>
      </c>
      <c r="T267" s="874">
        <f t="shared" si="22"/>
        <v>7.7028090000000002</v>
      </c>
      <c r="U267" s="920">
        <v>3316.126666666667</v>
      </c>
      <c r="V267" s="920">
        <v>605.04766666666671</v>
      </c>
      <c r="W267" s="920">
        <v>276.04266666666666</v>
      </c>
      <c r="X267" s="920">
        <v>493.47</v>
      </c>
      <c r="Y267" s="920">
        <v>0</v>
      </c>
      <c r="Z267" s="874">
        <f t="shared" si="23"/>
        <v>1941.5663333333337</v>
      </c>
      <c r="AA267" s="920">
        <v>393.3</v>
      </c>
      <c r="AB267" s="920">
        <v>76.503</v>
      </c>
      <c r="AC267" s="920">
        <v>42.968000000000004</v>
      </c>
      <c r="AD267" s="920">
        <v>80.659000000000006</v>
      </c>
      <c r="AE267" s="920">
        <v>0</v>
      </c>
      <c r="AF267" s="920">
        <v>783.7</v>
      </c>
      <c r="AG267" s="920">
        <v>154.583</v>
      </c>
      <c r="AH267" s="920">
        <v>88.37</v>
      </c>
      <c r="AI267" s="920">
        <v>160.13999999999999</v>
      </c>
      <c r="AJ267" s="920">
        <v>0</v>
      </c>
      <c r="AK267" s="919">
        <f>Data[[#This Row],[Industry Cost ($m)]]/Data[[#This Row],[Industry Consumption]]</f>
        <v>1.9926264937706586</v>
      </c>
      <c r="AL267" s="919">
        <f>Data[[#This Row],[AAL Fuel Cost]]/Data[[#This Row],[AAL Consumption]]</f>
        <v>2.0206135707096453</v>
      </c>
      <c r="AM267" s="919">
        <f>Data[[#This Row],[DAL Fuel Cost]]/Data[[#This Row],[DAL Consumption]]</f>
        <v>2.0566468069260844</v>
      </c>
      <c r="AN267" s="919">
        <f>Data[[#This Row],[UAL Fuel Cost]]/Data[[#This Row],[UALConsumption]]</f>
        <v>1.9853953061654617</v>
      </c>
      <c r="AO267" s="919">
        <f>IFERROR(Data[[#This Row],[LUV Fuel Cost]]/Data[[#This Row],[LUV Consumption]],0)</f>
        <v>0</v>
      </c>
      <c r="AP267" s="783"/>
      <c r="AQ267" s="783"/>
      <c r="AR267" s="253"/>
      <c r="AS267" s="253"/>
      <c r="AT267" s="253"/>
      <c r="AU267" s="253"/>
    </row>
    <row r="268" spans="1:47" ht="10.5" customHeight="1">
      <c r="A268" s="263">
        <v>38717</v>
      </c>
      <c r="B268" s="263" t="s">
        <v>537</v>
      </c>
      <c r="C268" s="277">
        <v>13.518651</v>
      </c>
      <c r="D268" s="277">
        <v>5.3346049999999998</v>
      </c>
      <c r="E268" s="277">
        <v>2.8656190000000001</v>
      </c>
      <c r="F268" s="277">
        <v>4.5010829999999995</v>
      </c>
      <c r="G268" s="277">
        <v>0</v>
      </c>
      <c r="H268" s="284">
        <f t="shared" si="20"/>
        <v>0.81734400000000029</v>
      </c>
      <c r="I268" s="277">
        <v>10.451725</v>
      </c>
      <c r="J268" s="277">
        <v>4.0812039999999996</v>
      </c>
      <c r="K268" s="277">
        <v>2.1748750000000001</v>
      </c>
      <c r="L268" s="277">
        <v>3.6101800000000002</v>
      </c>
      <c r="M268" s="277">
        <v>0</v>
      </c>
      <c r="N268" s="284">
        <f t="shared" si="21"/>
        <v>0.58546600000000026</v>
      </c>
      <c r="O268" s="277">
        <v>11.812574</v>
      </c>
      <c r="P268" s="277">
        <v>1.7502770000000001</v>
      </c>
      <c r="Q268" s="277">
        <v>0.70217300000000005</v>
      </c>
      <c r="R268" s="277">
        <v>0.84525499999999998</v>
      </c>
      <c r="S268" s="920">
        <v>0</v>
      </c>
      <c r="T268" s="874">
        <f t="shared" si="22"/>
        <v>8.5148689999999991</v>
      </c>
      <c r="U268" s="920">
        <v>3316.126666666667</v>
      </c>
      <c r="V268" s="920">
        <v>605.04766666666671</v>
      </c>
      <c r="W268" s="920">
        <v>276.04266666666666</v>
      </c>
      <c r="X268" s="920">
        <v>493.47</v>
      </c>
      <c r="Y268" s="920">
        <v>0</v>
      </c>
      <c r="Z268" s="874">
        <f t="shared" si="23"/>
        <v>1941.5663333333337</v>
      </c>
      <c r="AA268" s="920">
        <v>415.3</v>
      </c>
      <c r="AB268" s="920">
        <v>82.043000000000006</v>
      </c>
      <c r="AC268" s="920">
        <v>48.378999999999998</v>
      </c>
      <c r="AD268" s="920">
        <v>85.201999999999998</v>
      </c>
      <c r="AE268" s="920">
        <v>0</v>
      </c>
      <c r="AF268" s="920">
        <v>745.6</v>
      </c>
      <c r="AG268" s="920">
        <v>144.34899999999999</v>
      </c>
      <c r="AH268" s="920">
        <v>87.653999999999996</v>
      </c>
      <c r="AI268" s="920">
        <v>154.30500000000001</v>
      </c>
      <c r="AJ268" s="920">
        <v>0</v>
      </c>
      <c r="AK268" s="919">
        <f>Data[[#This Row],[Industry Cost ($m)]]/Data[[#This Row],[Industry Consumption]]</f>
        <v>1.7953286780640501</v>
      </c>
      <c r="AL268" s="919">
        <f>Data[[#This Row],[AAL Fuel Cost]]/Data[[#This Row],[AAL Consumption]]</f>
        <v>1.7594310300695974</v>
      </c>
      <c r="AM268" s="919">
        <f>Data[[#This Row],[DAL Fuel Cost]]/Data[[#This Row],[DAL Consumption]]</f>
        <v>1.8118191777424089</v>
      </c>
      <c r="AN268" s="919">
        <f>Data[[#This Row],[UAL Fuel Cost]]/Data[[#This Row],[UALConsumption]]</f>
        <v>1.8110490364075962</v>
      </c>
      <c r="AO268" s="919">
        <f>IFERROR(Data[[#This Row],[LUV Fuel Cost]]/Data[[#This Row],[LUV Consumption]],0)</f>
        <v>0</v>
      </c>
      <c r="AP268" s="783"/>
      <c r="AQ268" s="783"/>
      <c r="AR268" s="253"/>
      <c r="AS268" s="253"/>
      <c r="AT268" s="253"/>
      <c r="AU268" s="253"/>
    </row>
    <row r="269" spans="1:47" ht="10.5" customHeight="1">
      <c r="A269" s="263">
        <v>38748</v>
      </c>
      <c r="B269" s="263" t="s">
        <v>537</v>
      </c>
      <c r="C269" s="277">
        <v>13.631349999999999</v>
      </c>
      <c r="D269" s="277">
        <v>5.419143</v>
      </c>
      <c r="E269" s="277">
        <v>2.8000729999999998</v>
      </c>
      <c r="F269" s="277">
        <v>4.5503720000000003</v>
      </c>
      <c r="G269" s="277">
        <v>0</v>
      </c>
      <c r="H269" s="284">
        <f t="shared" si="20"/>
        <v>0.86176200000000058</v>
      </c>
      <c r="I269" s="277">
        <v>10.254728</v>
      </c>
      <c r="J269" s="277">
        <v>3.9834369999999999</v>
      </c>
      <c r="K269" s="277">
        <v>2.052368</v>
      </c>
      <c r="L269" s="277">
        <v>3.5979950000000001</v>
      </c>
      <c r="M269" s="277">
        <v>0</v>
      </c>
      <c r="N269" s="284">
        <f t="shared" si="21"/>
        <v>0.62092799999999926</v>
      </c>
      <c r="O269" s="277">
        <v>11.724098</v>
      </c>
      <c r="P269" s="277">
        <v>1.7196769999999999</v>
      </c>
      <c r="Q269" s="277">
        <v>0.66910700000000001</v>
      </c>
      <c r="R269" s="277">
        <v>0.85265100000000005</v>
      </c>
      <c r="S269" s="920">
        <v>0</v>
      </c>
      <c r="T269" s="874">
        <f t="shared" si="22"/>
        <v>8.4826629999999987</v>
      </c>
      <c r="U269" s="920">
        <v>3329.8809999999999</v>
      </c>
      <c r="V269" s="920">
        <v>630.24400000000003</v>
      </c>
      <c r="W269" s="920">
        <v>252.94799999999998</v>
      </c>
      <c r="X269" s="920">
        <v>484.62100000000004</v>
      </c>
      <c r="Y269" s="920">
        <v>0</v>
      </c>
      <c r="Z269" s="874">
        <f t="shared" si="23"/>
        <v>1962.0679999999998</v>
      </c>
      <c r="AA269" s="920">
        <v>411.2</v>
      </c>
      <c r="AB269" s="920">
        <v>82.983999999999995</v>
      </c>
      <c r="AC269" s="920">
        <v>45.832999999999998</v>
      </c>
      <c r="AD269" s="920">
        <v>84.923000000000002</v>
      </c>
      <c r="AE269" s="920">
        <v>0</v>
      </c>
      <c r="AF269" s="920">
        <v>748.2</v>
      </c>
      <c r="AG269" s="920">
        <v>150.233</v>
      </c>
      <c r="AH269" s="920">
        <v>84.828999999999994</v>
      </c>
      <c r="AI269" s="920">
        <v>150.619</v>
      </c>
      <c r="AJ269" s="920">
        <v>0</v>
      </c>
      <c r="AK269" s="919">
        <f>Data[[#This Row],[Industry Cost ($m)]]/Data[[#This Row],[Industry Consumption]]</f>
        <v>1.8195525291828796</v>
      </c>
      <c r="AL269" s="919">
        <f>Data[[#This Row],[AAL Fuel Cost]]/Data[[#This Row],[AAL Consumption]]</f>
        <v>1.810385134483756</v>
      </c>
      <c r="AM269" s="919">
        <f>Data[[#This Row],[DAL Fuel Cost]]/Data[[#This Row],[DAL Consumption]]</f>
        <v>1.8508280060218618</v>
      </c>
      <c r="AN269" s="919">
        <f>Data[[#This Row],[UAL Fuel Cost]]/Data[[#This Row],[UALConsumption]]</f>
        <v>1.7735949036185721</v>
      </c>
      <c r="AO269" s="919">
        <f>IFERROR(Data[[#This Row],[LUV Fuel Cost]]/Data[[#This Row],[LUV Consumption]],0)</f>
        <v>0</v>
      </c>
      <c r="AP269" s="783"/>
      <c r="AQ269" s="783"/>
      <c r="AR269" s="253"/>
      <c r="AS269" s="253"/>
      <c r="AT269" s="253"/>
      <c r="AU269" s="253"/>
    </row>
    <row r="270" spans="1:47" ht="10.5" customHeight="1">
      <c r="A270" s="263">
        <v>38776</v>
      </c>
      <c r="B270" s="263" t="s">
        <v>537</v>
      </c>
      <c r="C270" s="277">
        <v>12.17651</v>
      </c>
      <c r="D270" s="277">
        <v>4.8409309999999994</v>
      </c>
      <c r="E270" s="277">
        <v>2.4417310000000003</v>
      </c>
      <c r="F270" s="277">
        <v>4.0833979999999999</v>
      </c>
      <c r="G270" s="277">
        <v>0</v>
      </c>
      <c r="H270" s="284">
        <f t="shared" si="20"/>
        <v>0.81044999999999945</v>
      </c>
      <c r="I270" s="277">
        <v>8.7078070000000007</v>
      </c>
      <c r="J270" s="277">
        <v>3.3652860000000002</v>
      </c>
      <c r="K270" s="277">
        <v>1.6976089999999999</v>
      </c>
      <c r="L270" s="277">
        <v>3.0469409999999999</v>
      </c>
      <c r="M270" s="277">
        <v>0</v>
      </c>
      <c r="N270" s="284">
        <f t="shared" si="21"/>
        <v>0.59797100000000114</v>
      </c>
      <c r="O270" s="277">
        <v>10.167275</v>
      </c>
      <c r="P270" s="277">
        <v>1.4782789999999999</v>
      </c>
      <c r="Q270" s="277">
        <v>0.56204299999999996</v>
      </c>
      <c r="R270" s="277">
        <v>0.74024599999999996</v>
      </c>
      <c r="S270" s="920">
        <v>0</v>
      </c>
      <c r="T270" s="874">
        <f t="shared" si="22"/>
        <v>7.3867070000000004</v>
      </c>
      <c r="U270" s="920">
        <v>3329.8809999999999</v>
      </c>
      <c r="V270" s="920">
        <v>630.24400000000003</v>
      </c>
      <c r="W270" s="920">
        <v>252.94799999999998</v>
      </c>
      <c r="X270" s="920">
        <v>484.62100000000004</v>
      </c>
      <c r="Y270" s="920">
        <v>0</v>
      </c>
      <c r="Z270" s="874">
        <f t="shared" si="23"/>
        <v>1962.0679999999998</v>
      </c>
      <c r="AA270" s="920">
        <v>372.1</v>
      </c>
      <c r="AB270" s="920">
        <v>73.48</v>
      </c>
      <c r="AC270" s="920">
        <v>40.415999999999997</v>
      </c>
      <c r="AD270" s="920">
        <v>75.628</v>
      </c>
      <c r="AE270" s="920">
        <v>0</v>
      </c>
      <c r="AF270" s="920">
        <v>693.6</v>
      </c>
      <c r="AG270" s="920">
        <v>137.31700000000001</v>
      </c>
      <c r="AH270" s="920">
        <v>75.135999999999996</v>
      </c>
      <c r="AI270" s="920">
        <v>133.98400000000001</v>
      </c>
      <c r="AJ270" s="920">
        <v>0</v>
      </c>
      <c r="AK270" s="919">
        <f>Data[[#This Row],[Industry Cost ($m)]]/Data[[#This Row],[Industry Consumption]]</f>
        <v>1.8640150497178178</v>
      </c>
      <c r="AL270" s="919">
        <f>Data[[#This Row],[AAL Fuel Cost]]/Data[[#This Row],[AAL Consumption]]</f>
        <v>1.8687670114316821</v>
      </c>
      <c r="AM270" s="919">
        <f>Data[[#This Row],[DAL Fuel Cost]]/Data[[#This Row],[DAL Consumption]]</f>
        <v>1.8590657165479019</v>
      </c>
      <c r="AN270" s="919">
        <f>Data[[#This Row],[UAL Fuel Cost]]/Data[[#This Row],[UALConsumption]]</f>
        <v>1.7716189770984292</v>
      </c>
      <c r="AO270" s="919">
        <f>IFERROR(Data[[#This Row],[LUV Fuel Cost]]/Data[[#This Row],[LUV Consumption]],0)</f>
        <v>0</v>
      </c>
      <c r="AP270" s="783"/>
      <c r="AQ270" s="783"/>
      <c r="AR270" s="253"/>
      <c r="AS270" s="253"/>
      <c r="AT270" s="253"/>
      <c r="AU270" s="253"/>
    </row>
    <row r="271" spans="1:47" ht="10.5" customHeight="1">
      <c r="A271" s="263">
        <v>38807</v>
      </c>
      <c r="B271" s="263" t="s">
        <v>537</v>
      </c>
      <c r="C271" s="277">
        <v>14.066109000000001</v>
      </c>
      <c r="D271" s="277">
        <v>5.469144</v>
      </c>
      <c r="E271" s="277">
        <v>3.1120410000000001</v>
      </c>
      <c r="F271" s="277">
        <v>4.5483580000000003</v>
      </c>
      <c r="G271" s="277">
        <v>0</v>
      </c>
      <c r="H271" s="284">
        <f t="shared" si="20"/>
        <v>0.9365660000000009</v>
      </c>
      <c r="I271" s="277">
        <v>11.246304</v>
      </c>
      <c r="J271" s="277">
        <v>4.2134650000000002</v>
      </c>
      <c r="K271" s="277">
        <v>2.4673129999999999</v>
      </c>
      <c r="L271" s="277">
        <v>3.8477009999999998</v>
      </c>
      <c r="M271" s="277">
        <v>0</v>
      </c>
      <c r="N271" s="284">
        <f t="shared" si="21"/>
        <v>0.71782499999999949</v>
      </c>
      <c r="O271" s="277">
        <v>12.707241</v>
      </c>
      <c r="P271" s="277">
        <v>1.817529</v>
      </c>
      <c r="Q271" s="277">
        <v>0.79344700000000001</v>
      </c>
      <c r="R271" s="277">
        <v>0.92279500000000003</v>
      </c>
      <c r="S271" s="920">
        <v>0</v>
      </c>
      <c r="T271" s="874">
        <f t="shared" si="22"/>
        <v>9.17347</v>
      </c>
      <c r="U271" s="920">
        <v>3329.8809999999999</v>
      </c>
      <c r="V271" s="920">
        <v>630.24400000000003</v>
      </c>
      <c r="W271" s="920">
        <v>252.94799999999998</v>
      </c>
      <c r="X271" s="920">
        <v>484.62100000000004</v>
      </c>
      <c r="Y271" s="920">
        <v>0</v>
      </c>
      <c r="Z271" s="874">
        <f t="shared" si="23"/>
        <v>1962.0679999999998</v>
      </c>
      <c r="AA271" s="920">
        <v>440.4</v>
      </c>
      <c r="AB271" s="920">
        <v>83.454999999999998</v>
      </c>
      <c r="AC271" s="920">
        <v>51.462000000000003</v>
      </c>
      <c r="AD271" s="920">
        <v>87.173000000000002</v>
      </c>
      <c r="AE271" s="920">
        <v>0</v>
      </c>
      <c r="AF271" s="920">
        <v>824</v>
      </c>
      <c r="AG271" s="920">
        <v>153.62899999999999</v>
      </c>
      <c r="AH271" s="920">
        <v>96.51</v>
      </c>
      <c r="AI271" s="920">
        <v>156.14599999999999</v>
      </c>
      <c r="AJ271" s="920">
        <v>0</v>
      </c>
      <c r="AK271" s="919">
        <f>Data[[#This Row],[Industry Cost ($m)]]/Data[[#This Row],[Industry Consumption]]</f>
        <v>1.8710263396911899</v>
      </c>
      <c r="AL271" s="919">
        <f>Data[[#This Row],[AAL Fuel Cost]]/Data[[#This Row],[AAL Consumption]]</f>
        <v>1.840860343897909</v>
      </c>
      <c r="AM271" s="919">
        <f>Data[[#This Row],[DAL Fuel Cost]]/Data[[#This Row],[DAL Consumption]]</f>
        <v>1.8753643465081031</v>
      </c>
      <c r="AN271" s="919">
        <f>Data[[#This Row],[UAL Fuel Cost]]/Data[[#This Row],[UALConsumption]]</f>
        <v>1.7912197584114344</v>
      </c>
      <c r="AO271" s="919">
        <f>IFERROR(Data[[#This Row],[LUV Fuel Cost]]/Data[[#This Row],[LUV Consumption]],0)</f>
        <v>0</v>
      </c>
      <c r="AP271" s="783"/>
      <c r="AQ271" s="783"/>
      <c r="AR271" s="253"/>
      <c r="AS271" s="253"/>
      <c r="AT271" s="253"/>
      <c r="AU271" s="253"/>
    </row>
    <row r="272" spans="1:47" ht="10.5" customHeight="1">
      <c r="A272" s="263">
        <v>38837</v>
      </c>
      <c r="B272" s="263" t="s">
        <v>537</v>
      </c>
      <c r="C272" s="277">
        <v>14.121427000000001</v>
      </c>
      <c r="D272" s="277">
        <v>5.5108459999999999</v>
      </c>
      <c r="E272" s="277">
        <v>3.1503809999999999</v>
      </c>
      <c r="F272" s="277">
        <v>4.5670539999999997</v>
      </c>
      <c r="G272" s="277">
        <v>0</v>
      </c>
      <c r="H272" s="284">
        <f t="shared" si="20"/>
        <v>0.89314600000000155</v>
      </c>
      <c r="I272" s="277">
        <v>11.138123999999999</v>
      </c>
      <c r="J272" s="277">
        <v>4.2592920000000003</v>
      </c>
      <c r="K272" s="277">
        <v>2.4942000000000002</v>
      </c>
      <c r="L272" s="277">
        <v>3.7050999999999998</v>
      </c>
      <c r="M272" s="277">
        <v>0</v>
      </c>
      <c r="N272" s="284">
        <f t="shared" si="21"/>
        <v>0.67953200000000002</v>
      </c>
      <c r="O272" s="277">
        <v>12.619137</v>
      </c>
      <c r="P272" s="277">
        <v>1.8061970000000001</v>
      </c>
      <c r="Q272" s="277">
        <v>0.78446099999999996</v>
      </c>
      <c r="R272" s="277">
        <v>0.89514899999999997</v>
      </c>
      <c r="S272" s="920">
        <v>0</v>
      </c>
      <c r="T272" s="874">
        <f t="shared" si="22"/>
        <v>9.1333300000000008</v>
      </c>
      <c r="U272" s="920">
        <v>3826.7029999999995</v>
      </c>
      <c r="V272" s="920">
        <v>729.97033333333331</v>
      </c>
      <c r="W272" s="920">
        <v>379.00600000000003</v>
      </c>
      <c r="X272" s="920">
        <v>546.73533333333341</v>
      </c>
      <c r="Y272" s="920">
        <v>0</v>
      </c>
      <c r="Z272" s="874">
        <f t="shared" si="23"/>
        <v>2170.9913333333329</v>
      </c>
      <c r="AA272" s="920">
        <v>426.2</v>
      </c>
      <c r="AB272" s="920">
        <v>84.262</v>
      </c>
      <c r="AC272" s="920">
        <v>51.831000000000003</v>
      </c>
      <c r="AD272" s="920">
        <v>83.343999999999994</v>
      </c>
      <c r="AE272" s="920">
        <v>0</v>
      </c>
      <c r="AF272" s="920">
        <v>838.3</v>
      </c>
      <c r="AG272" s="920">
        <v>160.31700000000001</v>
      </c>
      <c r="AH272" s="920">
        <v>102.16800000000001</v>
      </c>
      <c r="AI272" s="920">
        <v>158.93</v>
      </c>
      <c r="AJ272" s="920">
        <v>0</v>
      </c>
      <c r="AK272" s="919">
        <f>Data[[#This Row],[Industry Cost ($m)]]/Data[[#This Row],[Industry Consumption]]</f>
        <v>1.9669169404035662</v>
      </c>
      <c r="AL272" s="919">
        <f>Data[[#This Row],[AAL Fuel Cost]]/Data[[#This Row],[AAL Consumption]]</f>
        <v>1.9026014098882058</v>
      </c>
      <c r="AM272" s="919">
        <f>Data[[#This Row],[DAL Fuel Cost]]/Data[[#This Row],[DAL Consumption]]</f>
        <v>1.9711755513109914</v>
      </c>
      <c r="AN272" s="919">
        <f>Data[[#This Row],[UAL Fuel Cost]]/Data[[#This Row],[UALConsumption]]</f>
        <v>1.9069159147629107</v>
      </c>
      <c r="AO272" s="919">
        <f>IFERROR(Data[[#This Row],[LUV Fuel Cost]]/Data[[#This Row],[LUV Consumption]],0)</f>
        <v>0</v>
      </c>
      <c r="AP272" s="783"/>
      <c r="AQ272" s="783"/>
      <c r="AR272" s="253"/>
      <c r="AS272" s="253"/>
      <c r="AT272" s="253"/>
      <c r="AU272" s="253"/>
    </row>
    <row r="273" spans="1:47" ht="10.5" customHeight="1">
      <c r="A273" s="263">
        <v>38868</v>
      </c>
      <c r="B273" s="263" t="s">
        <v>537</v>
      </c>
      <c r="C273" s="277">
        <v>14.698218000000001</v>
      </c>
      <c r="D273" s="277">
        <v>5.743932</v>
      </c>
      <c r="E273" s="277">
        <v>3.5991740000000001</v>
      </c>
      <c r="F273" s="277">
        <v>4.6124660000000004</v>
      </c>
      <c r="G273" s="277">
        <v>0</v>
      </c>
      <c r="H273" s="284">
        <f t="shared" si="20"/>
        <v>0.74264600000000058</v>
      </c>
      <c r="I273" s="277">
        <v>11.69516</v>
      </c>
      <c r="J273" s="277">
        <v>4.3971</v>
      </c>
      <c r="K273" s="277">
        <v>2.8415819999999998</v>
      </c>
      <c r="L273" s="277">
        <v>3.888976</v>
      </c>
      <c r="M273" s="277">
        <v>0</v>
      </c>
      <c r="N273" s="284">
        <f t="shared" si="21"/>
        <v>0.56750199999999928</v>
      </c>
      <c r="O273" s="277">
        <v>12.610792999999999</v>
      </c>
      <c r="P273" s="277">
        <v>1.8122739999999999</v>
      </c>
      <c r="Q273" s="277">
        <v>0.84184400000000004</v>
      </c>
      <c r="R273" s="277">
        <v>0.92020599999999997</v>
      </c>
      <c r="S273" s="920">
        <v>0</v>
      </c>
      <c r="T273" s="874">
        <f t="shared" si="22"/>
        <v>9.0364690000000003</v>
      </c>
      <c r="U273" s="920">
        <v>3826.7029999999995</v>
      </c>
      <c r="V273" s="920">
        <v>729.97033333333331</v>
      </c>
      <c r="W273" s="920">
        <v>379.00600000000003</v>
      </c>
      <c r="X273" s="920">
        <v>546.73533333333341</v>
      </c>
      <c r="Y273" s="920">
        <v>0</v>
      </c>
      <c r="Z273" s="874">
        <f t="shared" si="23"/>
        <v>2170.9913333333329</v>
      </c>
      <c r="AA273" s="920">
        <v>448.1</v>
      </c>
      <c r="AB273" s="920">
        <v>88.263000000000005</v>
      </c>
      <c r="AC273" s="920">
        <v>57.344999999999999</v>
      </c>
      <c r="AD273" s="920">
        <v>83.147999999999996</v>
      </c>
      <c r="AE273" s="920">
        <v>0</v>
      </c>
      <c r="AF273" s="920">
        <v>937.7</v>
      </c>
      <c r="AG273" s="920">
        <v>183.59100000000001</v>
      </c>
      <c r="AH273" s="920">
        <v>119.601</v>
      </c>
      <c r="AI273" s="920">
        <v>169.83600000000001</v>
      </c>
      <c r="AJ273" s="920">
        <v>0</v>
      </c>
      <c r="AK273" s="919">
        <f>Data[[#This Row],[Industry Cost ($m)]]/Data[[#This Row],[Industry Consumption]]</f>
        <v>2.0926132559696495</v>
      </c>
      <c r="AL273" s="919">
        <f>Data[[#This Row],[AAL Fuel Cost]]/Data[[#This Row],[AAL Consumption]]</f>
        <v>2.0800448659121034</v>
      </c>
      <c r="AM273" s="919">
        <f>Data[[#This Row],[DAL Fuel Cost]]/Data[[#This Row],[DAL Consumption]]</f>
        <v>2.085639550091551</v>
      </c>
      <c r="AN273" s="919">
        <f>Data[[#This Row],[UAL Fuel Cost]]/Data[[#This Row],[UALConsumption]]</f>
        <v>2.042574686101891</v>
      </c>
      <c r="AO273" s="919">
        <f>IFERROR(Data[[#This Row],[LUV Fuel Cost]]/Data[[#This Row],[LUV Consumption]],0)</f>
        <v>0</v>
      </c>
      <c r="AP273" s="783"/>
      <c r="AQ273" s="783"/>
      <c r="AR273" s="253"/>
      <c r="AS273" s="253"/>
      <c r="AT273" s="253"/>
      <c r="AU273" s="253"/>
    </row>
    <row r="274" spans="1:47" ht="10.5" customHeight="1">
      <c r="A274" s="263">
        <v>38898</v>
      </c>
      <c r="B274" s="263" t="s">
        <v>537</v>
      </c>
      <c r="C274" s="277">
        <v>15.076981999999999</v>
      </c>
      <c r="D274" s="277">
        <v>5.659459</v>
      </c>
      <c r="E274" s="277">
        <v>4.0829499999999994</v>
      </c>
      <c r="F274" s="277">
        <v>4.5902529999999997</v>
      </c>
      <c r="G274" s="277">
        <v>0</v>
      </c>
      <c r="H274" s="284">
        <f t="shared" si="20"/>
        <v>0.74432000000000009</v>
      </c>
      <c r="I274" s="277">
        <v>12.85735</v>
      </c>
      <c r="J274" s="277">
        <v>4.6503629999999996</v>
      </c>
      <c r="K274" s="277">
        <v>3.4870209999999999</v>
      </c>
      <c r="L274" s="277">
        <v>4.1472790000000002</v>
      </c>
      <c r="M274" s="277">
        <v>0</v>
      </c>
      <c r="N274" s="284">
        <f t="shared" si="21"/>
        <v>0.57268700000000194</v>
      </c>
      <c r="O274" s="277">
        <v>13.690835</v>
      </c>
      <c r="P274" s="277">
        <v>1.92666</v>
      </c>
      <c r="Q274" s="277">
        <v>1.03444</v>
      </c>
      <c r="R274" s="277">
        <v>0.98668299999999998</v>
      </c>
      <c r="S274" s="920">
        <v>0</v>
      </c>
      <c r="T274" s="874">
        <f t="shared" si="22"/>
        <v>9.7430519999999987</v>
      </c>
      <c r="U274" s="920">
        <v>3826.7029999999995</v>
      </c>
      <c r="V274" s="920">
        <v>729.97033333333331</v>
      </c>
      <c r="W274" s="920">
        <v>379.00600000000003</v>
      </c>
      <c r="X274" s="920">
        <v>546.73533333333341</v>
      </c>
      <c r="Y274" s="920">
        <v>0</v>
      </c>
      <c r="Z274" s="874">
        <f t="shared" si="23"/>
        <v>2170.9913333333329</v>
      </c>
      <c r="AA274" s="920">
        <v>437.9</v>
      </c>
      <c r="AB274" s="920">
        <v>88.197999999999993</v>
      </c>
      <c r="AC274" s="920">
        <v>47.024999999999999</v>
      </c>
      <c r="AD274" s="920">
        <v>83.363</v>
      </c>
      <c r="AE274" s="920">
        <v>0</v>
      </c>
      <c r="AF274" s="920">
        <v>955.2</v>
      </c>
      <c r="AG274" s="920">
        <v>186.72200000000001</v>
      </c>
      <c r="AH274" s="920">
        <v>125.623</v>
      </c>
      <c r="AI274" s="920">
        <v>174.35400000000001</v>
      </c>
      <c r="AJ274" s="920">
        <v>0</v>
      </c>
      <c r="AK274" s="919">
        <f>Data[[#This Row],[Industry Cost ($m)]]/Data[[#This Row],[Industry Consumption]]</f>
        <v>2.1813199360584612</v>
      </c>
      <c r="AL274" s="919">
        <f>Data[[#This Row],[AAL Fuel Cost]]/Data[[#This Row],[AAL Consumption]]</f>
        <v>2.1170774847502214</v>
      </c>
      <c r="AM274" s="919">
        <f>Data[[#This Row],[DAL Fuel Cost]]/Data[[#This Row],[DAL Consumption]]</f>
        <v>2.6714088250930357</v>
      </c>
      <c r="AN274" s="919">
        <f>Data[[#This Row],[UAL Fuel Cost]]/Data[[#This Row],[UALConsumption]]</f>
        <v>2.091503424780778</v>
      </c>
      <c r="AO274" s="919">
        <f>IFERROR(Data[[#This Row],[LUV Fuel Cost]]/Data[[#This Row],[LUV Consumption]],0)</f>
        <v>0</v>
      </c>
      <c r="AP274" s="783"/>
      <c r="AQ274" s="783"/>
      <c r="AR274" s="253"/>
      <c r="AS274" s="253"/>
      <c r="AT274" s="253"/>
      <c r="AU274" s="253"/>
    </row>
    <row r="275" spans="1:47" ht="10.5" customHeight="1">
      <c r="A275" s="263">
        <v>38929</v>
      </c>
      <c r="B275" s="263" t="s">
        <v>537</v>
      </c>
      <c r="C275" s="277">
        <v>15.791857</v>
      </c>
      <c r="D275" s="277">
        <v>5.9149219999999998</v>
      </c>
      <c r="E275" s="277">
        <v>4.3254729999999997</v>
      </c>
      <c r="F275" s="277">
        <v>4.7877479999999997</v>
      </c>
      <c r="G275" s="277">
        <v>0</v>
      </c>
      <c r="H275" s="284">
        <f t="shared" si="20"/>
        <v>0.76371400000000023</v>
      </c>
      <c r="I275" s="277">
        <v>13.517068</v>
      </c>
      <c r="J275" s="277">
        <v>5.0163599999999997</v>
      </c>
      <c r="K275" s="277">
        <v>3.6812830000000001</v>
      </c>
      <c r="L275" s="277">
        <v>4.2194849999999997</v>
      </c>
      <c r="M275" s="277">
        <v>0</v>
      </c>
      <c r="N275" s="284">
        <f t="shared" si="21"/>
        <v>0.59994000000000192</v>
      </c>
      <c r="O275" s="277">
        <v>14.912621</v>
      </c>
      <c r="P275" s="277">
        <v>2.1552609999999999</v>
      </c>
      <c r="Q275" s="277">
        <v>1.1180619999999999</v>
      </c>
      <c r="R275" s="277">
        <v>1.024491</v>
      </c>
      <c r="S275" s="920">
        <v>0</v>
      </c>
      <c r="T275" s="874">
        <f t="shared" si="22"/>
        <v>10.614806999999999</v>
      </c>
      <c r="U275" s="920">
        <v>4067.5963333333334</v>
      </c>
      <c r="V275" s="920">
        <v>769.31100000000004</v>
      </c>
      <c r="W275" s="920">
        <v>431.97633333333334</v>
      </c>
      <c r="X275" s="920">
        <v>581.08266666666668</v>
      </c>
      <c r="Y275" s="920">
        <v>0</v>
      </c>
      <c r="Z275" s="874">
        <f t="shared" si="23"/>
        <v>2285.2263333333331</v>
      </c>
      <c r="AA275" s="920">
        <v>472.8</v>
      </c>
      <c r="AB275" s="920">
        <v>96.534999999999997</v>
      </c>
      <c r="AC275" s="920">
        <v>69.813999999999993</v>
      </c>
      <c r="AD275" s="920">
        <v>86.328999999999994</v>
      </c>
      <c r="AE275" s="920">
        <v>0</v>
      </c>
      <c r="AF275" s="920">
        <v>1023.5</v>
      </c>
      <c r="AG275" s="920">
        <v>197.23500000000001</v>
      </c>
      <c r="AH275" s="920">
        <v>149.886</v>
      </c>
      <c r="AI275" s="920">
        <v>181.01400000000001</v>
      </c>
      <c r="AJ275" s="920">
        <v>0</v>
      </c>
      <c r="AK275" s="919">
        <f>Data[[#This Row],[Industry Cost ($m)]]/Data[[#This Row],[Industry Consumption]]</f>
        <v>2.1647631133671741</v>
      </c>
      <c r="AL275" s="919">
        <f>Data[[#This Row],[AAL Fuel Cost]]/Data[[#This Row],[AAL Consumption]]</f>
        <v>2.0431449733257372</v>
      </c>
      <c r="AM275" s="919">
        <f>Data[[#This Row],[DAL Fuel Cost]]/Data[[#This Row],[DAL Consumption]]</f>
        <v>2.1469332798579082</v>
      </c>
      <c r="AN275" s="919">
        <f>Data[[#This Row],[UAL Fuel Cost]]/Data[[#This Row],[UALConsumption]]</f>
        <v>2.0967925030986114</v>
      </c>
      <c r="AO275" s="919">
        <f>IFERROR(Data[[#This Row],[LUV Fuel Cost]]/Data[[#This Row],[LUV Consumption]],0)</f>
        <v>0</v>
      </c>
      <c r="AP275" s="783"/>
      <c r="AQ275" s="783"/>
      <c r="AR275" s="253"/>
      <c r="AS275" s="253"/>
      <c r="AT275" s="253"/>
      <c r="AU275" s="253"/>
    </row>
    <row r="276" spans="1:47" ht="10.5" customHeight="1">
      <c r="A276" s="263">
        <v>38960</v>
      </c>
      <c r="B276" s="263" t="s">
        <v>537</v>
      </c>
      <c r="C276" s="277">
        <v>15.603434</v>
      </c>
      <c r="D276" s="277">
        <v>5.8378379999999996</v>
      </c>
      <c r="E276" s="277">
        <v>4.2422529999999998</v>
      </c>
      <c r="F276" s="277">
        <v>4.7877740000000006</v>
      </c>
      <c r="G276" s="277">
        <v>0</v>
      </c>
      <c r="H276" s="284">
        <f t="shared" si="20"/>
        <v>0.73556899999999992</v>
      </c>
      <c r="I276" s="277">
        <v>12.725572</v>
      </c>
      <c r="J276" s="277">
        <v>4.7288759999999996</v>
      </c>
      <c r="K276" s="277">
        <v>3.3523010000000002</v>
      </c>
      <c r="L276" s="277">
        <v>4.0769599999999997</v>
      </c>
      <c r="M276" s="277">
        <v>0</v>
      </c>
      <c r="N276" s="284">
        <f t="shared" si="21"/>
        <v>0.56743499999999969</v>
      </c>
      <c r="O276" s="277">
        <v>14.171796000000001</v>
      </c>
      <c r="P276" s="277">
        <v>2.020918</v>
      </c>
      <c r="Q276" s="277">
        <v>1.0089840000000001</v>
      </c>
      <c r="R276" s="277">
        <v>0.99232600000000004</v>
      </c>
      <c r="S276" s="920">
        <v>0</v>
      </c>
      <c r="T276" s="874">
        <f t="shared" si="22"/>
        <v>10.149568</v>
      </c>
      <c r="U276" s="920">
        <v>4067.5963333333334</v>
      </c>
      <c r="V276" s="920">
        <v>769.31100000000004</v>
      </c>
      <c r="W276" s="920">
        <v>431.97633333333334</v>
      </c>
      <c r="X276" s="920">
        <v>581.08266666666668</v>
      </c>
      <c r="Y276" s="920">
        <v>0</v>
      </c>
      <c r="Z276" s="874">
        <f t="shared" si="23"/>
        <v>2285.2263333333331</v>
      </c>
      <c r="AA276" s="920">
        <v>474.4</v>
      </c>
      <c r="AB276" s="920">
        <v>90.816999999999993</v>
      </c>
      <c r="AC276" s="920">
        <v>67.87</v>
      </c>
      <c r="AD276" s="920">
        <v>86.756</v>
      </c>
      <c r="AE276" s="920">
        <v>0</v>
      </c>
      <c r="AF276" s="920">
        <v>1044</v>
      </c>
      <c r="AG276" s="920">
        <v>199.61799999999999</v>
      </c>
      <c r="AH276" s="920">
        <v>154.17500000000001</v>
      </c>
      <c r="AI276" s="920">
        <v>184.63900000000001</v>
      </c>
      <c r="AJ276" s="920">
        <v>0</v>
      </c>
      <c r="AK276" s="919">
        <f>Data[[#This Row],[Industry Cost ($m)]]/Data[[#This Row],[Industry Consumption]]</f>
        <v>2.200674536256324</v>
      </c>
      <c r="AL276" s="919">
        <f>Data[[#This Row],[AAL Fuel Cost]]/Data[[#This Row],[AAL Consumption]]</f>
        <v>2.1980245989187046</v>
      </c>
      <c r="AM276" s="919">
        <f>Data[[#This Row],[DAL Fuel Cost]]/Data[[#This Row],[DAL Consumption]]</f>
        <v>2.2716222189479889</v>
      </c>
      <c r="AN276" s="919">
        <f>Data[[#This Row],[UAL Fuel Cost]]/Data[[#This Row],[UALConsumption]]</f>
        <v>2.1282562589330998</v>
      </c>
      <c r="AO276" s="919">
        <f>IFERROR(Data[[#This Row],[LUV Fuel Cost]]/Data[[#This Row],[LUV Consumption]],0)</f>
        <v>0</v>
      </c>
      <c r="AP276" s="783"/>
      <c r="AQ276" s="783"/>
      <c r="AR276" s="253"/>
      <c r="AS276" s="253"/>
      <c r="AT276" s="253"/>
      <c r="AU276" s="253"/>
    </row>
    <row r="277" spans="1:47" ht="10.5" customHeight="1">
      <c r="A277" s="263">
        <v>38990</v>
      </c>
      <c r="B277" s="263" t="s">
        <v>537</v>
      </c>
      <c r="C277" s="277">
        <v>14.376499000000001</v>
      </c>
      <c r="D277" s="277">
        <v>5.3872099999999996</v>
      </c>
      <c r="E277" s="277">
        <v>3.8205230000000001</v>
      </c>
      <c r="F277" s="277">
        <v>4.5126279999999994</v>
      </c>
      <c r="G277" s="277">
        <v>0</v>
      </c>
      <c r="H277" s="284">
        <f t="shared" si="20"/>
        <v>0.65613800000000211</v>
      </c>
      <c r="I277" s="277">
        <v>11.118943</v>
      </c>
      <c r="J277" s="277">
        <v>4.0151969999999997</v>
      </c>
      <c r="K277" s="277">
        <v>2.9383270000000001</v>
      </c>
      <c r="L277" s="277">
        <v>3.703716</v>
      </c>
      <c r="M277" s="277">
        <v>0</v>
      </c>
      <c r="N277" s="284">
        <f t="shared" si="21"/>
        <v>0.46170299999999997</v>
      </c>
      <c r="O277" s="277">
        <v>12.010922000000001</v>
      </c>
      <c r="P277" s="277">
        <v>1.5837319999999999</v>
      </c>
      <c r="Q277" s="277">
        <v>0.80035599999999996</v>
      </c>
      <c r="R277" s="277">
        <v>0.86095600000000005</v>
      </c>
      <c r="S277" s="920">
        <v>0</v>
      </c>
      <c r="T277" s="874">
        <f t="shared" si="22"/>
        <v>8.7658780000000007</v>
      </c>
      <c r="U277" s="920">
        <v>4067.5963333333334</v>
      </c>
      <c r="V277" s="920">
        <v>769.31100000000004</v>
      </c>
      <c r="W277" s="920">
        <v>431.97633333333334</v>
      </c>
      <c r="X277" s="920">
        <v>581.08266666666668</v>
      </c>
      <c r="Y277" s="920">
        <v>0</v>
      </c>
      <c r="Z277" s="874">
        <f t="shared" si="23"/>
        <v>2285.2263333333331</v>
      </c>
      <c r="AA277" s="920">
        <v>441.3</v>
      </c>
      <c r="AB277" s="920">
        <v>83.616</v>
      </c>
      <c r="AC277" s="920">
        <v>61.082000000000001</v>
      </c>
      <c r="AD277" s="920">
        <v>82.066000000000003</v>
      </c>
      <c r="AE277" s="920">
        <v>0</v>
      </c>
      <c r="AF277" s="920">
        <v>954.7</v>
      </c>
      <c r="AG277" s="920">
        <v>173.791</v>
      </c>
      <c r="AH277" s="920">
        <v>140.51</v>
      </c>
      <c r="AI277" s="920">
        <v>170.59399999999999</v>
      </c>
      <c r="AJ277" s="920">
        <v>0</v>
      </c>
      <c r="AK277" s="919">
        <f>Data[[#This Row],[Industry Cost ($m)]]/Data[[#This Row],[Industry Consumption]]</f>
        <v>2.1633809200090641</v>
      </c>
      <c r="AL277" s="919">
        <f>Data[[#This Row],[AAL Fuel Cost]]/Data[[#This Row],[AAL Consumption]]</f>
        <v>2.0784419249904325</v>
      </c>
      <c r="AM277" s="919">
        <f>Data[[#This Row],[DAL Fuel Cost]]/Data[[#This Row],[DAL Consumption]]</f>
        <v>2.300350348711568</v>
      </c>
      <c r="AN277" s="919">
        <f>Data[[#This Row],[UAL Fuel Cost]]/Data[[#This Row],[UALConsumption]]</f>
        <v>2.0787415007433041</v>
      </c>
      <c r="AO277" s="919">
        <f>IFERROR(Data[[#This Row],[LUV Fuel Cost]]/Data[[#This Row],[LUV Consumption]],0)</f>
        <v>0</v>
      </c>
      <c r="AP277" s="783"/>
      <c r="AQ277" s="783"/>
      <c r="AR277" s="253"/>
      <c r="AS277" s="253"/>
      <c r="AT277" s="253"/>
      <c r="AU277" s="253"/>
    </row>
    <row r="278" spans="1:47" ht="10.5" customHeight="1">
      <c r="A278" s="263">
        <v>39021</v>
      </c>
      <c r="B278" s="263" t="s">
        <v>537</v>
      </c>
      <c r="C278" s="277">
        <v>14.496732</v>
      </c>
      <c r="D278" s="277">
        <v>5.4293209999999998</v>
      </c>
      <c r="E278" s="277">
        <v>3.7446439999999996</v>
      </c>
      <c r="F278" s="277">
        <v>4.6108260000000003</v>
      </c>
      <c r="G278" s="277">
        <v>0</v>
      </c>
      <c r="H278" s="284">
        <f t="shared" si="20"/>
        <v>0.71194100000000127</v>
      </c>
      <c r="I278" s="277">
        <v>10.969765000000001</v>
      </c>
      <c r="J278" s="277">
        <v>3.9677769999999999</v>
      </c>
      <c r="K278" s="277">
        <v>2.781345</v>
      </c>
      <c r="L278" s="277">
        <v>3.7087720000000002</v>
      </c>
      <c r="M278" s="277">
        <v>0</v>
      </c>
      <c r="N278" s="284">
        <f t="shared" si="21"/>
        <v>0.51187100000000108</v>
      </c>
      <c r="O278" s="277">
        <v>11.517227999999999</v>
      </c>
      <c r="P278" s="277">
        <v>1.599153</v>
      </c>
      <c r="Q278" s="277">
        <v>0.771702</v>
      </c>
      <c r="R278" s="277">
        <v>0.85525799999999996</v>
      </c>
      <c r="S278" s="920">
        <v>0</v>
      </c>
      <c r="T278" s="874">
        <f t="shared" si="22"/>
        <v>8.2911149999999996</v>
      </c>
      <c r="U278" s="920">
        <v>3650.7786666666666</v>
      </c>
      <c r="V278" s="920">
        <v>672.19799999999998</v>
      </c>
      <c r="W278" s="920">
        <v>343.96299999999997</v>
      </c>
      <c r="X278" s="920">
        <v>526.6246666666666</v>
      </c>
      <c r="Y278" s="920">
        <v>0</v>
      </c>
      <c r="Z278" s="874">
        <f t="shared" si="23"/>
        <v>2107.9929999999999</v>
      </c>
      <c r="AA278" s="920">
        <v>440</v>
      </c>
      <c r="AB278" s="920">
        <v>84.087000000000003</v>
      </c>
      <c r="AC278" s="920">
        <v>59.734999999999999</v>
      </c>
      <c r="AD278" s="920">
        <v>83.326999999999998</v>
      </c>
      <c r="AE278" s="920">
        <v>0</v>
      </c>
      <c r="AF278" s="920">
        <v>887.2</v>
      </c>
      <c r="AG278" s="920">
        <v>159.11500000000001</v>
      </c>
      <c r="AH278" s="920">
        <v>132.834</v>
      </c>
      <c r="AI278" s="920">
        <v>161.42599999999999</v>
      </c>
      <c r="AJ278" s="920">
        <v>0</v>
      </c>
      <c r="AK278" s="919">
        <f>Data[[#This Row],[Industry Cost ($m)]]/Data[[#This Row],[Industry Consumption]]</f>
        <v>2.0163636363636366</v>
      </c>
      <c r="AL278" s="919">
        <f>Data[[#This Row],[AAL Fuel Cost]]/Data[[#This Row],[AAL Consumption]]</f>
        <v>1.89226634319217</v>
      </c>
      <c r="AM278" s="919">
        <f>Data[[#This Row],[DAL Fuel Cost]]/Data[[#This Row],[DAL Consumption]]</f>
        <v>2.223721436343852</v>
      </c>
      <c r="AN278" s="919">
        <f>Data[[#This Row],[UAL Fuel Cost]]/Data[[#This Row],[UALConsumption]]</f>
        <v>1.9372592317016093</v>
      </c>
      <c r="AO278" s="919">
        <f>IFERROR(Data[[#This Row],[LUV Fuel Cost]]/Data[[#This Row],[LUV Consumption]],0)</f>
        <v>0</v>
      </c>
      <c r="AP278" s="783"/>
      <c r="AQ278" s="783"/>
      <c r="AR278" s="253"/>
      <c r="AS278" s="253"/>
      <c r="AT278" s="253"/>
      <c r="AU278" s="253"/>
    </row>
    <row r="279" spans="1:47" ht="10.5" customHeight="1">
      <c r="A279" s="263">
        <v>39051</v>
      </c>
      <c r="B279" s="263" t="s">
        <v>537</v>
      </c>
      <c r="C279" s="277">
        <v>13.332027999999999</v>
      </c>
      <c r="D279" s="277">
        <v>4.9021360000000005</v>
      </c>
      <c r="E279" s="277">
        <v>3.1835360000000001</v>
      </c>
      <c r="F279" s="277">
        <v>4.4130339999999997</v>
      </c>
      <c r="G279" s="277">
        <v>0</v>
      </c>
      <c r="H279" s="284">
        <f t="shared" si="20"/>
        <v>0.83332199999999901</v>
      </c>
      <c r="I279" s="277">
        <v>10.242645</v>
      </c>
      <c r="J279" s="277">
        <v>3.6926359999999998</v>
      </c>
      <c r="K279" s="277">
        <v>2.4152230000000001</v>
      </c>
      <c r="L279" s="277">
        <v>3.549442</v>
      </c>
      <c r="M279" s="277">
        <v>0</v>
      </c>
      <c r="N279" s="284">
        <f t="shared" si="21"/>
        <v>0.5853439999999992</v>
      </c>
      <c r="O279" s="277">
        <v>11.222687000000001</v>
      </c>
      <c r="P279" s="277">
        <v>1.5838589999999999</v>
      </c>
      <c r="Q279" s="277">
        <v>0.72994800000000004</v>
      </c>
      <c r="R279" s="277">
        <v>0.83550100000000005</v>
      </c>
      <c r="S279" s="920">
        <v>0</v>
      </c>
      <c r="T279" s="874">
        <f t="shared" si="22"/>
        <v>8.073379000000001</v>
      </c>
      <c r="U279" s="920">
        <v>3650.7786666666666</v>
      </c>
      <c r="V279" s="920">
        <v>672.19799999999998</v>
      </c>
      <c r="W279" s="920">
        <v>343.96299999999997</v>
      </c>
      <c r="X279" s="920">
        <v>526.6246666666666</v>
      </c>
      <c r="Y279" s="920">
        <v>0</v>
      </c>
      <c r="Z279" s="874">
        <f t="shared" si="23"/>
        <v>2107.9929999999999</v>
      </c>
      <c r="AA279" s="920">
        <v>423.8</v>
      </c>
      <c r="AB279" s="920">
        <v>79.346000000000004</v>
      </c>
      <c r="AC279" s="920">
        <v>59.774000000000001</v>
      </c>
      <c r="AD279" s="920">
        <v>79.849000000000004</v>
      </c>
      <c r="AE279" s="920">
        <v>0</v>
      </c>
      <c r="AF279" s="920">
        <v>800.3</v>
      </c>
      <c r="AG279" s="920">
        <v>140.98500000000001</v>
      </c>
      <c r="AH279" s="920">
        <v>132.922</v>
      </c>
      <c r="AI279" s="920">
        <v>146.66800000000001</v>
      </c>
      <c r="AJ279" s="920">
        <v>0</v>
      </c>
      <c r="AK279" s="919">
        <f>Data[[#This Row],[Industry Cost ($m)]]/Data[[#This Row],[Industry Consumption]]</f>
        <v>1.8883907503539403</v>
      </c>
      <c r="AL279" s="919">
        <f>Data[[#This Row],[AAL Fuel Cost]]/Data[[#This Row],[AAL Consumption]]</f>
        <v>1.7768381518917149</v>
      </c>
      <c r="AM279" s="919">
        <f>Data[[#This Row],[DAL Fuel Cost]]/Data[[#This Row],[DAL Consumption]]</f>
        <v>2.2237427644126209</v>
      </c>
      <c r="AN279" s="919">
        <f>Data[[#This Row],[UAL Fuel Cost]]/Data[[#This Row],[UALConsumption]]</f>
        <v>1.836816992072537</v>
      </c>
      <c r="AO279" s="919">
        <f>IFERROR(Data[[#This Row],[LUV Fuel Cost]]/Data[[#This Row],[LUV Consumption]],0)</f>
        <v>0</v>
      </c>
      <c r="AP279" s="783"/>
      <c r="AQ279" s="783"/>
      <c r="AR279" s="253"/>
      <c r="AS279" s="253"/>
      <c r="AT279" s="253"/>
      <c r="AU279" s="253"/>
    </row>
    <row r="280" spans="1:47" ht="10.5" customHeight="1">
      <c r="A280" s="263">
        <v>39082</v>
      </c>
      <c r="B280" s="263" t="s">
        <v>537</v>
      </c>
      <c r="C280" s="277">
        <v>14.557779</v>
      </c>
      <c r="D280" s="277">
        <v>5.360525</v>
      </c>
      <c r="E280" s="277">
        <v>3.5730239999999998</v>
      </c>
      <c r="F280" s="277">
        <v>4.6331740000000003</v>
      </c>
      <c r="G280" s="277">
        <v>0</v>
      </c>
      <c r="H280" s="284">
        <f t="shared" si="20"/>
        <v>0.99105600000000038</v>
      </c>
      <c r="I280" s="277">
        <v>11.32296</v>
      </c>
      <c r="J280" s="277">
        <v>4.1098689999999998</v>
      </c>
      <c r="K280" s="277">
        <v>2.787245</v>
      </c>
      <c r="L280" s="277">
        <v>3.7158229999999999</v>
      </c>
      <c r="M280" s="277">
        <v>0</v>
      </c>
      <c r="N280" s="284">
        <f t="shared" si="21"/>
        <v>0.71002299999999963</v>
      </c>
      <c r="O280" s="277">
        <v>12.385958</v>
      </c>
      <c r="P280" s="277">
        <v>1.7829219999999999</v>
      </c>
      <c r="Q280" s="277">
        <v>0.89439299999999999</v>
      </c>
      <c r="R280" s="277">
        <v>0.88180000000000003</v>
      </c>
      <c r="S280" s="920">
        <v>0</v>
      </c>
      <c r="T280" s="874">
        <f t="shared" si="22"/>
        <v>8.8268430000000002</v>
      </c>
      <c r="U280" s="920">
        <v>3650.7786666666666</v>
      </c>
      <c r="V280" s="920">
        <v>672.19799999999998</v>
      </c>
      <c r="W280" s="920">
        <v>343.96299999999997</v>
      </c>
      <c r="X280" s="920">
        <v>526.6246666666666</v>
      </c>
      <c r="Y280" s="920">
        <v>0</v>
      </c>
      <c r="Z280" s="874">
        <f t="shared" si="23"/>
        <v>2107.9929999999999</v>
      </c>
      <c r="AA280" s="920">
        <v>432</v>
      </c>
      <c r="AB280" s="920">
        <v>82.388999999999996</v>
      </c>
      <c r="AC280" s="920">
        <v>56.198999999999998</v>
      </c>
      <c r="AD280" s="920">
        <v>83.373999999999995</v>
      </c>
      <c r="AE280" s="920">
        <v>0</v>
      </c>
      <c r="AF280" s="920">
        <v>828.4</v>
      </c>
      <c r="AG280" s="920">
        <v>154.19200000000001</v>
      </c>
      <c r="AH280" s="920">
        <v>115.42400000000001</v>
      </c>
      <c r="AI280" s="920">
        <v>151.58099999999999</v>
      </c>
      <c r="AJ280" s="920">
        <v>0</v>
      </c>
      <c r="AK280" s="919">
        <f>Data[[#This Row],[Industry Cost ($m)]]/Data[[#This Row],[Industry Consumption]]</f>
        <v>1.9175925925925925</v>
      </c>
      <c r="AL280" s="919">
        <f>Data[[#This Row],[AAL Fuel Cost]]/Data[[#This Row],[AAL Consumption]]</f>
        <v>1.8715119736858077</v>
      </c>
      <c r="AM280" s="919">
        <f>Data[[#This Row],[DAL Fuel Cost]]/Data[[#This Row],[DAL Consumption]]</f>
        <v>2.0538443744550618</v>
      </c>
      <c r="AN280" s="919">
        <f>Data[[#This Row],[UAL Fuel Cost]]/Data[[#This Row],[UALConsumption]]</f>
        <v>1.8180847746299806</v>
      </c>
      <c r="AO280" s="919">
        <f>IFERROR(Data[[#This Row],[LUV Fuel Cost]]/Data[[#This Row],[LUV Consumption]],0)</f>
        <v>0</v>
      </c>
      <c r="AP280" s="783"/>
      <c r="AQ280" s="783"/>
      <c r="AR280" s="253"/>
      <c r="AS280" s="253"/>
      <c r="AT280" s="253"/>
      <c r="AU280" s="253"/>
    </row>
    <row r="281" spans="1:47" ht="10.5" customHeight="1">
      <c r="A281" s="263">
        <v>39113</v>
      </c>
      <c r="B281" s="263" t="s">
        <v>537</v>
      </c>
      <c r="C281" s="277">
        <v>14.705002</v>
      </c>
      <c r="D281" s="277">
        <v>5.4404939999999993</v>
      </c>
      <c r="E281" s="277">
        <v>3.5979520000000003</v>
      </c>
      <c r="F281" s="277">
        <v>4.6330519999999993</v>
      </c>
      <c r="G281" s="277">
        <v>0</v>
      </c>
      <c r="H281" s="284">
        <f t="shared" si="20"/>
        <v>1.0335040000000006</v>
      </c>
      <c r="I281" s="277">
        <v>11.163788</v>
      </c>
      <c r="J281" s="277">
        <v>4.0472659999999996</v>
      </c>
      <c r="K281" s="277">
        <v>2.6913710000000002</v>
      </c>
      <c r="L281" s="277">
        <v>3.705838</v>
      </c>
      <c r="M281" s="277">
        <v>0</v>
      </c>
      <c r="N281" s="284">
        <f t="shared" si="21"/>
        <v>0.71931299999999965</v>
      </c>
      <c r="O281" s="277">
        <v>12.072442000000001</v>
      </c>
      <c r="P281" s="277">
        <v>1.7687379999999999</v>
      </c>
      <c r="Q281" s="277">
        <v>0.86582199999999998</v>
      </c>
      <c r="R281" s="277">
        <v>0.86560099999999995</v>
      </c>
      <c r="S281" s="920">
        <v>0</v>
      </c>
      <c r="T281" s="874">
        <f t="shared" si="22"/>
        <v>8.5722810000000003</v>
      </c>
      <c r="U281" s="920">
        <v>3710.2959999999998</v>
      </c>
      <c r="V281" s="920">
        <v>683.21466666666674</v>
      </c>
      <c r="W281" s="920">
        <v>346.73233333333332</v>
      </c>
      <c r="X281" s="920">
        <v>505.94133333333338</v>
      </c>
      <c r="Y281" s="920">
        <v>0</v>
      </c>
      <c r="Z281" s="874">
        <f t="shared" si="23"/>
        <v>2174.407666666666</v>
      </c>
      <c r="AA281" s="920">
        <v>431.5</v>
      </c>
      <c r="AB281" s="920">
        <v>83.456999999999994</v>
      </c>
      <c r="AC281" s="920">
        <v>56.433</v>
      </c>
      <c r="AD281" s="920">
        <v>82.454999999999998</v>
      </c>
      <c r="AE281" s="920">
        <v>0</v>
      </c>
      <c r="AF281" s="920">
        <v>821.4</v>
      </c>
      <c r="AG281" s="920">
        <v>151.78</v>
      </c>
      <c r="AH281" s="920">
        <v>110.717</v>
      </c>
      <c r="AI281" s="920">
        <v>149.88200000000001</v>
      </c>
      <c r="AJ281" s="920">
        <v>0</v>
      </c>
      <c r="AK281" s="919">
        <f>Data[[#This Row],[Industry Cost ($m)]]/Data[[#This Row],[Industry Consumption]]</f>
        <v>1.9035921205098494</v>
      </c>
      <c r="AL281" s="919">
        <f>Data[[#This Row],[AAL Fuel Cost]]/Data[[#This Row],[AAL Consumption]]</f>
        <v>1.8186611069173348</v>
      </c>
      <c r="AM281" s="919">
        <f>Data[[#This Row],[DAL Fuel Cost]]/Data[[#This Row],[DAL Consumption]]</f>
        <v>1.9619194442967767</v>
      </c>
      <c r="AN281" s="919">
        <f>Data[[#This Row],[UAL Fuel Cost]]/Data[[#This Row],[UALConsumption]]</f>
        <v>1.8177430113395185</v>
      </c>
      <c r="AO281" s="919">
        <f>IFERROR(Data[[#This Row],[LUV Fuel Cost]]/Data[[#This Row],[LUV Consumption]],0)</f>
        <v>0</v>
      </c>
      <c r="AP281" s="783"/>
      <c r="AQ281" s="783"/>
      <c r="AR281" s="253"/>
      <c r="AS281" s="253"/>
      <c r="AT281" s="253"/>
      <c r="AU281" s="253"/>
    </row>
    <row r="282" spans="1:47" ht="10.5" customHeight="1">
      <c r="A282" s="263">
        <v>39141</v>
      </c>
      <c r="B282" s="263" t="s">
        <v>537</v>
      </c>
      <c r="C282" s="277">
        <v>13.036659999999999</v>
      </c>
      <c r="D282" s="277">
        <v>4.7435979999999995</v>
      </c>
      <c r="E282" s="277">
        <v>3.1685110000000001</v>
      </c>
      <c r="F282" s="277">
        <v>4.1486279999999995</v>
      </c>
      <c r="G282" s="277">
        <v>0</v>
      </c>
      <c r="H282" s="284">
        <f t="shared" si="20"/>
        <v>0.97592299999999987</v>
      </c>
      <c r="I282" s="277">
        <v>9.4495799999999992</v>
      </c>
      <c r="J282" s="277">
        <v>3.4021710000000001</v>
      </c>
      <c r="K282" s="277">
        <v>2.228999</v>
      </c>
      <c r="L282" s="277">
        <v>3.1223010000000002</v>
      </c>
      <c r="M282" s="277">
        <v>0</v>
      </c>
      <c r="N282" s="284">
        <f t="shared" si="21"/>
        <v>0.69610899999999809</v>
      </c>
      <c r="O282" s="277">
        <v>10.59158</v>
      </c>
      <c r="P282" s="277">
        <v>1.49268</v>
      </c>
      <c r="Q282" s="277">
        <v>0.72819299999999998</v>
      </c>
      <c r="R282" s="277">
        <v>0.74682599999999999</v>
      </c>
      <c r="S282" s="920">
        <v>0</v>
      </c>
      <c r="T282" s="874">
        <f t="shared" si="22"/>
        <v>7.6238810000000008</v>
      </c>
      <c r="U282" s="920">
        <v>3710.2959999999998</v>
      </c>
      <c r="V282" s="920">
        <v>683.21466666666674</v>
      </c>
      <c r="W282" s="920">
        <v>346.73233333333332</v>
      </c>
      <c r="X282" s="920">
        <v>505.94133333333338</v>
      </c>
      <c r="Y282" s="920">
        <v>0</v>
      </c>
      <c r="Z282" s="874">
        <f t="shared" si="23"/>
        <v>2174.407666666666</v>
      </c>
      <c r="AA282" s="920">
        <v>382.6</v>
      </c>
      <c r="AB282" s="920">
        <v>73.224000000000004</v>
      </c>
      <c r="AC282" s="920">
        <v>48.994999999999997</v>
      </c>
      <c r="AD282" s="920">
        <v>73.933999999999997</v>
      </c>
      <c r="AE282" s="920">
        <v>0</v>
      </c>
      <c r="AF282" s="920">
        <v>681.1</v>
      </c>
      <c r="AG282" s="920">
        <v>128.64599999999999</v>
      </c>
      <c r="AH282" s="920">
        <v>92.418999999999997</v>
      </c>
      <c r="AI282" s="920">
        <v>134.35300000000001</v>
      </c>
      <c r="AJ282" s="920">
        <v>0</v>
      </c>
      <c r="AK282" s="919">
        <f>Data[[#This Row],[Industry Cost ($m)]]/Data[[#This Row],[Industry Consumption]]</f>
        <v>1.7801881860951385</v>
      </c>
      <c r="AL282" s="919">
        <f>Data[[#This Row],[AAL Fuel Cost]]/Data[[#This Row],[AAL Consumption]]</f>
        <v>1.7568829891838738</v>
      </c>
      <c r="AM282" s="919">
        <f>Data[[#This Row],[DAL Fuel Cost]]/Data[[#This Row],[DAL Consumption]]</f>
        <v>1.8862945198489642</v>
      </c>
      <c r="AN282" s="919">
        <f>Data[[#This Row],[UAL Fuel Cost]]/Data[[#This Row],[UALConsumption]]</f>
        <v>1.8172018286579925</v>
      </c>
      <c r="AO282" s="919">
        <f>IFERROR(Data[[#This Row],[LUV Fuel Cost]]/Data[[#This Row],[LUV Consumption]],0)</f>
        <v>0</v>
      </c>
      <c r="AP282" s="783"/>
      <c r="AQ282" s="783"/>
      <c r="AR282" s="253"/>
      <c r="AS282" s="253"/>
      <c r="AT282" s="253"/>
      <c r="AU282" s="253"/>
    </row>
    <row r="283" spans="1:47" ht="10.5" customHeight="1">
      <c r="A283" s="263">
        <v>39172</v>
      </c>
      <c r="B283" s="263" t="s">
        <v>537</v>
      </c>
      <c r="C283" s="277">
        <v>14.936292999999999</v>
      </c>
      <c r="D283" s="277">
        <v>5.3769010000000002</v>
      </c>
      <c r="E283" s="277">
        <v>3.745549</v>
      </c>
      <c r="F283" s="277">
        <v>4.6585270000000003</v>
      </c>
      <c r="G283" s="277">
        <v>0</v>
      </c>
      <c r="H283" s="284">
        <f t="shared" si="20"/>
        <v>1.1553159999999991</v>
      </c>
      <c r="I283" s="277">
        <v>12.142639000000001</v>
      </c>
      <c r="J283" s="277">
        <v>4.2470420000000004</v>
      </c>
      <c r="K283" s="277">
        <v>3.060924</v>
      </c>
      <c r="L283" s="277">
        <v>3.980429</v>
      </c>
      <c r="M283" s="277">
        <v>0</v>
      </c>
      <c r="N283" s="284">
        <f t="shared" si="21"/>
        <v>0.85424399999999956</v>
      </c>
      <c r="O283" s="277">
        <v>13.247375</v>
      </c>
      <c r="P283" s="277">
        <v>1.844066</v>
      </c>
      <c r="Q283" s="277">
        <v>0.97085399999999999</v>
      </c>
      <c r="R283" s="277">
        <v>0.94770699999999997</v>
      </c>
      <c r="S283" s="920">
        <v>0</v>
      </c>
      <c r="T283" s="874">
        <f t="shared" si="22"/>
        <v>9.4847479999999997</v>
      </c>
      <c r="U283" s="920">
        <v>3710.2959999999998</v>
      </c>
      <c r="V283" s="920">
        <v>683.21466666666674</v>
      </c>
      <c r="W283" s="920">
        <v>346.73233333333332</v>
      </c>
      <c r="X283" s="920">
        <v>505.94133333333338</v>
      </c>
      <c r="Y283" s="920">
        <v>0</v>
      </c>
      <c r="Z283" s="874">
        <f t="shared" si="23"/>
        <v>2174.407666666666</v>
      </c>
      <c r="AA283" s="920">
        <v>450.7</v>
      </c>
      <c r="AB283" s="920">
        <v>83.456000000000003</v>
      </c>
      <c r="AC283" s="920">
        <v>58.963000000000001</v>
      </c>
      <c r="AD283" s="920">
        <v>84.108000000000004</v>
      </c>
      <c r="AE283" s="920">
        <v>0</v>
      </c>
      <c r="AF283" s="920">
        <v>838.4</v>
      </c>
      <c r="AG283" s="920">
        <v>155.999</v>
      </c>
      <c r="AH283" s="920">
        <v>115.55500000000001</v>
      </c>
      <c r="AI283" s="920">
        <v>154.40100000000001</v>
      </c>
      <c r="AJ283" s="920">
        <v>0</v>
      </c>
      <c r="AK283" s="919">
        <f>Data[[#This Row],[Industry Cost ($m)]]/Data[[#This Row],[Industry Consumption]]</f>
        <v>1.8602174395384956</v>
      </c>
      <c r="AL283" s="919">
        <f>Data[[#This Row],[AAL Fuel Cost]]/Data[[#This Row],[AAL Consumption]]</f>
        <v>1.8692364838957054</v>
      </c>
      <c r="AM283" s="919">
        <f>Data[[#This Row],[DAL Fuel Cost]]/Data[[#This Row],[DAL Consumption]]</f>
        <v>1.9597883418414939</v>
      </c>
      <c r="AN283" s="919">
        <f>Data[[#This Row],[UAL Fuel Cost]]/Data[[#This Row],[UALConsumption]]</f>
        <v>1.8357468968469111</v>
      </c>
      <c r="AO283" s="919">
        <f>IFERROR(Data[[#This Row],[LUV Fuel Cost]]/Data[[#This Row],[LUV Consumption]],0)</f>
        <v>0</v>
      </c>
      <c r="AP283" s="783"/>
      <c r="AQ283" s="783"/>
      <c r="AR283" s="253"/>
      <c r="AS283" s="253"/>
      <c r="AT283" s="253"/>
      <c r="AU283" s="253"/>
    </row>
    <row r="284" spans="1:47" ht="10.5" customHeight="1">
      <c r="A284" s="263">
        <v>39202</v>
      </c>
      <c r="B284" s="263" t="s">
        <v>537</v>
      </c>
      <c r="C284" s="277">
        <v>14.803736000000001</v>
      </c>
      <c r="D284" s="277">
        <v>5.3461340000000002</v>
      </c>
      <c r="E284" s="277">
        <v>3.7315740000000002</v>
      </c>
      <c r="F284" s="277">
        <v>4.6711549999999997</v>
      </c>
      <c r="G284" s="277">
        <v>0</v>
      </c>
      <c r="H284" s="284">
        <f t="shared" si="20"/>
        <v>1.0548730000000006</v>
      </c>
      <c r="I284" s="277">
        <v>11.632014</v>
      </c>
      <c r="J284" s="277">
        <v>4.1486980000000004</v>
      </c>
      <c r="K284" s="277">
        <v>2.9343189999999999</v>
      </c>
      <c r="L284" s="277">
        <v>3.7769210000000002</v>
      </c>
      <c r="M284" s="277">
        <v>0</v>
      </c>
      <c r="N284" s="284">
        <f t="shared" si="21"/>
        <v>0.77207600000000021</v>
      </c>
      <c r="O284" s="277">
        <v>12.795517</v>
      </c>
      <c r="P284" s="277">
        <v>1.7871220000000001</v>
      </c>
      <c r="Q284" s="277">
        <v>0.90732199999999996</v>
      </c>
      <c r="R284" s="277">
        <v>0.89558400000000005</v>
      </c>
      <c r="S284" s="920">
        <v>0</v>
      </c>
      <c r="T284" s="874">
        <f t="shared" si="22"/>
        <v>9.205489</v>
      </c>
      <c r="U284" s="920">
        <v>4223.6540000000005</v>
      </c>
      <c r="V284" s="920">
        <v>735.91600000000005</v>
      </c>
      <c r="W284" s="920">
        <v>483.61166666666668</v>
      </c>
      <c r="X284" s="920">
        <v>607.07266666666669</v>
      </c>
      <c r="Y284" s="920">
        <v>0</v>
      </c>
      <c r="Z284" s="874">
        <f t="shared" si="23"/>
        <v>2397.0536666666667</v>
      </c>
      <c r="AA284" s="920">
        <v>436.6</v>
      </c>
      <c r="AB284" s="920">
        <v>82.787000000000006</v>
      </c>
      <c r="AC284" s="920">
        <v>58.835999999999999</v>
      </c>
      <c r="AD284" s="920">
        <v>84.108000000000004</v>
      </c>
      <c r="AE284" s="920">
        <v>0</v>
      </c>
      <c r="AF284" s="920">
        <v>851.8</v>
      </c>
      <c r="AG284" s="920">
        <v>162.166</v>
      </c>
      <c r="AH284" s="920">
        <v>118.794</v>
      </c>
      <c r="AI284" s="920">
        <v>154.40100000000001</v>
      </c>
      <c r="AJ284" s="920">
        <v>0</v>
      </c>
      <c r="AK284" s="919">
        <f>Data[[#This Row],[Industry Cost ($m)]]/Data[[#This Row],[Industry Consumption]]</f>
        <v>1.9509848831882728</v>
      </c>
      <c r="AL284" s="919">
        <f>Data[[#This Row],[AAL Fuel Cost]]/Data[[#This Row],[AAL Consumption]]</f>
        <v>1.9588341164675611</v>
      </c>
      <c r="AM284" s="919">
        <f>Data[[#This Row],[DAL Fuel Cost]]/Data[[#This Row],[DAL Consumption]]</f>
        <v>2.01906995716908</v>
      </c>
      <c r="AN284" s="919">
        <f>Data[[#This Row],[UAL Fuel Cost]]/Data[[#This Row],[UALConsumption]]</f>
        <v>1.8357468968469111</v>
      </c>
      <c r="AO284" s="919">
        <f>IFERROR(Data[[#This Row],[LUV Fuel Cost]]/Data[[#This Row],[LUV Consumption]],0)</f>
        <v>0</v>
      </c>
      <c r="AP284" s="783"/>
      <c r="AQ284" s="783"/>
      <c r="AR284" s="253"/>
      <c r="AS284" s="253"/>
      <c r="AT284" s="253"/>
      <c r="AU284" s="253"/>
    </row>
    <row r="285" spans="1:47" ht="10.5" customHeight="1">
      <c r="A285" s="263">
        <v>39233</v>
      </c>
      <c r="B285" s="263" t="s">
        <v>537</v>
      </c>
      <c r="C285" s="277">
        <v>15.384117</v>
      </c>
      <c r="D285" s="277">
        <v>5.5019549999999997</v>
      </c>
      <c r="E285" s="277">
        <v>4.0890550000000001</v>
      </c>
      <c r="F285" s="277">
        <v>4.8736259999999998</v>
      </c>
      <c r="G285" s="277">
        <v>0</v>
      </c>
      <c r="H285" s="284">
        <f t="shared" si="20"/>
        <v>0.91948099999999933</v>
      </c>
      <c r="I285" s="277">
        <v>12.165105000000001</v>
      </c>
      <c r="J285" s="277">
        <v>4.2343419999999998</v>
      </c>
      <c r="K285" s="277">
        <v>3.2125729999999999</v>
      </c>
      <c r="L285" s="277">
        <v>4.0368500000000003</v>
      </c>
      <c r="M285" s="277">
        <v>0</v>
      </c>
      <c r="N285" s="284">
        <f t="shared" si="21"/>
        <v>0.6813400000000005</v>
      </c>
      <c r="O285" s="277">
        <v>12.972588999999999</v>
      </c>
      <c r="P285" s="277">
        <v>1.767736</v>
      </c>
      <c r="Q285" s="277">
        <v>0.93166599999999999</v>
      </c>
      <c r="R285" s="277">
        <v>0.93779199999999996</v>
      </c>
      <c r="S285" s="920">
        <v>0</v>
      </c>
      <c r="T285" s="874">
        <f t="shared" si="22"/>
        <v>9.3353949999999983</v>
      </c>
      <c r="U285" s="920">
        <v>4223.6540000000005</v>
      </c>
      <c r="V285" s="920">
        <v>735.91600000000005</v>
      </c>
      <c r="W285" s="920">
        <v>483.61166666666668</v>
      </c>
      <c r="X285" s="920">
        <v>607.07266666666669</v>
      </c>
      <c r="Y285" s="920">
        <v>0</v>
      </c>
      <c r="Z285" s="874">
        <f t="shared" si="23"/>
        <v>2397.0536666666667</v>
      </c>
      <c r="AA285" s="920">
        <v>456.8</v>
      </c>
      <c r="AB285" s="920">
        <v>84.561000000000007</v>
      </c>
      <c r="AC285" s="920">
        <v>64.052999999999997</v>
      </c>
      <c r="AD285" s="920">
        <v>86.760999999999996</v>
      </c>
      <c r="AE285" s="920">
        <v>0</v>
      </c>
      <c r="AF285" s="920">
        <v>985</v>
      </c>
      <c r="AG285" s="920">
        <v>175.97300000000001</v>
      </c>
      <c r="AH285" s="920">
        <v>142.65299999999999</v>
      </c>
      <c r="AI285" s="920">
        <v>178.17400000000001</v>
      </c>
      <c r="AJ285" s="920">
        <v>0</v>
      </c>
      <c r="AK285" s="919">
        <f>Data[[#This Row],[Industry Cost ($m)]]/Data[[#This Row],[Industry Consumption]]</f>
        <v>2.1563047285464099</v>
      </c>
      <c r="AL285" s="919">
        <f>Data[[#This Row],[AAL Fuel Cost]]/Data[[#This Row],[AAL Consumption]]</f>
        <v>2.0810184363950284</v>
      </c>
      <c r="AM285" s="919">
        <f>Data[[#This Row],[DAL Fuel Cost]]/Data[[#This Row],[DAL Consumption]]</f>
        <v>2.2271088005245656</v>
      </c>
      <c r="AN285" s="919">
        <f>Data[[#This Row],[UAL Fuel Cost]]/Data[[#This Row],[UALConsumption]]</f>
        <v>2.0536185613351621</v>
      </c>
      <c r="AO285" s="919">
        <f>IFERROR(Data[[#This Row],[LUV Fuel Cost]]/Data[[#This Row],[LUV Consumption]],0)</f>
        <v>0</v>
      </c>
      <c r="AP285" s="783"/>
      <c r="AQ285" s="783"/>
      <c r="AR285" s="253"/>
      <c r="AS285" s="253"/>
      <c r="AT285" s="253"/>
      <c r="AU285" s="253"/>
    </row>
    <row r="286" spans="1:47" ht="10.5" customHeight="1">
      <c r="A286" s="263">
        <v>39263</v>
      </c>
      <c r="B286" s="263" t="s">
        <v>537</v>
      </c>
      <c r="C286" s="277">
        <v>15.972293000000001</v>
      </c>
      <c r="D286" s="277">
        <v>5.3839679999999994</v>
      </c>
      <c r="E286" s="277">
        <v>4.6881319999999995</v>
      </c>
      <c r="F286" s="277">
        <v>4.8832550000000001</v>
      </c>
      <c r="G286" s="277">
        <v>0</v>
      </c>
      <c r="H286" s="284">
        <f t="shared" si="20"/>
        <v>1.0169380000000015</v>
      </c>
      <c r="I286" s="277">
        <v>13.420949</v>
      </c>
      <c r="J286" s="277">
        <v>4.4550380000000001</v>
      </c>
      <c r="K286" s="277">
        <v>3.9163619999999999</v>
      </c>
      <c r="L286" s="277">
        <v>4.3049280000000003</v>
      </c>
      <c r="M286" s="277">
        <v>0</v>
      </c>
      <c r="N286" s="284">
        <f t="shared" si="21"/>
        <v>0.74462100000000042</v>
      </c>
      <c r="O286" s="277">
        <v>14.170877000000001</v>
      </c>
      <c r="P286" s="277">
        <v>1.8826890000000001</v>
      </c>
      <c r="Q286" s="277">
        <v>1.130654</v>
      </c>
      <c r="R286" s="277">
        <v>1.010445</v>
      </c>
      <c r="S286" s="920">
        <v>0</v>
      </c>
      <c r="T286" s="874">
        <f t="shared" si="22"/>
        <v>10.147089000000001</v>
      </c>
      <c r="U286" s="920">
        <v>4223.6540000000005</v>
      </c>
      <c r="V286" s="920">
        <v>735.91600000000005</v>
      </c>
      <c r="W286" s="920">
        <v>483.61166666666668</v>
      </c>
      <c r="X286" s="920">
        <v>607.07266666666669</v>
      </c>
      <c r="Y286" s="920">
        <v>0</v>
      </c>
      <c r="Z286" s="874">
        <f t="shared" si="23"/>
        <v>2397.0536666666667</v>
      </c>
      <c r="AA286" s="920">
        <v>468.4</v>
      </c>
      <c r="AB286" s="920">
        <v>84.629000000000005</v>
      </c>
      <c r="AC286" s="920">
        <v>73.275000000000006</v>
      </c>
      <c r="AD286" s="920">
        <v>87.194000000000003</v>
      </c>
      <c r="AE286" s="920">
        <v>0</v>
      </c>
      <c r="AF286" s="920">
        <v>982.2</v>
      </c>
      <c r="AG286" s="920">
        <v>175.65299999999999</v>
      </c>
      <c r="AH286" s="920">
        <v>162.995</v>
      </c>
      <c r="AI286" s="920">
        <v>182.72399999999999</v>
      </c>
      <c r="AJ286" s="920">
        <v>0</v>
      </c>
      <c r="AK286" s="919">
        <f>Data[[#This Row],[Industry Cost ($m)]]/Data[[#This Row],[Industry Consumption]]</f>
        <v>2.0969257045260461</v>
      </c>
      <c r="AL286" s="919">
        <f>Data[[#This Row],[AAL Fuel Cost]]/Data[[#This Row],[AAL Consumption]]</f>
        <v>2.0755651136135365</v>
      </c>
      <c r="AM286" s="919">
        <f>Data[[#This Row],[DAL Fuel Cost]]/Data[[#This Row],[DAL Consumption]]</f>
        <v>2.2244285226885019</v>
      </c>
      <c r="AN286" s="919">
        <f>Data[[#This Row],[UAL Fuel Cost]]/Data[[#This Row],[UALConsumption]]</f>
        <v>2.0956029084570038</v>
      </c>
      <c r="AO286" s="919">
        <f>IFERROR(Data[[#This Row],[LUV Fuel Cost]]/Data[[#This Row],[LUV Consumption]],0)</f>
        <v>0</v>
      </c>
      <c r="AP286" s="783"/>
      <c r="AQ286" s="783"/>
      <c r="AR286" s="253"/>
      <c r="AS286" s="253"/>
      <c r="AT286" s="253"/>
      <c r="AU286" s="253"/>
    </row>
    <row r="287" spans="1:47" ht="10.5" customHeight="1">
      <c r="A287" s="263">
        <v>39294</v>
      </c>
      <c r="B287" s="263" t="s">
        <v>537</v>
      </c>
      <c r="C287" s="277">
        <v>16.695837000000001</v>
      </c>
      <c r="D287" s="277">
        <v>5.6429399999999994</v>
      </c>
      <c r="E287" s="277">
        <v>4.9215169999999997</v>
      </c>
      <c r="F287" s="277">
        <v>5.0654449999999995</v>
      </c>
      <c r="G287" s="277">
        <v>0</v>
      </c>
      <c r="H287" s="284">
        <f t="shared" si="20"/>
        <v>1.0659350000000032</v>
      </c>
      <c r="I287" s="277">
        <v>14.203837</v>
      </c>
      <c r="J287" s="277">
        <v>4.8000230000000004</v>
      </c>
      <c r="K287" s="277">
        <v>4.1838090000000001</v>
      </c>
      <c r="L287" s="277">
        <v>4.3895379999999999</v>
      </c>
      <c r="M287" s="277">
        <v>0</v>
      </c>
      <c r="N287" s="284">
        <f t="shared" si="21"/>
        <v>0.83046700000000051</v>
      </c>
      <c r="O287" s="277">
        <v>15.470687</v>
      </c>
      <c r="P287" s="277">
        <v>2.0924700000000001</v>
      </c>
      <c r="Q287" s="277">
        <v>1.2382200000000001</v>
      </c>
      <c r="R287" s="277">
        <v>1.0377160000000001</v>
      </c>
      <c r="S287" s="920">
        <v>0</v>
      </c>
      <c r="T287" s="874">
        <f t="shared" si="22"/>
        <v>11.102281</v>
      </c>
      <c r="U287" s="920">
        <v>4554.5013333333327</v>
      </c>
      <c r="V287" s="920">
        <v>778.48633333333339</v>
      </c>
      <c r="W287" s="920">
        <v>553.64533333333327</v>
      </c>
      <c r="X287" s="920">
        <v>652.279</v>
      </c>
      <c r="Y287" s="920">
        <v>0</v>
      </c>
      <c r="Z287" s="874">
        <f t="shared" si="23"/>
        <v>2570.090666666666</v>
      </c>
      <c r="AA287" s="920">
        <v>499.3</v>
      </c>
      <c r="AB287" s="920">
        <v>92.694999999999993</v>
      </c>
      <c r="AC287" s="920">
        <v>77.477999999999994</v>
      </c>
      <c r="AD287" s="920">
        <v>89.918000000000006</v>
      </c>
      <c r="AE287" s="920">
        <v>0</v>
      </c>
      <c r="AF287" s="920">
        <v>1062</v>
      </c>
      <c r="AG287" s="920">
        <v>191.01499999999999</v>
      </c>
      <c r="AH287" s="920">
        <v>174.602</v>
      </c>
      <c r="AI287" s="920">
        <v>188.47399999999999</v>
      </c>
      <c r="AJ287" s="920">
        <v>0</v>
      </c>
      <c r="AK287" s="919">
        <f>Data[[#This Row],[Industry Cost ($m)]]/Data[[#This Row],[Industry Consumption]]</f>
        <v>2.1269777688764271</v>
      </c>
      <c r="AL287" s="919">
        <f>Data[[#This Row],[AAL Fuel Cost]]/Data[[#This Row],[AAL Consumption]]</f>
        <v>2.0606828847294891</v>
      </c>
      <c r="AM287" s="919">
        <f>Data[[#This Row],[DAL Fuel Cost]]/Data[[#This Row],[DAL Consumption]]</f>
        <v>2.2535687550014201</v>
      </c>
      <c r="AN287" s="919">
        <f>Data[[#This Row],[UAL Fuel Cost]]/Data[[#This Row],[UALConsumption]]</f>
        <v>2.0960653039435928</v>
      </c>
      <c r="AO287" s="919">
        <f>IFERROR(Data[[#This Row],[LUV Fuel Cost]]/Data[[#This Row],[LUV Consumption]],0)</f>
        <v>0</v>
      </c>
      <c r="AP287" s="783"/>
      <c r="AQ287" s="783"/>
      <c r="AR287" s="253"/>
      <c r="AS287" s="253"/>
      <c r="AT287" s="253"/>
      <c r="AU287" s="253"/>
    </row>
    <row r="288" spans="1:47" ht="10.5" customHeight="1">
      <c r="A288" s="263">
        <v>39325</v>
      </c>
      <c r="B288" s="263" t="s">
        <v>537</v>
      </c>
      <c r="C288" s="277">
        <v>16.629092</v>
      </c>
      <c r="D288" s="277">
        <v>5.6598920000000001</v>
      </c>
      <c r="E288" s="277">
        <v>4.8457340000000002</v>
      </c>
      <c r="F288" s="277">
        <v>5.0813480000000002</v>
      </c>
      <c r="G288" s="277">
        <v>0</v>
      </c>
      <c r="H288" s="284">
        <f t="shared" si="20"/>
        <v>1.0421180000000003</v>
      </c>
      <c r="I288" s="277">
        <v>13.682369</v>
      </c>
      <c r="J288" s="277">
        <v>4.644088</v>
      </c>
      <c r="K288" s="277">
        <v>3.9135460000000002</v>
      </c>
      <c r="L288" s="277">
        <v>4.3099990000000004</v>
      </c>
      <c r="M288" s="277">
        <v>0</v>
      </c>
      <c r="N288" s="284">
        <f t="shared" si="21"/>
        <v>0.81473599999999813</v>
      </c>
      <c r="O288" s="277">
        <v>15.131296000000001</v>
      </c>
      <c r="P288" s="277">
        <v>2.0184120000000001</v>
      </c>
      <c r="Q288" s="277">
        <v>1.1383779999999999</v>
      </c>
      <c r="R288" s="277">
        <v>1.0234989999999999</v>
      </c>
      <c r="S288" s="920">
        <v>0</v>
      </c>
      <c r="T288" s="874">
        <f t="shared" si="22"/>
        <v>10.951007000000001</v>
      </c>
      <c r="U288" s="920">
        <v>4554.5013333333327</v>
      </c>
      <c r="V288" s="920">
        <v>778.48633333333339</v>
      </c>
      <c r="W288" s="920">
        <v>553.64533333333327</v>
      </c>
      <c r="X288" s="920">
        <v>652.279</v>
      </c>
      <c r="Y288" s="920">
        <v>0</v>
      </c>
      <c r="Z288" s="874">
        <f t="shared" si="23"/>
        <v>2570.090666666666</v>
      </c>
      <c r="AA288" s="920">
        <v>496.1</v>
      </c>
      <c r="AB288" s="920">
        <v>88.891000000000005</v>
      </c>
      <c r="AC288" s="920">
        <v>76.834999999999994</v>
      </c>
      <c r="AD288" s="920">
        <v>90.486000000000004</v>
      </c>
      <c r="AE288" s="920">
        <v>0</v>
      </c>
      <c r="AF288" s="920">
        <v>1093.2</v>
      </c>
      <c r="AG288" s="920">
        <v>189.50700000000001</v>
      </c>
      <c r="AH288" s="920">
        <v>176.464</v>
      </c>
      <c r="AI288" s="920">
        <v>193.69300000000001</v>
      </c>
      <c r="AJ288" s="920">
        <v>0</v>
      </c>
      <c r="AK288" s="919">
        <f>Data[[#This Row],[Industry Cost ($m)]]/Data[[#This Row],[Industry Consumption]]</f>
        <v>2.2035879862930861</v>
      </c>
      <c r="AL288" s="919">
        <f>Data[[#This Row],[AAL Fuel Cost]]/Data[[#This Row],[AAL Consumption]]</f>
        <v>2.1319031173009639</v>
      </c>
      <c r="AM288" s="919">
        <f>Data[[#This Row],[DAL Fuel Cost]]/Data[[#This Row],[DAL Consumption]]</f>
        <v>2.2966616776208761</v>
      </c>
      <c r="AN288" s="919">
        <f>Data[[#This Row],[UAL Fuel Cost]]/Data[[#This Row],[UALConsumption]]</f>
        <v>2.1405852839113235</v>
      </c>
      <c r="AO288" s="919">
        <f>IFERROR(Data[[#This Row],[LUV Fuel Cost]]/Data[[#This Row],[LUV Consumption]],0)</f>
        <v>0</v>
      </c>
      <c r="AP288" s="783"/>
      <c r="AQ288" s="783"/>
      <c r="AR288" s="253"/>
      <c r="AS288" s="253"/>
      <c r="AT288" s="253"/>
      <c r="AU288" s="253"/>
    </row>
    <row r="289" spans="1:47" ht="10.5" customHeight="1">
      <c r="A289" s="263">
        <v>39355</v>
      </c>
      <c r="B289" s="263" t="s">
        <v>537</v>
      </c>
      <c r="C289" s="277">
        <v>15.128169</v>
      </c>
      <c r="D289" s="277">
        <v>5.2049149999999997</v>
      </c>
      <c r="E289" s="277">
        <v>4.2577759999999998</v>
      </c>
      <c r="F289" s="277">
        <v>4.8028570000000004</v>
      </c>
      <c r="G289" s="277">
        <v>0</v>
      </c>
      <c r="H289" s="284">
        <f t="shared" si="20"/>
        <v>0.86262100000000075</v>
      </c>
      <c r="I289" s="277">
        <v>11.973615000000001</v>
      </c>
      <c r="J289" s="277">
        <v>4.1063479999999997</v>
      </c>
      <c r="K289" s="277">
        <v>3.3377289999999999</v>
      </c>
      <c r="L289" s="277">
        <v>3.9274089999999999</v>
      </c>
      <c r="M289" s="277">
        <v>0</v>
      </c>
      <c r="N289" s="284">
        <f t="shared" si="21"/>
        <v>0.60212899999999969</v>
      </c>
      <c r="O289" s="277">
        <v>12.332433999999999</v>
      </c>
      <c r="P289" s="277">
        <v>1.653459</v>
      </c>
      <c r="Q289" s="277">
        <v>0.88665700000000003</v>
      </c>
      <c r="R289" s="277">
        <v>0.89671000000000001</v>
      </c>
      <c r="S289" s="920">
        <v>0</v>
      </c>
      <c r="T289" s="874">
        <f t="shared" si="22"/>
        <v>8.8956079999999993</v>
      </c>
      <c r="U289" s="920">
        <v>4554.5013333333327</v>
      </c>
      <c r="V289" s="920">
        <v>778.48633333333339</v>
      </c>
      <c r="W289" s="920">
        <v>553.64533333333327</v>
      </c>
      <c r="X289" s="920">
        <v>652.279</v>
      </c>
      <c r="Y289" s="920">
        <v>0</v>
      </c>
      <c r="Z289" s="874">
        <f t="shared" si="23"/>
        <v>2570.090666666666</v>
      </c>
      <c r="AA289" s="920">
        <v>455</v>
      </c>
      <c r="AB289" s="920">
        <v>81.757999999999996</v>
      </c>
      <c r="AC289" s="920">
        <v>66.95</v>
      </c>
      <c r="AD289" s="920">
        <v>86.203000000000003</v>
      </c>
      <c r="AE289" s="920">
        <v>0</v>
      </c>
      <c r="AF289" s="920">
        <v>977.7</v>
      </c>
      <c r="AG289" s="920">
        <v>179.62100000000001</v>
      </c>
      <c r="AH289" s="920">
        <v>149.988</v>
      </c>
      <c r="AI289" s="920">
        <v>182.71700000000001</v>
      </c>
      <c r="AJ289" s="920">
        <v>0</v>
      </c>
      <c r="AK289" s="919">
        <f>Data[[#This Row],[Industry Cost ($m)]]/Data[[#This Row],[Industry Consumption]]</f>
        <v>2.1487912087912089</v>
      </c>
      <c r="AL289" s="919">
        <f>Data[[#This Row],[AAL Fuel Cost]]/Data[[#This Row],[AAL Consumption]]</f>
        <v>2.196983781403655</v>
      </c>
      <c r="AM289" s="919">
        <f>Data[[#This Row],[DAL Fuel Cost]]/Data[[#This Row],[DAL Consumption]]</f>
        <v>2.2402987303958177</v>
      </c>
      <c r="AN289" s="919">
        <f>Data[[#This Row],[UAL Fuel Cost]]/Data[[#This Row],[UALConsumption]]</f>
        <v>2.1196130065078944</v>
      </c>
      <c r="AO289" s="919">
        <f>IFERROR(Data[[#This Row],[LUV Fuel Cost]]/Data[[#This Row],[LUV Consumption]],0)</f>
        <v>0</v>
      </c>
      <c r="AP289" s="783"/>
      <c r="AQ289" s="783"/>
      <c r="AR289" s="253"/>
      <c r="AS289" s="253"/>
      <c r="AT289" s="253"/>
      <c r="AU289" s="253"/>
    </row>
    <row r="290" spans="1:47" ht="10.5" customHeight="1">
      <c r="A290" s="263">
        <v>39386</v>
      </c>
      <c r="B290" s="263" t="s">
        <v>537</v>
      </c>
      <c r="C290" s="277">
        <v>15.087612</v>
      </c>
      <c r="D290" s="277">
        <v>5.2654589999999999</v>
      </c>
      <c r="E290" s="277">
        <v>4.0493170000000003</v>
      </c>
      <c r="F290" s="277">
        <v>4.8907969999999992</v>
      </c>
      <c r="G290" s="277">
        <v>0</v>
      </c>
      <c r="H290" s="284">
        <f t="shared" si="20"/>
        <v>0.88203900000000068</v>
      </c>
      <c r="I290" s="277">
        <v>11.907621000000001</v>
      </c>
      <c r="J290" s="277">
        <v>4.1443310000000002</v>
      </c>
      <c r="K290" s="277">
        <v>3.1962839999999999</v>
      </c>
      <c r="L290" s="277">
        <v>3.9272010000000002</v>
      </c>
      <c r="M290" s="277">
        <v>0</v>
      </c>
      <c r="N290" s="284">
        <f t="shared" si="21"/>
        <v>0.63980500000000085</v>
      </c>
      <c r="O290" s="277">
        <v>12.392937999999999</v>
      </c>
      <c r="P290" s="277">
        <v>1.697201</v>
      </c>
      <c r="Q290" s="277">
        <v>0.85153599999999996</v>
      </c>
      <c r="R290" s="277">
        <v>0.89567200000000002</v>
      </c>
      <c r="S290" s="920">
        <v>0</v>
      </c>
      <c r="T290" s="874">
        <f t="shared" si="22"/>
        <v>8.9485289999999988</v>
      </c>
      <c r="U290" s="920">
        <v>4242.6943333333329</v>
      </c>
      <c r="V290" s="920">
        <v>721.18700000000001</v>
      </c>
      <c r="W290" s="920">
        <v>455.85366666666664</v>
      </c>
      <c r="X290" s="920">
        <v>613.39</v>
      </c>
      <c r="Y290" s="920">
        <v>0</v>
      </c>
      <c r="Z290" s="874">
        <f t="shared" si="23"/>
        <v>2452.2636666666663</v>
      </c>
      <c r="AA290" s="920">
        <v>457.3</v>
      </c>
      <c r="AB290" s="920">
        <v>82.959000000000003</v>
      </c>
      <c r="AC290" s="920">
        <v>64.590999999999994</v>
      </c>
      <c r="AD290" s="920">
        <v>87.307000000000002</v>
      </c>
      <c r="AE290" s="920">
        <v>0</v>
      </c>
      <c r="AF290" s="920">
        <v>1044.0999999999999</v>
      </c>
      <c r="AG290" s="920">
        <v>193.006</v>
      </c>
      <c r="AH290" s="920">
        <v>157.00700000000001</v>
      </c>
      <c r="AI290" s="920">
        <v>200.05500000000001</v>
      </c>
      <c r="AJ290" s="920">
        <v>0</v>
      </c>
      <c r="AK290" s="919">
        <f>Data[[#This Row],[Industry Cost ($m)]]/Data[[#This Row],[Industry Consumption]]</f>
        <v>2.2831839055324727</v>
      </c>
      <c r="AL290" s="919">
        <f>Data[[#This Row],[AAL Fuel Cost]]/Data[[#This Row],[AAL Consumption]]</f>
        <v>2.3265227401487483</v>
      </c>
      <c r="AM290" s="919">
        <f>Data[[#This Row],[DAL Fuel Cost]]/Data[[#This Row],[DAL Consumption]]</f>
        <v>2.4307875710238274</v>
      </c>
      <c r="AN290" s="919">
        <f>Data[[#This Row],[UAL Fuel Cost]]/Data[[#This Row],[UALConsumption]]</f>
        <v>2.2913970242935848</v>
      </c>
      <c r="AO290" s="919">
        <f>IFERROR(Data[[#This Row],[LUV Fuel Cost]]/Data[[#This Row],[LUV Consumption]],0)</f>
        <v>0</v>
      </c>
      <c r="AP290" s="783"/>
      <c r="AQ290" s="783"/>
      <c r="AR290" s="253"/>
      <c r="AS290" s="253"/>
      <c r="AT290" s="253"/>
      <c r="AU290" s="253"/>
    </row>
    <row r="291" spans="1:47" ht="10.5" customHeight="1">
      <c r="A291" s="263">
        <v>39416</v>
      </c>
      <c r="B291" s="263" t="s">
        <v>537</v>
      </c>
      <c r="C291" s="277">
        <v>14.371471</v>
      </c>
      <c r="D291" s="277">
        <v>5.0053680000000007</v>
      </c>
      <c r="E291" s="277">
        <v>3.6609189999999998</v>
      </c>
      <c r="F291" s="277">
        <v>4.6670600000000002</v>
      </c>
      <c r="G291" s="277">
        <v>0</v>
      </c>
      <c r="H291" s="284">
        <f t="shared" si="20"/>
        <v>1.0381239999999998</v>
      </c>
      <c r="I291" s="277">
        <v>11.228</v>
      </c>
      <c r="J291" s="277">
        <v>3.9843999999999999</v>
      </c>
      <c r="K291" s="277">
        <v>2.8179080000000001</v>
      </c>
      <c r="L291" s="277">
        <v>3.6606909999999999</v>
      </c>
      <c r="M291" s="277">
        <v>0</v>
      </c>
      <c r="N291" s="284">
        <f t="shared" si="21"/>
        <v>0.76500099999999982</v>
      </c>
      <c r="O291" s="277">
        <v>12.023481</v>
      </c>
      <c r="P291" s="277">
        <v>1.700061</v>
      </c>
      <c r="Q291" s="277">
        <v>0.81376800000000005</v>
      </c>
      <c r="R291" s="277">
        <v>0.83565699999999998</v>
      </c>
      <c r="S291" s="920">
        <v>0</v>
      </c>
      <c r="T291" s="874">
        <f t="shared" si="22"/>
        <v>8.6739949999999997</v>
      </c>
      <c r="U291" s="920">
        <v>4242.6943333333329</v>
      </c>
      <c r="V291" s="920">
        <v>721.18700000000001</v>
      </c>
      <c r="W291" s="920">
        <v>455.85366666666664</v>
      </c>
      <c r="X291" s="920">
        <v>613.39</v>
      </c>
      <c r="Y291" s="920">
        <v>0</v>
      </c>
      <c r="Z291" s="874">
        <f t="shared" si="23"/>
        <v>2452.2636666666663</v>
      </c>
      <c r="AA291" s="920">
        <v>435.1</v>
      </c>
      <c r="AB291" s="920">
        <v>78.222999999999999</v>
      </c>
      <c r="AC291" s="920">
        <v>57.819000000000003</v>
      </c>
      <c r="AD291" s="920">
        <v>83.269000000000005</v>
      </c>
      <c r="AE291" s="920">
        <v>0</v>
      </c>
      <c r="AF291" s="920">
        <v>1114</v>
      </c>
      <c r="AG291" s="920">
        <v>201.05600000000001</v>
      </c>
      <c r="AH291" s="920">
        <v>159.416</v>
      </c>
      <c r="AI291" s="920">
        <v>210.78800000000001</v>
      </c>
      <c r="AJ291" s="920">
        <v>0</v>
      </c>
      <c r="AK291" s="919">
        <f>Data[[#This Row],[Industry Cost ($m)]]/Data[[#This Row],[Industry Consumption]]</f>
        <v>2.5603309584003675</v>
      </c>
      <c r="AL291" s="919">
        <f>Data[[#This Row],[AAL Fuel Cost]]/Data[[#This Row],[AAL Consumption]]</f>
        <v>2.5702926249312865</v>
      </c>
      <c r="AM291" s="919">
        <f>Data[[#This Row],[DAL Fuel Cost]]/Data[[#This Row],[DAL Consumption]]</f>
        <v>2.757155952195645</v>
      </c>
      <c r="AN291" s="919">
        <f>Data[[#This Row],[UAL Fuel Cost]]/Data[[#This Row],[UALConsumption]]</f>
        <v>2.5314102487120058</v>
      </c>
      <c r="AO291" s="919">
        <f>IFERROR(Data[[#This Row],[LUV Fuel Cost]]/Data[[#This Row],[LUV Consumption]],0)</f>
        <v>0</v>
      </c>
      <c r="AP291" s="783"/>
      <c r="AQ291" s="783"/>
      <c r="AR291" s="253"/>
      <c r="AS291" s="253"/>
      <c r="AT291" s="253"/>
      <c r="AU291" s="253"/>
    </row>
    <row r="292" spans="1:47" ht="10.5" customHeight="1">
      <c r="A292" s="263">
        <v>39447</v>
      </c>
      <c r="B292" s="263" t="s">
        <v>537</v>
      </c>
      <c r="C292" s="277">
        <v>15.743622999999999</v>
      </c>
      <c r="D292" s="277">
        <v>5.4793069999999995</v>
      </c>
      <c r="E292" s="277">
        <v>4.0216140000000005</v>
      </c>
      <c r="F292" s="277">
        <v>5.0207990000000002</v>
      </c>
      <c r="G292" s="277">
        <v>0</v>
      </c>
      <c r="H292" s="284">
        <f t="shared" si="20"/>
        <v>1.2219029999999993</v>
      </c>
      <c r="I292" s="277">
        <v>12.408402000000001</v>
      </c>
      <c r="J292" s="277">
        <v>4.2881289999999996</v>
      </c>
      <c r="K292" s="277">
        <v>3.2191390000000002</v>
      </c>
      <c r="L292" s="277">
        <v>4.0127940000000004</v>
      </c>
      <c r="M292" s="277">
        <v>0</v>
      </c>
      <c r="N292" s="284">
        <f t="shared" si="21"/>
        <v>0.88834000000000124</v>
      </c>
      <c r="O292" s="277">
        <v>13.123756</v>
      </c>
      <c r="P292" s="277">
        <v>1.840017</v>
      </c>
      <c r="Q292" s="277">
        <v>0.95755199999999996</v>
      </c>
      <c r="R292" s="277">
        <v>0.91573899999999997</v>
      </c>
      <c r="S292" s="920">
        <v>0</v>
      </c>
      <c r="T292" s="874">
        <f t="shared" si="22"/>
        <v>9.4104480000000006</v>
      </c>
      <c r="U292" s="920">
        <v>4242.6943333333329</v>
      </c>
      <c r="V292" s="920">
        <v>721.18700000000001</v>
      </c>
      <c r="W292" s="920">
        <v>455.85366666666664</v>
      </c>
      <c r="X292" s="920">
        <v>613.39</v>
      </c>
      <c r="Y292" s="920">
        <v>0</v>
      </c>
      <c r="Z292" s="874">
        <f t="shared" si="23"/>
        <v>2452.2636666666663</v>
      </c>
      <c r="AA292" s="920">
        <v>458.6</v>
      </c>
      <c r="AB292" s="920">
        <v>85.480999999999995</v>
      </c>
      <c r="AC292" s="920">
        <v>63.360999999999997</v>
      </c>
      <c r="AD292" s="920">
        <v>88.64</v>
      </c>
      <c r="AE292" s="920">
        <v>0</v>
      </c>
      <c r="AF292" s="920">
        <v>1234.0999999999999</v>
      </c>
      <c r="AG292" s="920">
        <v>230.065</v>
      </c>
      <c r="AH292" s="920">
        <v>181.24199999999999</v>
      </c>
      <c r="AI292" s="920">
        <v>231.983</v>
      </c>
      <c r="AJ292" s="920">
        <v>0</v>
      </c>
      <c r="AK292" s="919">
        <f>Data[[#This Row],[Industry Cost ($m)]]/Data[[#This Row],[Industry Consumption]]</f>
        <v>2.6910161360662883</v>
      </c>
      <c r="AL292" s="919">
        <f>Data[[#This Row],[AAL Fuel Cost]]/Data[[#This Row],[AAL Consumption]]</f>
        <v>2.6914168060738644</v>
      </c>
      <c r="AM292" s="919">
        <f>Data[[#This Row],[DAL Fuel Cost]]/Data[[#This Row],[DAL Consumption]]</f>
        <v>2.8604662173892459</v>
      </c>
      <c r="AN292" s="919">
        <f>Data[[#This Row],[UAL Fuel Cost]]/Data[[#This Row],[UALConsumption]]</f>
        <v>2.6171367328519857</v>
      </c>
      <c r="AO292" s="919">
        <f>IFERROR(Data[[#This Row],[LUV Fuel Cost]]/Data[[#This Row],[LUV Consumption]],0)</f>
        <v>0</v>
      </c>
      <c r="AP292" s="783"/>
      <c r="AQ292" s="783"/>
      <c r="AR292" s="253"/>
      <c r="AS292" s="253"/>
      <c r="AT292" s="253"/>
      <c r="AU292" s="253"/>
    </row>
    <row r="293" spans="1:47" ht="10.5" customHeight="1">
      <c r="A293" s="263">
        <v>39478</v>
      </c>
      <c r="B293" s="263" t="s">
        <v>537</v>
      </c>
      <c r="C293" s="277">
        <v>15.648885999999999</v>
      </c>
      <c r="D293" s="277">
        <v>5.5275179999999997</v>
      </c>
      <c r="E293" s="277">
        <v>3.8910680000000002</v>
      </c>
      <c r="F293" s="277">
        <v>5.0461139999999993</v>
      </c>
      <c r="G293" s="277">
        <v>0</v>
      </c>
      <c r="H293" s="284">
        <f t="shared" si="20"/>
        <v>1.1841860000000004</v>
      </c>
      <c r="I293" s="277">
        <v>11.975438</v>
      </c>
      <c r="J293" s="277">
        <v>4.2069910000000004</v>
      </c>
      <c r="K293" s="277">
        <v>2.9704769999999998</v>
      </c>
      <c r="L293" s="277">
        <v>3.92266</v>
      </c>
      <c r="M293" s="277">
        <v>0</v>
      </c>
      <c r="N293" s="284">
        <f t="shared" si="21"/>
        <v>0.8753100000000007</v>
      </c>
      <c r="O293" s="277">
        <v>12.794513999999999</v>
      </c>
      <c r="P293" s="277">
        <v>1.813264</v>
      </c>
      <c r="Q293" s="277">
        <v>0.89572600000000002</v>
      </c>
      <c r="R293" s="277">
        <v>0.88593</v>
      </c>
      <c r="S293" s="920">
        <v>0</v>
      </c>
      <c r="T293" s="874">
        <f t="shared" si="22"/>
        <v>9.1995939999999994</v>
      </c>
      <c r="U293" s="920">
        <v>4288.1306666666669</v>
      </c>
      <c r="V293" s="920">
        <v>736.34333333333325</v>
      </c>
      <c r="W293" s="920">
        <v>465.17266666666666</v>
      </c>
      <c r="X293" s="920">
        <v>582.11166666666668</v>
      </c>
      <c r="Y293" s="920">
        <v>0</v>
      </c>
      <c r="Z293" s="874">
        <f t="shared" si="23"/>
        <v>2504.5030000000006</v>
      </c>
      <c r="AA293" s="920">
        <v>451.1</v>
      </c>
      <c r="AB293" s="920">
        <v>84.802000000000007</v>
      </c>
      <c r="AC293" s="920">
        <v>60.302</v>
      </c>
      <c r="AD293" s="920">
        <v>88.691999999999993</v>
      </c>
      <c r="AE293" s="920">
        <v>0</v>
      </c>
      <c r="AF293" s="920">
        <v>1229.4000000000001</v>
      </c>
      <c r="AG293" s="920">
        <v>229.61799999999999</v>
      </c>
      <c r="AH293" s="920">
        <v>172.726</v>
      </c>
      <c r="AI293" s="920">
        <v>237.494</v>
      </c>
      <c r="AJ293" s="920">
        <v>0</v>
      </c>
      <c r="AK293" s="919">
        <f>Data[[#This Row],[Industry Cost ($m)]]/Data[[#This Row],[Industry Consumption]]</f>
        <v>2.7253380625138552</v>
      </c>
      <c r="AL293" s="919">
        <f>Data[[#This Row],[AAL Fuel Cost]]/Data[[#This Row],[AAL Consumption]]</f>
        <v>2.7076955732176127</v>
      </c>
      <c r="AM293" s="919">
        <f>Data[[#This Row],[DAL Fuel Cost]]/Data[[#This Row],[DAL Consumption]]</f>
        <v>2.8643494411462305</v>
      </c>
      <c r="AN293" s="919">
        <f>Data[[#This Row],[UAL Fuel Cost]]/Data[[#This Row],[UALConsumption]]</f>
        <v>2.6777386912010104</v>
      </c>
      <c r="AO293" s="919">
        <f>IFERROR(Data[[#This Row],[LUV Fuel Cost]]/Data[[#This Row],[LUV Consumption]],0)</f>
        <v>0</v>
      </c>
      <c r="AP293" s="783"/>
      <c r="AQ293" s="783"/>
      <c r="AR293" s="253"/>
      <c r="AS293" s="253"/>
      <c r="AT293" s="253"/>
      <c r="AU293" s="253"/>
    </row>
    <row r="294" spans="1:47" ht="10.5" customHeight="1">
      <c r="A294" s="263">
        <v>39507</v>
      </c>
      <c r="B294" s="263" t="s">
        <v>537</v>
      </c>
      <c r="C294" s="277">
        <v>14.431823</v>
      </c>
      <c r="D294" s="277">
        <v>5.0119759999999998</v>
      </c>
      <c r="E294" s="277">
        <v>3.561588</v>
      </c>
      <c r="F294" s="277">
        <v>4.7385839999999995</v>
      </c>
      <c r="G294" s="277">
        <v>0</v>
      </c>
      <c r="H294" s="284">
        <f t="shared" si="20"/>
        <v>1.1196750000000009</v>
      </c>
      <c r="I294" s="277">
        <v>10.421783</v>
      </c>
      <c r="J294" s="277">
        <v>3.6842990000000002</v>
      </c>
      <c r="K294" s="277">
        <v>2.5093049999999999</v>
      </c>
      <c r="L294" s="277">
        <v>3.3673860000000002</v>
      </c>
      <c r="M294" s="277">
        <v>0</v>
      </c>
      <c r="N294" s="284">
        <f t="shared" si="21"/>
        <v>0.86079299999999925</v>
      </c>
      <c r="O294" s="277">
        <v>11.6774</v>
      </c>
      <c r="P294" s="277">
        <v>1.6030990000000001</v>
      </c>
      <c r="Q294" s="277">
        <v>0.78592899999999999</v>
      </c>
      <c r="R294" s="277">
        <v>0.79166999999999998</v>
      </c>
      <c r="S294" s="920">
        <v>0</v>
      </c>
      <c r="T294" s="874">
        <f t="shared" si="22"/>
        <v>8.4967020000000009</v>
      </c>
      <c r="U294" s="920">
        <v>4288.1306666666669</v>
      </c>
      <c r="V294" s="920">
        <v>736.34333333333325</v>
      </c>
      <c r="W294" s="920">
        <v>465.17266666666666</v>
      </c>
      <c r="X294" s="920">
        <v>582.11166666666668</v>
      </c>
      <c r="Y294" s="920">
        <v>0</v>
      </c>
      <c r="Z294" s="874">
        <f t="shared" si="23"/>
        <v>2504.5030000000006</v>
      </c>
      <c r="AA294" s="920">
        <v>418.4</v>
      </c>
      <c r="AB294" s="920">
        <v>77.274000000000001</v>
      </c>
      <c r="AC294" s="920">
        <v>55.26</v>
      </c>
      <c r="AD294" s="920">
        <v>83.091999999999999</v>
      </c>
      <c r="AE294" s="920">
        <v>0</v>
      </c>
      <c r="AF294" s="920">
        <v>1119.0999999999999</v>
      </c>
      <c r="AG294" s="920">
        <v>206.90100000000001</v>
      </c>
      <c r="AH294" s="920">
        <v>155.709</v>
      </c>
      <c r="AI294" s="920">
        <v>219.434</v>
      </c>
      <c r="AJ294" s="920">
        <v>0</v>
      </c>
      <c r="AK294" s="919">
        <f>Data[[#This Row],[Industry Cost ($m)]]/Data[[#This Row],[Industry Consumption]]</f>
        <v>2.6747131931166348</v>
      </c>
      <c r="AL294" s="919">
        <f>Data[[#This Row],[AAL Fuel Cost]]/Data[[#This Row],[AAL Consumption]]</f>
        <v>2.6774982529699511</v>
      </c>
      <c r="AM294" s="919">
        <f>Data[[#This Row],[DAL Fuel Cost]]/Data[[#This Row],[DAL Consumption]]</f>
        <v>2.8177524429967429</v>
      </c>
      <c r="AN294" s="919">
        <f>Data[[#This Row],[UAL Fuel Cost]]/Data[[#This Row],[UALConsumption]]</f>
        <v>2.640855918740673</v>
      </c>
      <c r="AO294" s="919">
        <f>IFERROR(Data[[#This Row],[LUV Fuel Cost]]/Data[[#This Row],[LUV Consumption]],0)</f>
        <v>0</v>
      </c>
      <c r="AP294" s="783"/>
      <c r="AQ294" s="783"/>
      <c r="AR294" s="253"/>
      <c r="AS294" s="253"/>
      <c r="AT294" s="253"/>
      <c r="AU294" s="253"/>
    </row>
    <row r="295" spans="1:47" ht="10.5" customHeight="1">
      <c r="A295" s="263">
        <v>39538</v>
      </c>
      <c r="B295" s="263" t="s">
        <v>537</v>
      </c>
      <c r="C295" s="277">
        <v>15.853581999999999</v>
      </c>
      <c r="D295" s="277">
        <v>5.3124669999999998</v>
      </c>
      <c r="E295" s="277">
        <v>4.1596489999999999</v>
      </c>
      <c r="F295" s="277">
        <v>5.1079280000000002</v>
      </c>
      <c r="G295" s="277">
        <v>0</v>
      </c>
      <c r="H295" s="284">
        <f t="shared" si="20"/>
        <v>1.2735379999999985</v>
      </c>
      <c r="I295" s="277">
        <v>12.978961999999999</v>
      </c>
      <c r="J295" s="277">
        <v>4.3529080000000002</v>
      </c>
      <c r="K295" s="277">
        <v>3.4113910000000001</v>
      </c>
      <c r="L295" s="277">
        <v>4.1910550000000004</v>
      </c>
      <c r="M295" s="277">
        <v>0</v>
      </c>
      <c r="N295" s="284">
        <f t="shared" si="21"/>
        <v>1.0236079999999994</v>
      </c>
      <c r="O295" s="277">
        <v>14.221964</v>
      </c>
      <c r="P295" s="277">
        <v>1.899842</v>
      </c>
      <c r="Q295" s="277">
        <v>1.051782</v>
      </c>
      <c r="R295" s="277">
        <v>0.97860000000000003</v>
      </c>
      <c r="S295" s="920">
        <v>0</v>
      </c>
      <c r="T295" s="874">
        <f t="shared" si="22"/>
        <v>10.291740000000001</v>
      </c>
      <c r="U295" s="920">
        <v>4288.1306666666669</v>
      </c>
      <c r="V295" s="920">
        <v>736.34333333333325</v>
      </c>
      <c r="W295" s="920">
        <v>465.17266666666666</v>
      </c>
      <c r="X295" s="920">
        <v>582.11166666666668</v>
      </c>
      <c r="Y295" s="920">
        <v>0</v>
      </c>
      <c r="Z295" s="874">
        <f t="shared" si="23"/>
        <v>2504.5030000000006</v>
      </c>
      <c r="AA295" s="920">
        <v>461.7</v>
      </c>
      <c r="AB295" s="920">
        <v>82.415999999999997</v>
      </c>
      <c r="AC295" s="920">
        <v>63.963999999999999</v>
      </c>
      <c r="AD295" s="920">
        <v>89.853999999999999</v>
      </c>
      <c r="AE295" s="920">
        <v>0</v>
      </c>
      <c r="AF295" s="920">
        <v>1374.1</v>
      </c>
      <c r="AG295" s="920">
        <v>244.50899999999999</v>
      </c>
      <c r="AH295" s="920">
        <v>194.83500000000001</v>
      </c>
      <c r="AI295" s="920">
        <v>263.28199999999998</v>
      </c>
      <c r="AJ295" s="920">
        <v>0</v>
      </c>
      <c r="AK295" s="919">
        <f>Data[[#This Row],[Industry Cost ($m)]]/Data[[#This Row],[Industry Consumption]]</f>
        <v>2.9761750054147713</v>
      </c>
      <c r="AL295" s="919">
        <f>Data[[#This Row],[AAL Fuel Cost]]/Data[[#This Row],[AAL Consumption]]</f>
        <v>2.9667661619103085</v>
      </c>
      <c r="AM295" s="919">
        <f>Data[[#This Row],[DAL Fuel Cost]]/Data[[#This Row],[DAL Consumption]]</f>
        <v>3.04601025576887</v>
      </c>
      <c r="AN295" s="919">
        <f>Data[[#This Row],[UAL Fuel Cost]]/Data[[#This Row],[UALConsumption]]</f>
        <v>2.9301088432345805</v>
      </c>
      <c r="AO295" s="919">
        <f>IFERROR(Data[[#This Row],[LUV Fuel Cost]]/Data[[#This Row],[LUV Consumption]],0)</f>
        <v>0</v>
      </c>
      <c r="AP295" s="783"/>
      <c r="AQ295" s="783"/>
      <c r="AR295" s="253"/>
      <c r="AS295" s="253"/>
      <c r="AT295" s="253"/>
      <c r="AU295" s="253"/>
    </row>
    <row r="296" spans="1:47" ht="10.5" customHeight="1">
      <c r="A296" s="263">
        <v>39568</v>
      </c>
      <c r="B296" s="263" t="s">
        <v>537</v>
      </c>
      <c r="C296" s="277">
        <v>15.669619000000001</v>
      </c>
      <c r="D296" s="277">
        <v>5.2412409999999996</v>
      </c>
      <c r="E296" s="277">
        <v>4.3252759999999997</v>
      </c>
      <c r="F296" s="277">
        <v>4.9586989999999993</v>
      </c>
      <c r="G296" s="277">
        <v>0</v>
      </c>
      <c r="H296" s="284">
        <f t="shared" si="20"/>
        <v>1.1444030000000023</v>
      </c>
      <c r="I296" s="277">
        <v>12.056559</v>
      </c>
      <c r="J296" s="277">
        <v>4.0049460000000003</v>
      </c>
      <c r="K296" s="277">
        <v>3.3979300000000001</v>
      </c>
      <c r="L296" s="277">
        <v>3.795105</v>
      </c>
      <c r="M296" s="277">
        <v>0</v>
      </c>
      <c r="N296" s="284">
        <f t="shared" si="21"/>
        <v>0.85857799999999962</v>
      </c>
      <c r="O296" s="277">
        <v>12.983853999999999</v>
      </c>
      <c r="P296" s="277">
        <v>1.693703</v>
      </c>
      <c r="Q296" s="277">
        <v>0.97668900000000003</v>
      </c>
      <c r="R296" s="277">
        <v>0.89089200000000002</v>
      </c>
      <c r="S296" s="920">
        <v>0</v>
      </c>
      <c r="T296" s="874">
        <f t="shared" si="22"/>
        <v>9.4225699999999986</v>
      </c>
      <c r="U296" s="920">
        <v>4930.3836666666666</v>
      </c>
      <c r="V296" s="920">
        <v>799.35666666666668</v>
      </c>
      <c r="W296" s="920">
        <v>629.64633333333325</v>
      </c>
      <c r="X296" s="920">
        <v>652.38900000000001</v>
      </c>
      <c r="Y296" s="920">
        <v>0</v>
      </c>
      <c r="Z296" s="874">
        <f t="shared" si="23"/>
        <v>2848.9916666666668</v>
      </c>
      <c r="AA296" s="920">
        <v>465.3</v>
      </c>
      <c r="AB296" s="920">
        <v>83.525000000000006</v>
      </c>
      <c r="AC296" s="920">
        <v>66.837999999999994</v>
      </c>
      <c r="AD296" s="920">
        <v>85.936999999999998</v>
      </c>
      <c r="AE296" s="920">
        <v>0</v>
      </c>
      <c r="AF296" s="920">
        <v>1443.6</v>
      </c>
      <c r="AG296" s="920">
        <v>257.03899999999999</v>
      </c>
      <c r="AH296" s="920">
        <v>208.322</v>
      </c>
      <c r="AI296" s="920">
        <v>272.92500000000001</v>
      </c>
      <c r="AJ296" s="920">
        <v>0</v>
      </c>
      <c r="AK296" s="919">
        <f>Data[[#This Row],[Industry Cost ($m)]]/Data[[#This Row],[Industry Consumption]]</f>
        <v>3.1025145067698254</v>
      </c>
      <c r="AL296" s="919">
        <f>Data[[#This Row],[AAL Fuel Cost]]/Data[[#This Row],[AAL Consumption]]</f>
        <v>3.0773900029931154</v>
      </c>
      <c r="AM296" s="919">
        <f>Data[[#This Row],[DAL Fuel Cost]]/Data[[#This Row],[DAL Consumption]]</f>
        <v>3.1168197731829204</v>
      </c>
      <c r="AN296" s="919">
        <f>Data[[#This Row],[UAL Fuel Cost]]/Data[[#This Row],[UALConsumption]]</f>
        <v>3.1758730232612264</v>
      </c>
      <c r="AO296" s="919">
        <f>IFERROR(Data[[#This Row],[LUV Fuel Cost]]/Data[[#This Row],[LUV Consumption]],0)</f>
        <v>0</v>
      </c>
      <c r="AP296" s="783"/>
      <c r="AQ296" s="783"/>
      <c r="AR296" s="253"/>
      <c r="AS296" s="253"/>
      <c r="AT296" s="253"/>
      <c r="AU296" s="253"/>
    </row>
    <row r="297" spans="1:47" ht="10.5" customHeight="1">
      <c r="A297" s="263">
        <v>39599</v>
      </c>
      <c r="B297" s="263" t="s">
        <v>537</v>
      </c>
      <c r="C297" s="277">
        <v>16.503112999999999</v>
      </c>
      <c r="D297" s="277">
        <v>5.5343179999999998</v>
      </c>
      <c r="E297" s="277">
        <v>4.7805010000000001</v>
      </c>
      <c r="F297" s="277">
        <v>5.1287120000000002</v>
      </c>
      <c r="G297" s="277">
        <v>0</v>
      </c>
      <c r="H297" s="284">
        <f t="shared" si="20"/>
        <v>1.0595819999999989</v>
      </c>
      <c r="I297" s="277">
        <v>13.126707</v>
      </c>
      <c r="J297" s="277">
        <v>4.3422229999999997</v>
      </c>
      <c r="K297" s="277">
        <v>3.8690920000000002</v>
      </c>
      <c r="L297" s="277">
        <v>4.1106299999999996</v>
      </c>
      <c r="M297" s="277">
        <v>0</v>
      </c>
      <c r="N297" s="284">
        <f t="shared" si="21"/>
        <v>0.8047620000000002</v>
      </c>
      <c r="O297" s="277">
        <v>13.628619</v>
      </c>
      <c r="P297" s="277">
        <v>1.8267070000000001</v>
      </c>
      <c r="Q297" s="277">
        <v>1.0553520000000001</v>
      </c>
      <c r="R297" s="277">
        <v>0.94613899999999995</v>
      </c>
      <c r="S297" s="920">
        <v>0</v>
      </c>
      <c r="T297" s="874">
        <f t="shared" si="22"/>
        <v>9.800421</v>
      </c>
      <c r="U297" s="920">
        <v>4930.3836666666666</v>
      </c>
      <c r="V297" s="920">
        <v>799.35666666666668</v>
      </c>
      <c r="W297" s="920">
        <v>629.64633333333325</v>
      </c>
      <c r="X297" s="920">
        <v>652.38900000000001</v>
      </c>
      <c r="Y297" s="920">
        <v>0</v>
      </c>
      <c r="Z297" s="874">
        <f t="shared" si="23"/>
        <v>2848.9916666666668</v>
      </c>
      <c r="AA297" s="920">
        <v>481.7</v>
      </c>
      <c r="AB297" s="920">
        <v>85.159000000000006</v>
      </c>
      <c r="AC297" s="920">
        <v>73.703999999999994</v>
      </c>
      <c r="AD297" s="920">
        <v>89.028999999999996</v>
      </c>
      <c r="AE297" s="920">
        <v>0</v>
      </c>
      <c r="AF297" s="920">
        <v>1602.9</v>
      </c>
      <c r="AG297" s="920">
        <v>292.54199999999997</v>
      </c>
      <c r="AH297" s="920">
        <v>234.48</v>
      </c>
      <c r="AI297" s="920">
        <v>303.59199999999998</v>
      </c>
      <c r="AJ297" s="920">
        <v>0</v>
      </c>
      <c r="AK297" s="919">
        <f>Data[[#This Row],[Industry Cost ($m)]]/Data[[#This Row],[Industry Consumption]]</f>
        <v>3.3275897861739674</v>
      </c>
      <c r="AL297" s="919">
        <f>Data[[#This Row],[AAL Fuel Cost]]/Data[[#This Row],[AAL Consumption]]</f>
        <v>3.4352446599889612</v>
      </c>
      <c r="AM297" s="919">
        <f>Data[[#This Row],[DAL Fuel Cost]]/Data[[#This Row],[DAL Consumption]]</f>
        <v>3.181374145229567</v>
      </c>
      <c r="AN297" s="919">
        <f>Data[[#This Row],[UAL Fuel Cost]]/Data[[#This Row],[UALConsumption]]</f>
        <v>3.4100349324377448</v>
      </c>
      <c r="AO297" s="919">
        <f>IFERROR(Data[[#This Row],[LUV Fuel Cost]]/Data[[#This Row],[LUV Consumption]],0)</f>
        <v>0</v>
      </c>
      <c r="AP297" s="783"/>
      <c r="AQ297" s="783"/>
      <c r="AR297" s="253"/>
      <c r="AS297" s="253"/>
      <c r="AT297" s="253"/>
      <c r="AU297" s="253"/>
    </row>
    <row r="298" spans="1:47" ht="10.5" customHeight="1">
      <c r="A298" s="263">
        <v>39629</v>
      </c>
      <c r="B298" s="263" t="s">
        <v>537</v>
      </c>
      <c r="C298" s="277">
        <v>16.881314</v>
      </c>
      <c r="D298" s="277">
        <v>5.4403589999999999</v>
      </c>
      <c r="E298" s="277">
        <v>5.3434590000000002</v>
      </c>
      <c r="F298" s="277">
        <v>5.0232989999999997</v>
      </c>
      <c r="G298" s="277">
        <v>0</v>
      </c>
      <c r="H298" s="284">
        <f t="shared" si="20"/>
        <v>1.0741969999999998</v>
      </c>
      <c r="I298" s="277">
        <v>13.931922999999999</v>
      </c>
      <c r="J298" s="277">
        <v>4.4203700000000001</v>
      </c>
      <c r="K298" s="277">
        <v>4.4497479999999996</v>
      </c>
      <c r="L298" s="277">
        <v>4.2529430000000001</v>
      </c>
      <c r="M298" s="277">
        <v>0</v>
      </c>
      <c r="N298" s="284">
        <f t="shared" si="21"/>
        <v>0.80886199999999953</v>
      </c>
      <c r="O298" s="277">
        <v>14.447504</v>
      </c>
      <c r="P298" s="277">
        <v>1.868045</v>
      </c>
      <c r="Q298" s="277">
        <v>1.235465</v>
      </c>
      <c r="R298" s="277">
        <v>0.98419800000000002</v>
      </c>
      <c r="S298" s="920">
        <v>0</v>
      </c>
      <c r="T298" s="874">
        <f t="shared" si="22"/>
        <v>10.359795999999999</v>
      </c>
      <c r="U298" s="920">
        <v>4930.3836666666666</v>
      </c>
      <c r="V298" s="920">
        <v>799.35666666666668</v>
      </c>
      <c r="W298" s="920">
        <v>629.64633333333325</v>
      </c>
      <c r="X298" s="920">
        <v>652.38900000000001</v>
      </c>
      <c r="Y298" s="920">
        <v>0</v>
      </c>
      <c r="Z298" s="874">
        <f t="shared" si="23"/>
        <v>2848.9916666666668</v>
      </c>
      <c r="AA298" s="920">
        <v>486.4</v>
      </c>
      <c r="AB298" s="920">
        <v>84.212999999999994</v>
      </c>
      <c r="AC298" s="920">
        <v>82.784999999999997</v>
      </c>
      <c r="AD298" s="920">
        <v>86.897999999999996</v>
      </c>
      <c r="AE298" s="920">
        <v>0</v>
      </c>
      <c r="AF298" s="920">
        <v>1752.1</v>
      </c>
      <c r="AG298" s="920">
        <v>310.14499999999998</v>
      </c>
      <c r="AH298" s="920">
        <v>267.60700000000003</v>
      </c>
      <c r="AI298" s="920">
        <v>337.47300000000001</v>
      </c>
      <c r="AJ298" s="920">
        <v>0</v>
      </c>
      <c r="AK298" s="919">
        <f>Data[[#This Row],[Industry Cost ($m)]]/Data[[#This Row],[Industry Consumption]]</f>
        <v>3.6021792763157894</v>
      </c>
      <c r="AL298" s="919">
        <f>Data[[#This Row],[AAL Fuel Cost]]/Data[[#This Row],[AAL Consumption]]</f>
        <v>3.6828636908790804</v>
      </c>
      <c r="AM298" s="919">
        <f>Data[[#This Row],[DAL Fuel Cost]]/Data[[#This Row],[DAL Consumption]]</f>
        <v>3.2325542066799544</v>
      </c>
      <c r="AN298" s="919">
        <f>Data[[#This Row],[UAL Fuel Cost]]/Data[[#This Row],[UALConsumption]]</f>
        <v>3.8835531312573366</v>
      </c>
      <c r="AO298" s="919">
        <f>IFERROR(Data[[#This Row],[LUV Fuel Cost]]/Data[[#This Row],[LUV Consumption]],0)</f>
        <v>0</v>
      </c>
      <c r="AP298" s="783"/>
      <c r="AQ298" s="783"/>
      <c r="AR298" s="253"/>
      <c r="AS298" s="253"/>
      <c r="AT298" s="253"/>
      <c r="AU298" s="253"/>
    </row>
    <row r="299" spans="1:47" ht="10.5" customHeight="1">
      <c r="A299" s="263">
        <v>39660</v>
      </c>
      <c r="B299" s="263" t="s">
        <v>537</v>
      </c>
      <c r="C299" s="277">
        <v>17.74081</v>
      </c>
      <c r="D299" s="277">
        <v>5.7239170000000001</v>
      </c>
      <c r="E299" s="277">
        <v>5.7415349999999998</v>
      </c>
      <c r="F299" s="277">
        <v>5.1419410000000001</v>
      </c>
      <c r="G299" s="277">
        <v>0</v>
      </c>
      <c r="H299" s="284">
        <f t="shared" si="20"/>
        <v>1.1334170000000015</v>
      </c>
      <c r="I299" s="277">
        <v>14.769821</v>
      </c>
      <c r="J299" s="277">
        <v>4.7523049999999998</v>
      </c>
      <c r="K299" s="277">
        <v>4.8253529999999998</v>
      </c>
      <c r="L299" s="277">
        <v>4.2889949999999999</v>
      </c>
      <c r="M299" s="277">
        <v>0</v>
      </c>
      <c r="N299" s="284">
        <f t="shared" si="21"/>
        <v>0.90316800000000086</v>
      </c>
      <c r="O299" s="277">
        <v>15.488628</v>
      </c>
      <c r="P299" s="277">
        <v>2.0488919999999999</v>
      </c>
      <c r="Q299" s="277">
        <v>1.3698859999999999</v>
      </c>
      <c r="R299" s="277">
        <v>1.009938</v>
      </c>
      <c r="S299" s="920">
        <v>0</v>
      </c>
      <c r="T299" s="874">
        <f t="shared" si="22"/>
        <v>11.059912000000001</v>
      </c>
      <c r="U299" s="920">
        <v>5326.143</v>
      </c>
      <c r="V299" s="920">
        <v>901.58466666666664</v>
      </c>
      <c r="W299" s="920">
        <v>736.35666666666668</v>
      </c>
      <c r="X299" s="920">
        <v>677.52599999999995</v>
      </c>
      <c r="Y299" s="920">
        <v>0</v>
      </c>
      <c r="Z299" s="874">
        <f t="shared" si="23"/>
        <v>3010.675666666667</v>
      </c>
      <c r="AA299" s="920">
        <v>510.8</v>
      </c>
      <c r="AB299" s="920">
        <v>88.927000000000007</v>
      </c>
      <c r="AC299" s="920">
        <v>88.808999999999997</v>
      </c>
      <c r="AD299" s="920">
        <v>89.239000000000004</v>
      </c>
      <c r="AE299" s="920">
        <v>0</v>
      </c>
      <c r="AF299" s="920">
        <v>2093.8000000000002</v>
      </c>
      <c r="AG299" s="920">
        <v>373.00099999999998</v>
      </c>
      <c r="AH299" s="920">
        <v>316.74700000000001</v>
      </c>
      <c r="AI299" s="920">
        <v>358.25200000000001</v>
      </c>
      <c r="AJ299" s="920">
        <v>0</v>
      </c>
      <c r="AK299" s="919">
        <f>Data[[#This Row],[Industry Cost ($m)]]/Data[[#This Row],[Industry Consumption]]</f>
        <v>4.0990602975724357</v>
      </c>
      <c r="AL299" s="919">
        <f>Data[[#This Row],[AAL Fuel Cost]]/Data[[#This Row],[AAL Consumption]]</f>
        <v>4.1944628740427534</v>
      </c>
      <c r="AM299" s="919">
        <f>Data[[#This Row],[DAL Fuel Cost]]/Data[[#This Row],[DAL Consumption]]</f>
        <v>3.5666092400544991</v>
      </c>
      <c r="AN299" s="919">
        <f>Data[[#This Row],[UAL Fuel Cost]]/Data[[#This Row],[UALConsumption]]</f>
        <v>4.0145227983280849</v>
      </c>
      <c r="AO299" s="919">
        <f>IFERROR(Data[[#This Row],[LUV Fuel Cost]]/Data[[#This Row],[LUV Consumption]],0)</f>
        <v>0</v>
      </c>
      <c r="AP299" s="783"/>
      <c r="AQ299" s="783"/>
      <c r="AR299" s="253"/>
      <c r="AS299" s="253"/>
      <c r="AT299" s="253"/>
      <c r="AU299" s="253"/>
    </row>
    <row r="300" spans="1:47" ht="10.5" customHeight="1">
      <c r="A300" s="263">
        <v>39691</v>
      </c>
      <c r="B300" s="263" t="s">
        <v>537</v>
      </c>
      <c r="C300" s="277">
        <v>17.548946000000001</v>
      </c>
      <c r="D300" s="277">
        <v>5.7355850000000004</v>
      </c>
      <c r="E300" s="277">
        <v>5.5922190000000001</v>
      </c>
      <c r="F300" s="277">
        <v>5.1288179999999999</v>
      </c>
      <c r="G300" s="277">
        <v>0</v>
      </c>
      <c r="H300" s="284">
        <f t="shared" si="20"/>
        <v>1.0923240000000014</v>
      </c>
      <c r="I300" s="277">
        <v>14.423341000000001</v>
      </c>
      <c r="J300" s="277">
        <v>4.7016280000000004</v>
      </c>
      <c r="K300" s="277">
        <v>4.6084459999999998</v>
      </c>
      <c r="L300" s="277">
        <v>4.2319440000000004</v>
      </c>
      <c r="M300" s="277">
        <v>0</v>
      </c>
      <c r="N300" s="284">
        <f t="shared" si="21"/>
        <v>0.88132300000000008</v>
      </c>
      <c r="O300" s="277">
        <v>15.369491999999999</v>
      </c>
      <c r="P300" s="277">
        <v>2.0276559999999999</v>
      </c>
      <c r="Q300" s="277">
        <v>1.2671680000000001</v>
      </c>
      <c r="R300" s="277">
        <v>1.004594</v>
      </c>
      <c r="S300" s="920">
        <v>0</v>
      </c>
      <c r="T300" s="874">
        <f t="shared" si="22"/>
        <v>11.070073999999998</v>
      </c>
      <c r="U300" s="920">
        <v>5326.143</v>
      </c>
      <c r="V300" s="920">
        <v>901.58466666666664</v>
      </c>
      <c r="W300" s="920">
        <v>736.35666666666668</v>
      </c>
      <c r="X300" s="920">
        <v>677.52599999999995</v>
      </c>
      <c r="Y300" s="920">
        <v>0</v>
      </c>
      <c r="Z300" s="874">
        <f t="shared" si="23"/>
        <v>3010.675666666667</v>
      </c>
      <c r="AA300" s="920">
        <v>502.4</v>
      </c>
      <c r="AB300" s="920">
        <v>88.909000000000006</v>
      </c>
      <c r="AC300" s="920">
        <v>87.254999999999995</v>
      </c>
      <c r="AD300" s="920">
        <v>88.73</v>
      </c>
      <c r="AE300" s="920">
        <v>0</v>
      </c>
      <c r="AF300" s="920">
        <v>1919.3</v>
      </c>
      <c r="AG300" s="920">
        <v>322.95999999999998</v>
      </c>
      <c r="AH300" s="920">
        <v>306.596</v>
      </c>
      <c r="AI300" s="920">
        <v>338.81799999999998</v>
      </c>
      <c r="AJ300" s="920">
        <v>0</v>
      </c>
      <c r="AK300" s="919">
        <f>Data[[#This Row],[Industry Cost ($m)]]/Data[[#This Row],[Industry Consumption]]</f>
        <v>3.8202627388535033</v>
      </c>
      <c r="AL300" s="919">
        <f>Data[[#This Row],[AAL Fuel Cost]]/Data[[#This Row],[AAL Consumption]]</f>
        <v>3.6324781518181508</v>
      </c>
      <c r="AM300" s="919">
        <f>Data[[#This Row],[DAL Fuel Cost]]/Data[[#This Row],[DAL Consumption]]</f>
        <v>3.5137929058506678</v>
      </c>
      <c r="AN300" s="919">
        <f>Data[[#This Row],[UAL Fuel Cost]]/Data[[#This Row],[UALConsumption]]</f>
        <v>3.8185281190127349</v>
      </c>
      <c r="AO300" s="919">
        <f>IFERROR(Data[[#This Row],[LUV Fuel Cost]]/Data[[#This Row],[LUV Consumption]],0)</f>
        <v>0</v>
      </c>
      <c r="AP300" s="783"/>
      <c r="AQ300" s="783"/>
      <c r="AR300" s="253"/>
      <c r="AS300" s="253"/>
      <c r="AT300" s="253"/>
      <c r="AU300" s="253"/>
    </row>
    <row r="301" spans="1:47" ht="10.5" customHeight="1">
      <c r="A301" s="263">
        <v>39721</v>
      </c>
      <c r="B301" s="263" t="s">
        <v>537</v>
      </c>
      <c r="C301" s="277">
        <v>15.350773999999999</v>
      </c>
      <c r="D301" s="277">
        <v>5.0665429999999994</v>
      </c>
      <c r="E301" s="277">
        <v>4.8368909999999996</v>
      </c>
      <c r="F301" s="277">
        <v>4.5576970000000001</v>
      </c>
      <c r="G301" s="277">
        <v>0</v>
      </c>
      <c r="H301" s="284">
        <f t="shared" si="20"/>
        <v>0.88964300000000129</v>
      </c>
      <c r="I301" s="277">
        <v>11.865342</v>
      </c>
      <c r="J301" s="277">
        <v>3.8935369999999998</v>
      </c>
      <c r="K301" s="277">
        <v>3.7678090000000002</v>
      </c>
      <c r="L301" s="277">
        <v>3.5838109999999999</v>
      </c>
      <c r="M301" s="277">
        <v>0</v>
      </c>
      <c r="N301" s="284">
        <f t="shared" si="21"/>
        <v>0.6201850000000011</v>
      </c>
      <c r="O301" s="277">
        <v>11.759694</v>
      </c>
      <c r="P301" s="277">
        <v>1.518292</v>
      </c>
      <c r="Q301" s="277">
        <v>0.94604600000000005</v>
      </c>
      <c r="R301" s="277">
        <v>0.81496100000000005</v>
      </c>
      <c r="S301" s="920">
        <v>0</v>
      </c>
      <c r="T301" s="874">
        <f t="shared" si="22"/>
        <v>8.4803949999999997</v>
      </c>
      <c r="U301" s="920">
        <v>5326.143</v>
      </c>
      <c r="V301" s="920">
        <v>901.58466666666664</v>
      </c>
      <c r="W301" s="920">
        <v>736.35666666666668</v>
      </c>
      <c r="X301" s="920">
        <v>677.52599999999995</v>
      </c>
      <c r="Y301" s="920">
        <v>0</v>
      </c>
      <c r="Z301" s="874">
        <f t="shared" si="23"/>
        <v>3010.675666666667</v>
      </c>
      <c r="AA301" s="920">
        <v>448.8</v>
      </c>
      <c r="AB301" s="920">
        <v>79.650999999999996</v>
      </c>
      <c r="AC301" s="920">
        <v>75.528000000000006</v>
      </c>
      <c r="AD301" s="920">
        <v>79.36</v>
      </c>
      <c r="AE301" s="920">
        <v>0</v>
      </c>
      <c r="AF301" s="920">
        <v>1603.3</v>
      </c>
      <c r="AG301" s="920">
        <v>276.47699999999998</v>
      </c>
      <c r="AH301" s="920">
        <v>257.053</v>
      </c>
      <c r="AI301" s="920">
        <v>263.44499999999999</v>
      </c>
      <c r="AJ301" s="920">
        <v>0</v>
      </c>
      <c r="AK301" s="919">
        <f>Data[[#This Row],[Industry Cost ($m)]]/Data[[#This Row],[Industry Consumption]]</f>
        <v>3.5724153297682708</v>
      </c>
      <c r="AL301" s="919">
        <f>Data[[#This Row],[AAL Fuel Cost]]/Data[[#This Row],[AAL Consumption]]</f>
        <v>3.4711051964193795</v>
      </c>
      <c r="AM301" s="919">
        <f>Data[[#This Row],[DAL Fuel Cost]]/Data[[#This Row],[DAL Consumption]]</f>
        <v>3.4034133036754577</v>
      </c>
      <c r="AN301" s="919">
        <f>Data[[#This Row],[UAL Fuel Cost]]/Data[[#This Row],[UALConsumption]]</f>
        <v>3.319619455645161</v>
      </c>
      <c r="AO301" s="919">
        <f>IFERROR(Data[[#This Row],[LUV Fuel Cost]]/Data[[#This Row],[LUV Consumption]],0)</f>
        <v>0</v>
      </c>
      <c r="AP301" s="783"/>
      <c r="AQ301" s="783"/>
      <c r="AR301" s="253"/>
      <c r="AS301" s="253"/>
      <c r="AT301" s="253"/>
      <c r="AU301" s="253"/>
    </row>
    <row r="302" spans="1:47" ht="10.5" customHeight="1">
      <c r="A302" s="263">
        <v>39752</v>
      </c>
      <c r="B302" s="263" t="s">
        <v>537</v>
      </c>
      <c r="C302" s="277">
        <v>15.299576</v>
      </c>
      <c r="D302" s="277">
        <v>5.2098760000000004</v>
      </c>
      <c r="E302" s="277">
        <v>4.566014</v>
      </c>
      <c r="F302" s="277">
        <v>4.6107290000000001</v>
      </c>
      <c r="G302" s="277">
        <v>0</v>
      </c>
      <c r="H302" s="284">
        <f t="shared" si="20"/>
        <v>0.91295700000000046</v>
      </c>
      <c r="I302" s="277">
        <v>11.811384</v>
      </c>
      <c r="J302" s="277">
        <v>3.9826969999999999</v>
      </c>
      <c r="K302" s="277">
        <v>3.5790470000000001</v>
      </c>
      <c r="L302" s="277">
        <v>3.5878459999999999</v>
      </c>
      <c r="M302" s="277">
        <v>0</v>
      </c>
      <c r="N302" s="284">
        <f t="shared" si="21"/>
        <v>0.66179400000000044</v>
      </c>
      <c r="O302" s="277">
        <v>11.952515</v>
      </c>
      <c r="P302" s="277">
        <v>1.578522</v>
      </c>
      <c r="Q302" s="277">
        <v>0.91803000000000001</v>
      </c>
      <c r="R302" s="277">
        <v>0.80960600000000005</v>
      </c>
      <c r="S302" s="920">
        <v>0</v>
      </c>
      <c r="T302" s="874">
        <f t="shared" si="22"/>
        <v>8.6463570000000001</v>
      </c>
      <c r="U302" s="920">
        <v>4241.677333333334</v>
      </c>
      <c r="V302" s="920">
        <v>747.81966666666665</v>
      </c>
      <c r="W302" s="920">
        <v>534.21066666666673</v>
      </c>
      <c r="X302" s="920">
        <v>540.06599999999992</v>
      </c>
      <c r="Y302" s="920">
        <v>0</v>
      </c>
      <c r="Z302" s="874">
        <f t="shared" si="23"/>
        <v>2419.5810000000006</v>
      </c>
      <c r="AA302" s="920">
        <v>444</v>
      </c>
      <c r="AB302" s="920">
        <v>80.454999999999998</v>
      </c>
      <c r="AC302" s="920">
        <v>72.218999999999994</v>
      </c>
      <c r="AD302" s="920">
        <v>79.760999999999996</v>
      </c>
      <c r="AE302" s="920">
        <v>0</v>
      </c>
      <c r="AF302" s="920">
        <v>1620.9</v>
      </c>
      <c r="AG302" s="920">
        <v>266.459</v>
      </c>
      <c r="AH302" s="920">
        <v>275.476</v>
      </c>
      <c r="AI302" s="920">
        <v>238.31200000000001</v>
      </c>
      <c r="AJ302" s="920">
        <v>0</v>
      </c>
      <c r="AK302" s="919">
        <f>Data[[#This Row],[Industry Cost ($m)]]/Data[[#This Row],[Industry Consumption]]</f>
        <v>3.650675675675676</v>
      </c>
      <c r="AL302" s="919">
        <f>Data[[#This Row],[AAL Fuel Cost]]/Data[[#This Row],[AAL Consumption]]</f>
        <v>3.3119010627058607</v>
      </c>
      <c r="AM302" s="919">
        <f>Data[[#This Row],[DAL Fuel Cost]]/Data[[#This Row],[DAL Consumption]]</f>
        <v>3.8144532602223795</v>
      </c>
      <c r="AN302" s="919">
        <f>Data[[#This Row],[UAL Fuel Cost]]/Data[[#This Row],[UALConsumption]]</f>
        <v>2.9878261305650633</v>
      </c>
      <c r="AO302" s="919">
        <f>IFERROR(Data[[#This Row],[LUV Fuel Cost]]/Data[[#This Row],[LUV Consumption]],0)</f>
        <v>0</v>
      </c>
      <c r="AP302" s="783"/>
      <c r="AQ302" s="783"/>
      <c r="AR302" s="253"/>
      <c r="AS302" s="253"/>
      <c r="AT302" s="253"/>
      <c r="AU302" s="253"/>
    </row>
    <row r="303" spans="1:47" ht="10.5" customHeight="1">
      <c r="A303" s="263">
        <v>39782</v>
      </c>
      <c r="B303" s="263" t="s">
        <v>537</v>
      </c>
      <c r="C303" s="277">
        <v>14.435886</v>
      </c>
      <c r="D303" s="277">
        <v>5.0714930000000003</v>
      </c>
      <c r="E303" s="277">
        <v>4.1679040000000001</v>
      </c>
      <c r="F303" s="277">
        <v>4.1764790000000005</v>
      </c>
      <c r="G303" s="277">
        <v>0</v>
      </c>
      <c r="H303" s="284">
        <f t="shared" si="20"/>
        <v>1.0200099999999992</v>
      </c>
      <c r="I303" s="277">
        <v>10.655136000000001</v>
      </c>
      <c r="J303" s="277">
        <v>3.7632949999999998</v>
      </c>
      <c r="K303" s="277">
        <v>3.0520679999999998</v>
      </c>
      <c r="L303" s="277">
        <v>3.097728</v>
      </c>
      <c r="M303" s="277">
        <v>0</v>
      </c>
      <c r="N303" s="284">
        <f t="shared" si="21"/>
        <v>0.74204500000000095</v>
      </c>
      <c r="O303" s="277">
        <v>11.288311</v>
      </c>
      <c r="P303" s="277">
        <v>1.584992</v>
      </c>
      <c r="Q303" s="277">
        <v>0.82856099999999999</v>
      </c>
      <c r="R303" s="277">
        <v>0.70618400000000003</v>
      </c>
      <c r="S303" s="920">
        <v>0</v>
      </c>
      <c r="T303" s="874">
        <f t="shared" si="22"/>
        <v>8.1685739999999996</v>
      </c>
      <c r="U303" s="920">
        <v>4241.677333333334</v>
      </c>
      <c r="V303" s="920">
        <v>747.81966666666665</v>
      </c>
      <c r="W303" s="920">
        <v>534.21066666666673</v>
      </c>
      <c r="X303" s="920">
        <v>540.06599999999992</v>
      </c>
      <c r="Y303" s="920">
        <v>0</v>
      </c>
      <c r="Z303" s="874">
        <f t="shared" si="23"/>
        <v>2419.5810000000006</v>
      </c>
      <c r="AA303" s="920">
        <v>411.1</v>
      </c>
      <c r="AB303" s="920">
        <v>78.646000000000001</v>
      </c>
      <c r="AC303" s="920">
        <v>65.209000000000003</v>
      </c>
      <c r="AD303" s="920">
        <v>72.515000000000001</v>
      </c>
      <c r="AE303" s="920">
        <v>0</v>
      </c>
      <c r="AF303" s="920">
        <v>1088.5</v>
      </c>
      <c r="AG303" s="920">
        <v>178.57</v>
      </c>
      <c r="AH303" s="920">
        <v>209.745</v>
      </c>
      <c r="AI303" s="920">
        <v>177.01400000000001</v>
      </c>
      <c r="AJ303" s="920">
        <v>0</v>
      </c>
      <c r="AK303" s="919">
        <f>Data[[#This Row],[Industry Cost ($m)]]/Data[[#This Row],[Industry Consumption]]</f>
        <v>2.6477742641693016</v>
      </c>
      <c r="AL303" s="919">
        <f>Data[[#This Row],[AAL Fuel Cost]]/Data[[#This Row],[AAL Consumption]]</f>
        <v>2.2705541286270119</v>
      </c>
      <c r="AM303" s="919">
        <f>Data[[#This Row],[DAL Fuel Cost]]/Data[[#This Row],[DAL Consumption]]</f>
        <v>3.2165038568295787</v>
      </c>
      <c r="AN303" s="919">
        <f>Data[[#This Row],[UAL Fuel Cost]]/Data[[#This Row],[UALConsumption]]</f>
        <v>2.4410673653726818</v>
      </c>
      <c r="AO303" s="919">
        <f>IFERROR(Data[[#This Row],[LUV Fuel Cost]]/Data[[#This Row],[LUV Consumption]],0)</f>
        <v>0</v>
      </c>
      <c r="AP303" s="783"/>
      <c r="AQ303" s="783"/>
      <c r="AR303" s="253"/>
      <c r="AS303" s="253"/>
      <c r="AT303" s="253"/>
      <c r="AU303" s="253"/>
    </row>
    <row r="304" spans="1:47" ht="10.5" customHeight="1">
      <c r="A304" s="263">
        <v>39813</v>
      </c>
      <c r="B304" s="263" t="s">
        <v>537</v>
      </c>
      <c r="C304" s="277">
        <v>15.474909999999999</v>
      </c>
      <c r="D304" s="277">
        <v>5.3054959999999998</v>
      </c>
      <c r="E304" s="277">
        <v>4.5938590000000001</v>
      </c>
      <c r="F304" s="277">
        <v>4.435746</v>
      </c>
      <c r="G304" s="277">
        <v>0</v>
      </c>
      <c r="H304" s="284">
        <f t="shared" si="20"/>
        <v>1.1398089999999996</v>
      </c>
      <c r="I304" s="277">
        <v>11.865142000000001</v>
      </c>
      <c r="J304" s="277">
        <v>4.0416749999999997</v>
      </c>
      <c r="K304" s="277">
        <v>3.5306150000000001</v>
      </c>
      <c r="L304" s="277">
        <v>3.4415689999999999</v>
      </c>
      <c r="M304" s="277">
        <v>0</v>
      </c>
      <c r="N304" s="284">
        <f t="shared" si="21"/>
        <v>0.85128300000000046</v>
      </c>
      <c r="O304" s="277">
        <v>12.499216000000001</v>
      </c>
      <c r="P304" s="277">
        <v>1.717136</v>
      </c>
      <c r="Q304" s="277">
        <v>0.99071299999999995</v>
      </c>
      <c r="R304" s="277">
        <v>0.79858399999999996</v>
      </c>
      <c r="S304" s="920">
        <v>0</v>
      </c>
      <c r="T304" s="874">
        <f t="shared" si="22"/>
        <v>8.9927830000000011</v>
      </c>
      <c r="U304" s="920">
        <v>4241.677333333334</v>
      </c>
      <c r="V304" s="920">
        <v>747.81966666666665</v>
      </c>
      <c r="W304" s="920">
        <v>534.21066666666673</v>
      </c>
      <c r="X304" s="920">
        <v>540.06599999999992</v>
      </c>
      <c r="Y304" s="920">
        <v>0</v>
      </c>
      <c r="Z304" s="874">
        <f t="shared" si="23"/>
        <v>2419.5810000000006</v>
      </c>
      <c r="AA304" s="920">
        <v>427.2</v>
      </c>
      <c r="AB304" s="920">
        <v>81.745000000000005</v>
      </c>
      <c r="AC304" s="920">
        <v>71.924000000000007</v>
      </c>
      <c r="AD304" s="920">
        <v>76.971000000000004</v>
      </c>
      <c r="AE304" s="920">
        <v>0</v>
      </c>
      <c r="AF304" s="920">
        <v>926.3</v>
      </c>
      <c r="AG304" s="920">
        <v>169.90100000000001</v>
      </c>
      <c r="AH304" s="920">
        <v>193.011</v>
      </c>
      <c r="AI304" s="920">
        <v>142.392</v>
      </c>
      <c r="AJ304" s="920">
        <v>0</v>
      </c>
      <c r="AK304" s="919">
        <f>Data[[#This Row],[Industry Cost ($m)]]/Data[[#This Row],[Industry Consumption]]</f>
        <v>2.1683052434456926</v>
      </c>
      <c r="AL304" s="919">
        <f>Data[[#This Row],[AAL Fuel Cost]]/Data[[#This Row],[AAL Consumption]]</f>
        <v>2.0784268150957246</v>
      </c>
      <c r="AM304" s="919">
        <f>Data[[#This Row],[DAL Fuel Cost]]/Data[[#This Row],[DAL Consumption]]</f>
        <v>2.6835409599021185</v>
      </c>
      <c r="AN304" s="919">
        <f>Data[[#This Row],[UAL Fuel Cost]]/Data[[#This Row],[UALConsumption]]</f>
        <v>1.8499434852087149</v>
      </c>
      <c r="AO304" s="919">
        <f>IFERROR(Data[[#This Row],[LUV Fuel Cost]]/Data[[#This Row],[LUV Consumption]],0)</f>
        <v>0</v>
      </c>
      <c r="AP304" s="783"/>
      <c r="AQ304" s="783"/>
      <c r="AR304" s="253"/>
      <c r="AS304" s="253"/>
      <c r="AT304" s="253"/>
      <c r="AU304" s="253"/>
    </row>
    <row r="305" spans="1:47" ht="10.5" customHeight="1">
      <c r="A305" s="263">
        <v>39844</v>
      </c>
      <c r="B305" s="263" t="s">
        <v>537</v>
      </c>
      <c r="C305" s="277">
        <v>15.331415</v>
      </c>
      <c r="D305" s="277">
        <v>5.370298</v>
      </c>
      <c r="E305" s="277">
        <v>4.3529040000000006</v>
      </c>
      <c r="F305" s="277">
        <v>4.4190129999999996</v>
      </c>
      <c r="G305" s="277">
        <v>0</v>
      </c>
      <c r="H305" s="284">
        <f t="shared" si="20"/>
        <v>1.1891999999999996</v>
      </c>
      <c r="I305" s="277">
        <v>11.228071</v>
      </c>
      <c r="J305" s="277">
        <v>3.8751310000000001</v>
      </c>
      <c r="K305" s="277">
        <v>3.1894640000000001</v>
      </c>
      <c r="L305" s="277">
        <v>3.2889599999999999</v>
      </c>
      <c r="M305" s="277">
        <v>0</v>
      </c>
      <c r="N305" s="284">
        <f t="shared" si="21"/>
        <v>0.87451599999999985</v>
      </c>
      <c r="O305" s="277">
        <v>12.075267</v>
      </c>
      <c r="P305" s="277">
        <v>1.646798</v>
      </c>
      <c r="Q305" s="277">
        <v>0.90812599999999999</v>
      </c>
      <c r="R305" s="277">
        <v>0.75626099999999996</v>
      </c>
      <c r="S305" s="920">
        <v>0</v>
      </c>
      <c r="T305" s="874">
        <f t="shared" si="22"/>
        <v>8.7640820000000001</v>
      </c>
      <c r="U305" s="920">
        <v>3511.0889999999999</v>
      </c>
      <c r="V305" s="920">
        <v>647.91600000000005</v>
      </c>
      <c r="W305" s="920">
        <v>418.99299999999999</v>
      </c>
      <c r="X305" s="920">
        <v>418.88500000000005</v>
      </c>
      <c r="Y305" s="920">
        <v>0</v>
      </c>
      <c r="Z305" s="874">
        <f t="shared" si="23"/>
        <v>2025.2949999999998</v>
      </c>
      <c r="AA305" s="920">
        <v>416.7</v>
      </c>
      <c r="AB305" s="920">
        <v>81.483999999999995</v>
      </c>
      <c r="AC305" s="920">
        <v>66.396000000000001</v>
      </c>
      <c r="AD305" s="920">
        <v>75.956999999999994</v>
      </c>
      <c r="AE305" s="920">
        <v>0</v>
      </c>
      <c r="AF305" s="920">
        <v>713.6</v>
      </c>
      <c r="AG305" s="920">
        <v>155.352</v>
      </c>
      <c r="AH305" s="920">
        <v>188.673</v>
      </c>
      <c r="AI305" s="920">
        <v>120.572</v>
      </c>
      <c r="AJ305" s="920">
        <v>0</v>
      </c>
      <c r="AK305" s="919">
        <f>Data[[#This Row],[Industry Cost ($m)]]/Data[[#This Row],[Industry Consumption]]</f>
        <v>1.7125029997600194</v>
      </c>
      <c r="AL305" s="919">
        <f>Data[[#This Row],[AAL Fuel Cost]]/Data[[#This Row],[AAL Consumption]]</f>
        <v>1.9065337980462425</v>
      </c>
      <c r="AM305" s="919">
        <f>Data[[#This Row],[DAL Fuel Cost]]/Data[[#This Row],[DAL Consumption]]</f>
        <v>2.841632026025664</v>
      </c>
      <c r="AN305" s="919">
        <f>Data[[#This Row],[UAL Fuel Cost]]/Data[[#This Row],[UALConsumption]]</f>
        <v>1.5873718024671855</v>
      </c>
      <c r="AO305" s="919">
        <f>IFERROR(Data[[#This Row],[LUV Fuel Cost]]/Data[[#This Row],[LUV Consumption]],0)</f>
        <v>0</v>
      </c>
      <c r="AP305" s="783"/>
      <c r="AQ305" s="783"/>
      <c r="AR305" s="253"/>
      <c r="AS305" s="253"/>
      <c r="AT305" s="253"/>
      <c r="AU305" s="253"/>
    </row>
    <row r="306" spans="1:47" ht="10.5" customHeight="1">
      <c r="A306" s="263">
        <v>39872</v>
      </c>
      <c r="B306" s="263" t="s">
        <v>537</v>
      </c>
      <c r="C306" s="277">
        <v>13.435786</v>
      </c>
      <c r="D306" s="277">
        <v>4.6951859999999996</v>
      </c>
      <c r="E306" s="277">
        <v>3.7848629999999996</v>
      </c>
      <c r="F306" s="277">
        <v>3.8143690000000001</v>
      </c>
      <c r="G306" s="277">
        <v>0</v>
      </c>
      <c r="H306" s="284">
        <f t="shared" si="20"/>
        <v>1.1413679999999999</v>
      </c>
      <c r="I306" s="277">
        <v>9.0855460000000008</v>
      </c>
      <c r="J306" s="277">
        <v>3.201759</v>
      </c>
      <c r="K306" s="277">
        <v>2.4387099999999999</v>
      </c>
      <c r="L306" s="277">
        <v>2.6011630000000001</v>
      </c>
      <c r="M306" s="277">
        <v>0</v>
      </c>
      <c r="N306" s="284">
        <f t="shared" si="21"/>
        <v>0.84391400000000161</v>
      </c>
      <c r="O306" s="277">
        <v>10.412675999999999</v>
      </c>
      <c r="P306" s="277">
        <v>1.394746</v>
      </c>
      <c r="Q306" s="277">
        <v>0.72464499999999998</v>
      </c>
      <c r="R306" s="277">
        <v>0.63022299999999998</v>
      </c>
      <c r="S306" s="920">
        <v>0</v>
      </c>
      <c r="T306" s="874">
        <f t="shared" si="22"/>
        <v>7.6630619999999992</v>
      </c>
      <c r="U306" s="920">
        <v>3511.0889999999999</v>
      </c>
      <c r="V306" s="920">
        <v>647.91600000000005</v>
      </c>
      <c r="W306" s="920">
        <v>418.99299999999999</v>
      </c>
      <c r="X306" s="920">
        <v>418.88500000000005</v>
      </c>
      <c r="Y306" s="920">
        <v>0</v>
      </c>
      <c r="Z306" s="874">
        <f t="shared" si="23"/>
        <v>2025.2949999999998</v>
      </c>
      <c r="AA306" s="920">
        <v>369.6</v>
      </c>
      <c r="AB306" s="920">
        <v>71.123000000000005</v>
      </c>
      <c r="AC306" s="920">
        <v>57.96</v>
      </c>
      <c r="AD306" s="920">
        <v>64.900999999999996</v>
      </c>
      <c r="AE306" s="920">
        <v>0</v>
      </c>
      <c r="AF306" s="920">
        <v>677</v>
      </c>
      <c r="AG306" s="920">
        <v>102.965</v>
      </c>
      <c r="AH306" s="920">
        <v>179.13200000000001</v>
      </c>
      <c r="AI306" s="920">
        <v>96.697999999999993</v>
      </c>
      <c r="AJ306" s="920">
        <v>0</v>
      </c>
      <c r="AK306" s="919">
        <f>Data[[#This Row],[Industry Cost ($m)]]/Data[[#This Row],[Industry Consumption]]</f>
        <v>1.8317099567099566</v>
      </c>
      <c r="AL306" s="919">
        <f>Data[[#This Row],[AAL Fuel Cost]]/Data[[#This Row],[AAL Consumption]]</f>
        <v>1.4477032746087763</v>
      </c>
      <c r="AM306" s="919">
        <f>Data[[#This Row],[DAL Fuel Cost]]/Data[[#This Row],[DAL Consumption]]</f>
        <v>3.0906142167011734</v>
      </c>
      <c r="AN306" s="919">
        <f>Data[[#This Row],[UAL Fuel Cost]]/Data[[#This Row],[UALConsumption]]</f>
        <v>1.489930817706969</v>
      </c>
      <c r="AO306" s="919">
        <f>IFERROR(Data[[#This Row],[LUV Fuel Cost]]/Data[[#This Row],[LUV Consumption]],0)</f>
        <v>0</v>
      </c>
      <c r="AP306" s="783"/>
      <c r="AQ306" s="783"/>
      <c r="AR306" s="253"/>
      <c r="AS306" s="253"/>
      <c r="AT306" s="253"/>
      <c r="AU306" s="253"/>
    </row>
    <row r="307" spans="1:47" ht="10.5" customHeight="1">
      <c r="A307" s="263">
        <v>39903</v>
      </c>
      <c r="B307" s="263" t="s">
        <v>537</v>
      </c>
      <c r="C307" s="277">
        <v>15.250588</v>
      </c>
      <c r="D307" s="277">
        <v>5.2525870000000001</v>
      </c>
      <c r="E307" s="277">
        <v>4.2755179999999999</v>
      </c>
      <c r="F307" s="277">
        <v>4.429983</v>
      </c>
      <c r="G307" s="277">
        <v>0</v>
      </c>
      <c r="H307" s="284">
        <f t="shared" si="20"/>
        <v>1.2925000000000004</v>
      </c>
      <c r="I307" s="277">
        <v>11.299920999999999</v>
      </c>
      <c r="J307" s="277">
        <v>3.852017</v>
      </c>
      <c r="K307" s="277">
        <v>3.1746129999999999</v>
      </c>
      <c r="L307" s="277">
        <v>3.2976399999999999</v>
      </c>
      <c r="M307" s="277">
        <v>0</v>
      </c>
      <c r="N307" s="284">
        <f t="shared" si="21"/>
        <v>0.97565099999999916</v>
      </c>
      <c r="O307" s="277">
        <v>12.508793000000001</v>
      </c>
      <c r="P307" s="277">
        <v>1.634131</v>
      </c>
      <c r="Q307" s="277">
        <v>0.93946399999999997</v>
      </c>
      <c r="R307" s="277">
        <v>0.78911900000000001</v>
      </c>
      <c r="S307" s="920">
        <v>0</v>
      </c>
      <c r="T307" s="874">
        <f t="shared" si="22"/>
        <v>9.1460790000000003</v>
      </c>
      <c r="U307" s="920">
        <v>3511.0889999999999</v>
      </c>
      <c r="V307" s="920">
        <v>647.91600000000005</v>
      </c>
      <c r="W307" s="920">
        <v>418.99299999999999</v>
      </c>
      <c r="X307" s="920">
        <v>418.88500000000005</v>
      </c>
      <c r="Y307" s="920">
        <v>0</v>
      </c>
      <c r="Z307" s="874">
        <f t="shared" si="23"/>
        <v>2025.2949999999998</v>
      </c>
      <c r="AA307" s="920">
        <v>416.5</v>
      </c>
      <c r="AB307" s="920">
        <v>80.623000000000005</v>
      </c>
      <c r="AC307" s="920">
        <v>66.343000000000004</v>
      </c>
      <c r="AD307" s="920">
        <v>75.837999999999994</v>
      </c>
      <c r="AE307" s="920">
        <v>0</v>
      </c>
      <c r="AF307" s="920">
        <v>686.5</v>
      </c>
      <c r="AG307" s="920">
        <v>109.66200000000001</v>
      </c>
      <c r="AH307" s="920">
        <v>184.155</v>
      </c>
      <c r="AI307" s="920">
        <v>102.21599999999999</v>
      </c>
      <c r="AJ307" s="920">
        <v>0</v>
      </c>
      <c r="AK307" s="919">
        <f>Data[[#This Row],[Industry Cost ($m)]]/Data[[#This Row],[Industry Consumption]]</f>
        <v>1.6482593037214885</v>
      </c>
      <c r="AL307" s="919">
        <f>Data[[#This Row],[AAL Fuel Cost]]/Data[[#This Row],[AAL Consumption]]</f>
        <v>1.3601825781724819</v>
      </c>
      <c r="AM307" s="919">
        <f>Data[[#This Row],[DAL Fuel Cost]]/Data[[#This Row],[DAL Consumption]]</f>
        <v>2.7758015163619372</v>
      </c>
      <c r="AN307" s="919">
        <f>Data[[#This Row],[UAL Fuel Cost]]/Data[[#This Row],[UALConsumption]]</f>
        <v>1.3478203539122868</v>
      </c>
      <c r="AO307" s="919">
        <f>IFERROR(Data[[#This Row],[LUV Fuel Cost]]/Data[[#This Row],[LUV Consumption]],0)</f>
        <v>0</v>
      </c>
      <c r="AP307" s="783"/>
      <c r="AQ307" s="783"/>
      <c r="AR307" s="253"/>
      <c r="AS307" s="253"/>
      <c r="AT307" s="253"/>
      <c r="AU307" s="253"/>
    </row>
    <row r="308" spans="1:47" ht="10.5" customHeight="1">
      <c r="A308" s="263">
        <v>39933</v>
      </c>
      <c r="B308" s="263" t="s">
        <v>537</v>
      </c>
      <c r="C308" s="277">
        <v>15.059504</v>
      </c>
      <c r="D308" s="277">
        <v>5.1097580000000002</v>
      </c>
      <c r="E308" s="277">
        <v>4.2097809999999996</v>
      </c>
      <c r="F308" s="277">
        <v>4.533417</v>
      </c>
      <c r="G308" s="277">
        <v>0</v>
      </c>
      <c r="H308" s="284">
        <f t="shared" si="20"/>
        <v>1.2065480000000015</v>
      </c>
      <c r="I308" s="277">
        <v>11.483779999999999</v>
      </c>
      <c r="J308" s="277">
        <v>3.9154089999999999</v>
      </c>
      <c r="K308" s="277">
        <v>3.289145</v>
      </c>
      <c r="L308" s="277">
        <v>3.381999</v>
      </c>
      <c r="M308" s="277">
        <v>0</v>
      </c>
      <c r="N308" s="284">
        <f t="shared" si="21"/>
        <v>0.89722699999999911</v>
      </c>
      <c r="O308" s="277">
        <v>12.629804999999999</v>
      </c>
      <c r="P308" s="277">
        <v>1.6386799999999999</v>
      </c>
      <c r="Q308" s="277">
        <v>0.95823899999999995</v>
      </c>
      <c r="R308" s="277">
        <v>0.793987</v>
      </c>
      <c r="S308" s="920">
        <v>0</v>
      </c>
      <c r="T308" s="874">
        <f t="shared" si="22"/>
        <v>9.238899</v>
      </c>
      <c r="U308" s="920">
        <v>3613.6266666666666</v>
      </c>
      <c r="V308" s="920">
        <v>627.87966666666659</v>
      </c>
      <c r="W308" s="920">
        <v>493.077</v>
      </c>
      <c r="X308" s="920">
        <v>442.74366666666668</v>
      </c>
      <c r="Y308" s="920">
        <v>0</v>
      </c>
      <c r="Z308" s="874">
        <f t="shared" si="23"/>
        <v>2049.9263333333333</v>
      </c>
      <c r="AA308" s="920">
        <v>417.3</v>
      </c>
      <c r="AB308" s="920">
        <v>79.016999999999996</v>
      </c>
      <c r="AC308" s="920">
        <v>65.096000000000004</v>
      </c>
      <c r="AD308" s="920">
        <v>77.713999999999999</v>
      </c>
      <c r="AE308" s="920">
        <v>0</v>
      </c>
      <c r="AF308" s="920">
        <v>727.4</v>
      </c>
      <c r="AG308" s="920">
        <v>119.08</v>
      </c>
      <c r="AH308" s="920">
        <v>169.90100000000001</v>
      </c>
      <c r="AI308" s="920">
        <v>109.587</v>
      </c>
      <c r="AJ308" s="920">
        <v>0</v>
      </c>
      <c r="AK308" s="919">
        <f>Data[[#This Row],[Industry Cost ($m)]]/Data[[#This Row],[Industry Consumption]]</f>
        <v>1.7431104720824346</v>
      </c>
      <c r="AL308" s="919">
        <f>Data[[#This Row],[AAL Fuel Cost]]/Data[[#This Row],[AAL Consumption]]</f>
        <v>1.5070174772517306</v>
      </c>
      <c r="AM308" s="919">
        <f>Data[[#This Row],[DAL Fuel Cost]]/Data[[#This Row],[DAL Consumption]]</f>
        <v>2.6100067592478799</v>
      </c>
      <c r="AN308" s="919">
        <f>Data[[#This Row],[UAL Fuel Cost]]/Data[[#This Row],[UALConsumption]]</f>
        <v>1.4101320225442007</v>
      </c>
      <c r="AO308" s="919">
        <f>IFERROR(Data[[#This Row],[LUV Fuel Cost]]/Data[[#This Row],[LUV Consumption]],0)</f>
        <v>0</v>
      </c>
      <c r="AP308" s="783"/>
      <c r="AQ308" s="783"/>
      <c r="AR308" s="253"/>
      <c r="AS308" s="253"/>
      <c r="AT308" s="253"/>
      <c r="AU308" s="253"/>
    </row>
    <row r="309" spans="1:47" ht="10.5" customHeight="1">
      <c r="A309" s="263">
        <v>39964</v>
      </c>
      <c r="B309" s="263" t="s">
        <v>537</v>
      </c>
      <c r="C309" s="277">
        <v>15.461036999999999</v>
      </c>
      <c r="D309" s="277">
        <v>5.3750730000000004</v>
      </c>
      <c r="E309" s="277">
        <v>4.3990600000000004</v>
      </c>
      <c r="F309" s="277">
        <v>4.6061710000000007</v>
      </c>
      <c r="G309" s="277">
        <v>0</v>
      </c>
      <c r="H309" s="284">
        <f t="shared" si="20"/>
        <v>1.0807329999999968</v>
      </c>
      <c r="I309" s="277">
        <v>11.649032999999999</v>
      </c>
      <c r="J309" s="277">
        <v>3.952143</v>
      </c>
      <c r="K309" s="277">
        <v>3.5053019999999999</v>
      </c>
      <c r="L309" s="277">
        <v>3.4562390000000001</v>
      </c>
      <c r="M309" s="277">
        <v>0</v>
      </c>
      <c r="N309" s="284">
        <f t="shared" si="21"/>
        <v>0.73534899999999936</v>
      </c>
      <c r="O309" s="277">
        <v>11.806547999999999</v>
      </c>
      <c r="P309" s="277">
        <v>1.561968</v>
      </c>
      <c r="Q309" s="277">
        <v>0.96471600000000002</v>
      </c>
      <c r="R309" s="277">
        <v>0.77212000000000003</v>
      </c>
      <c r="S309" s="920">
        <v>0</v>
      </c>
      <c r="T309" s="874">
        <f t="shared" si="22"/>
        <v>8.5077439999999989</v>
      </c>
      <c r="U309" s="920">
        <v>3613.6266666666666</v>
      </c>
      <c r="V309" s="920">
        <v>627.87966666666659</v>
      </c>
      <c r="W309" s="920">
        <v>493.077</v>
      </c>
      <c r="X309" s="920">
        <v>442.74366666666668</v>
      </c>
      <c r="Y309" s="920">
        <v>0</v>
      </c>
      <c r="Z309" s="874">
        <f t="shared" si="23"/>
        <v>2049.9263333333333</v>
      </c>
      <c r="AA309" s="920">
        <v>428.2</v>
      </c>
      <c r="AB309" s="920">
        <v>82.974000000000004</v>
      </c>
      <c r="AC309" s="920">
        <v>68.594999999999999</v>
      </c>
      <c r="AD309" s="920">
        <v>79.88</v>
      </c>
      <c r="AE309" s="920">
        <v>0</v>
      </c>
      <c r="AF309" s="920">
        <v>734</v>
      </c>
      <c r="AG309" s="920">
        <v>119.629</v>
      </c>
      <c r="AH309" s="920">
        <v>172.459</v>
      </c>
      <c r="AI309" s="920">
        <v>113.68</v>
      </c>
      <c r="AJ309" s="920">
        <v>0</v>
      </c>
      <c r="AK309" s="919">
        <f>Data[[#This Row],[Industry Cost ($m)]]/Data[[#This Row],[Industry Consumption]]</f>
        <v>1.7141522652965904</v>
      </c>
      <c r="AL309" s="919">
        <f>Data[[#This Row],[AAL Fuel Cost]]/Data[[#This Row],[AAL Consumption]]</f>
        <v>1.4417648902065707</v>
      </c>
      <c r="AM309" s="919">
        <f>Data[[#This Row],[DAL Fuel Cost]]/Data[[#This Row],[DAL Consumption]]</f>
        <v>2.5141628398571325</v>
      </c>
      <c r="AN309" s="919">
        <f>Data[[#This Row],[UAL Fuel Cost]]/Data[[#This Row],[UALConsumption]]</f>
        <v>1.4231347020530798</v>
      </c>
      <c r="AO309" s="919">
        <f>IFERROR(Data[[#This Row],[LUV Fuel Cost]]/Data[[#This Row],[LUV Consumption]],0)</f>
        <v>0</v>
      </c>
      <c r="AP309" s="783"/>
      <c r="AQ309" s="783"/>
      <c r="AR309" s="253"/>
      <c r="AS309" s="253"/>
      <c r="AT309" s="253"/>
      <c r="AU309" s="253"/>
    </row>
    <row r="310" spans="1:47" ht="10.5" customHeight="1">
      <c r="A310" s="263">
        <v>39994</v>
      </c>
      <c r="B310" s="263" t="s">
        <v>537</v>
      </c>
      <c r="C310" s="277">
        <v>16.139559999999999</v>
      </c>
      <c r="D310" s="277">
        <v>5.2753170000000003</v>
      </c>
      <c r="E310" s="277">
        <v>5.1988430000000001</v>
      </c>
      <c r="F310" s="277">
        <v>4.5674350000000006</v>
      </c>
      <c r="G310" s="277">
        <v>0</v>
      </c>
      <c r="H310" s="284">
        <f t="shared" si="20"/>
        <v>1.0979649999999985</v>
      </c>
      <c r="I310" s="277">
        <v>13.229825999999999</v>
      </c>
      <c r="J310" s="277">
        <v>4.2332049999999999</v>
      </c>
      <c r="K310" s="277">
        <v>4.3410330000000004</v>
      </c>
      <c r="L310" s="277">
        <v>3.8618209999999999</v>
      </c>
      <c r="M310" s="277">
        <v>0</v>
      </c>
      <c r="N310" s="284">
        <f t="shared" si="21"/>
        <v>0.793766999999999</v>
      </c>
      <c r="O310" s="277">
        <v>13.199636</v>
      </c>
      <c r="P310" s="277">
        <v>1.723349</v>
      </c>
      <c r="Q310" s="277">
        <v>1.205824</v>
      </c>
      <c r="R310" s="277">
        <v>0.86892199999999997</v>
      </c>
      <c r="S310" s="920">
        <v>0</v>
      </c>
      <c r="T310" s="874">
        <f t="shared" si="22"/>
        <v>9.4015409999999999</v>
      </c>
      <c r="U310" s="920">
        <v>3613.6266666666666</v>
      </c>
      <c r="V310" s="920">
        <v>627.87966666666659</v>
      </c>
      <c r="W310" s="920">
        <v>493.077</v>
      </c>
      <c r="X310" s="920">
        <v>442.74366666666668</v>
      </c>
      <c r="Y310" s="920">
        <v>0</v>
      </c>
      <c r="Z310" s="874">
        <f t="shared" si="23"/>
        <v>2049.9263333333333</v>
      </c>
      <c r="AA310" s="920">
        <v>470</v>
      </c>
      <c r="AB310" s="920">
        <v>82.116</v>
      </c>
      <c r="AC310" s="920">
        <v>95.316000000000003</v>
      </c>
      <c r="AD310" s="920">
        <v>79.599999999999994</v>
      </c>
      <c r="AE310" s="920">
        <v>0</v>
      </c>
      <c r="AF310" s="920">
        <v>855.6</v>
      </c>
      <c r="AG310" s="920">
        <v>141.34800000000001</v>
      </c>
      <c r="AH310" s="920">
        <v>191.65199999999999</v>
      </c>
      <c r="AI310" s="920">
        <v>134.65899999999999</v>
      </c>
      <c r="AJ310" s="920">
        <v>0</v>
      </c>
      <c r="AK310" s="919">
        <f>Data[[#This Row],[Industry Cost ($m)]]/Data[[#This Row],[Industry Consumption]]</f>
        <v>1.8204255319148936</v>
      </c>
      <c r="AL310" s="919">
        <f>Data[[#This Row],[AAL Fuel Cost]]/Data[[#This Row],[AAL Consumption]]</f>
        <v>1.7213210580154905</v>
      </c>
      <c r="AM310" s="919">
        <f>Data[[#This Row],[DAL Fuel Cost]]/Data[[#This Row],[DAL Consumption]]</f>
        <v>2.0107012463804605</v>
      </c>
      <c r="AN310" s="919">
        <f>Data[[#This Row],[UAL Fuel Cost]]/Data[[#This Row],[UALConsumption]]</f>
        <v>1.6916959798994975</v>
      </c>
      <c r="AO310" s="919">
        <f>IFERROR(Data[[#This Row],[LUV Fuel Cost]]/Data[[#This Row],[LUV Consumption]],0)</f>
        <v>0</v>
      </c>
      <c r="AP310" s="783"/>
      <c r="AQ310" s="783"/>
      <c r="AR310" s="253"/>
      <c r="AS310" s="253"/>
      <c r="AT310" s="253"/>
      <c r="AU310" s="253"/>
    </row>
    <row r="311" spans="1:47" ht="10.5" customHeight="1">
      <c r="A311" s="263">
        <v>40025</v>
      </c>
      <c r="B311" s="263" t="s">
        <v>537</v>
      </c>
      <c r="C311" s="277">
        <v>17.021325000000001</v>
      </c>
      <c r="D311" s="277">
        <v>5.4921139999999999</v>
      </c>
      <c r="E311" s="277">
        <v>5.6152049999999996</v>
      </c>
      <c r="F311" s="277">
        <v>4.7539880000000005</v>
      </c>
      <c r="G311" s="277">
        <v>0</v>
      </c>
      <c r="H311" s="284">
        <f t="shared" si="20"/>
        <v>1.1600180000000009</v>
      </c>
      <c r="I311" s="277">
        <v>14.530554</v>
      </c>
      <c r="J311" s="277">
        <v>4.6052549999999997</v>
      </c>
      <c r="K311" s="277">
        <v>4.8796720000000002</v>
      </c>
      <c r="L311" s="277">
        <v>4.1041489999999996</v>
      </c>
      <c r="M311" s="277">
        <v>0</v>
      </c>
      <c r="N311" s="284">
        <f t="shared" si="21"/>
        <v>0.94147800000000181</v>
      </c>
      <c r="O311" s="277">
        <v>14.953614999999999</v>
      </c>
      <c r="P311" s="277">
        <v>1.9227209999999999</v>
      </c>
      <c r="Q311" s="277">
        <v>1.3502559999999999</v>
      </c>
      <c r="R311" s="277">
        <v>0.943272</v>
      </c>
      <c r="S311" s="920">
        <v>0</v>
      </c>
      <c r="T311" s="874">
        <f t="shared" si="22"/>
        <v>10.737365999999998</v>
      </c>
      <c r="U311" s="920">
        <v>4020.3289999999997</v>
      </c>
      <c r="V311" s="920">
        <v>691.649</v>
      </c>
      <c r="W311" s="920">
        <v>578.82366666666667</v>
      </c>
      <c r="X311" s="920">
        <v>495.91133333333329</v>
      </c>
      <c r="Y311" s="920">
        <v>0</v>
      </c>
      <c r="Z311" s="874">
        <f t="shared" si="23"/>
        <v>2253.9449999999997</v>
      </c>
      <c r="AA311" s="920">
        <v>494.7</v>
      </c>
      <c r="AB311" s="920">
        <v>85.185000000000002</v>
      </c>
      <c r="AC311" s="920">
        <v>107.29900000000001</v>
      </c>
      <c r="AD311" s="920">
        <v>82.382000000000005</v>
      </c>
      <c r="AE311" s="920">
        <v>0</v>
      </c>
      <c r="AF311" s="920">
        <v>930.9</v>
      </c>
      <c r="AG311" s="920">
        <v>155.89699999999999</v>
      </c>
      <c r="AH311" s="920">
        <v>212.297</v>
      </c>
      <c r="AI311" s="920">
        <v>150.09299999999999</v>
      </c>
      <c r="AJ311" s="920">
        <v>0</v>
      </c>
      <c r="AK311" s="919">
        <f>Data[[#This Row],[Industry Cost ($m)]]/Data[[#This Row],[Industry Consumption]]</f>
        <v>1.8817465130382049</v>
      </c>
      <c r="AL311" s="919">
        <f>Data[[#This Row],[AAL Fuel Cost]]/Data[[#This Row],[AAL Consumption]]</f>
        <v>1.830099195867817</v>
      </c>
      <c r="AM311" s="919">
        <f>Data[[#This Row],[DAL Fuel Cost]]/Data[[#This Row],[DAL Consumption]]</f>
        <v>1.9785552521458727</v>
      </c>
      <c r="AN311" s="919">
        <f>Data[[#This Row],[UAL Fuel Cost]]/Data[[#This Row],[UALConsumption]]</f>
        <v>1.8219149814279816</v>
      </c>
      <c r="AO311" s="919">
        <f>IFERROR(Data[[#This Row],[LUV Fuel Cost]]/Data[[#This Row],[LUV Consumption]],0)</f>
        <v>0</v>
      </c>
      <c r="AP311" s="783"/>
      <c r="AQ311" s="783"/>
      <c r="AR311" s="253"/>
      <c r="AS311" s="253"/>
      <c r="AT311" s="253"/>
      <c r="AU311" s="253"/>
    </row>
    <row r="312" spans="1:47" ht="10.5" customHeight="1">
      <c r="A312" s="263">
        <v>40056</v>
      </c>
      <c r="B312" s="263" t="s">
        <v>537</v>
      </c>
      <c r="C312" s="277">
        <v>16.629498000000002</v>
      </c>
      <c r="D312" s="277">
        <v>5.3526160000000003</v>
      </c>
      <c r="E312" s="277">
        <v>5.379321</v>
      </c>
      <c r="F312" s="277">
        <v>4.7406450000000007</v>
      </c>
      <c r="G312" s="277">
        <v>0</v>
      </c>
      <c r="H312" s="284">
        <f t="shared" si="20"/>
        <v>1.1569160000000007</v>
      </c>
      <c r="I312" s="277">
        <v>14.091275</v>
      </c>
      <c r="J312" s="277">
        <v>4.4222580000000002</v>
      </c>
      <c r="K312" s="277">
        <v>4.6173669999999998</v>
      </c>
      <c r="L312" s="277">
        <v>4.1041980000000002</v>
      </c>
      <c r="M312" s="277">
        <v>0</v>
      </c>
      <c r="N312" s="284">
        <f t="shared" si="21"/>
        <v>0.94745199999999841</v>
      </c>
      <c r="O312" s="277">
        <v>14.844821</v>
      </c>
      <c r="P312" s="277">
        <v>1.8451420000000001</v>
      </c>
      <c r="Q312" s="277">
        <v>1.2453399999999999</v>
      </c>
      <c r="R312" s="277">
        <v>0.95373699999999995</v>
      </c>
      <c r="S312" s="920">
        <v>0</v>
      </c>
      <c r="T312" s="874">
        <f t="shared" si="22"/>
        <v>10.800602</v>
      </c>
      <c r="U312" s="920">
        <v>4020.3289999999997</v>
      </c>
      <c r="V312" s="920">
        <v>691.649</v>
      </c>
      <c r="W312" s="920">
        <v>578.82366666666667</v>
      </c>
      <c r="X312" s="920">
        <v>495.91133333333329</v>
      </c>
      <c r="Y312" s="920">
        <v>0</v>
      </c>
      <c r="Z312" s="874">
        <f t="shared" si="23"/>
        <v>2253.9449999999997</v>
      </c>
      <c r="AA312" s="920">
        <v>458.6</v>
      </c>
      <c r="AB312" s="920">
        <v>83.126000000000005</v>
      </c>
      <c r="AC312" s="920">
        <v>84.584000000000003</v>
      </c>
      <c r="AD312" s="920">
        <v>76.819000000000003</v>
      </c>
      <c r="AE312" s="920">
        <v>0</v>
      </c>
      <c r="AF312" s="920">
        <v>914.9</v>
      </c>
      <c r="AG312" s="920">
        <v>155.30000000000001</v>
      </c>
      <c r="AH312" s="920">
        <v>195.64699999999999</v>
      </c>
      <c r="AI312" s="920">
        <v>153.755</v>
      </c>
      <c r="AJ312" s="920">
        <v>0</v>
      </c>
      <c r="AK312" s="919">
        <f>Data[[#This Row],[Industry Cost ($m)]]/Data[[#This Row],[Industry Consumption]]</f>
        <v>1.9949847361535105</v>
      </c>
      <c r="AL312" s="919">
        <f>Data[[#This Row],[AAL Fuel Cost]]/Data[[#This Row],[AAL Consumption]]</f>
        <v>1.8682482015253952</v>
      </c>
      <c r="AM312" s="919">
        <f>Data[[#This Row],[DAL Fuel Cost]]/Data[[#This Row],[DAL Consumption]]</f>
        <v>2.3130497493615811</v>
      </c>
      <c r="AN312" s="919">
        <f>Data[[#This Row],[UAL Fuel Cost]]/Data[[#This Row],[UALConsumption]]</f>
        <v>2.0015230607011283</v>
      </c>
      <c r="AO312" s="919">
        <f>IFERROR(Data[[#This Row],[LUV Fuel Cost]]/Data[[#This Row],[LUV Consumption]],0)</f>
        <v>0</v>
      </c>
      <c r="AP312" s="783"/>
      <c r="AQ312" s="783"/>
      <c r="AR312" s="253"/>
      <c r="AS312" s="253"/>
      <c r="AT312" s="253"/>
      <c r="AU312" s="253"/>
    </row>
    <row r="313" spans="1:47" ht="10.5" customHeight="1">
      <c r="A313" s="263">
        <v>40086</v>
      </c>
      <c r="B313" s="263" t="s">
        <v>537</v>
      </c>
      <c r="C313" s="277">
        <v>14.595348</v>
      </c>
      <c r="D313" s="277">
        <v>4.6946530000000006</v>
      </c>
      <c r="E313" s="277">
        <v>4.6138630000000003</v>
      </c>
      <c r="F313" s="277">
        <v>4.3428590000000007</v>
      </c>
      <c r="G313" s="277">
        <v>0</v>
      </c>
      <c r="H313" s="284">
        <f t="shared" si="20"/>
        <v>0.94397299999999795</v>
      </c>
      <c r="I313" s="277">
        <v>11.794848999999999</v>
      </c>
      <c r="J313" s="277">
        <v>3.7099630000000001</v>
      </c>
      <c r="K313" s="277">
        <v>3.83786</v>
      </c>
      <c r="L313" s="277">
        <v>3.5617529999999999</v>
      </c>
      <c r="M313" s="277">
        <v>0</v>
      </c>
      <c r="N313" s="284">
        <f t="shared" si="21"/>
        <v>0.68527299999999869</v>
      </c>
      <c r="O313" s="277">
        <v>11.659775</v>
      </c>
      <c r="P313" s="277">
        <v>1.4418690000000001</v>
      </c>
      <c r="Q313" s="277">
        <v>0.98063599999999995</v>
      </c>
      <c r="R313" s="277">
        <v>0.79082799999999998</v>
      </c>
      <c r="S313" s="920">
        <v>0</v>
      </c>
      <c r="T313" s="874">
        <f t="shared" si="22"/>
        <v>8.4464419999999993</v>
      </c>
      <c r="U313" s="920">
        <v>4020.3289999999997</v>
      </c>
      <c r="V313" s="920">
        <v>691.649</v>
      </c>
      <c r="W313" s="920">
        <v>578.82366666666667</v>
      </c>
      <c r="X313" s="920">
        <v>495.91133333333329</v>
      </c>
      <c r="Y313" s="920">
        <v>0</v>
      </c>
      <c r="Z313" s="874">
        <f t="shared" si="23"/>
        <v>2253.9449999999997</v>
      </c>
      <c r="AA313" s="920">
        <v>410.3</v>
      </c>
      <c r="AB313" s="920">
        <v>73.548000000000002</v>
      </c>
      <c r="AC313" s="920">
        <v>71.015000000000001</v>
      </c>
      <c r="AD313" s="920">
        <v>76.159000000000006</v>
      </c>
      <c r="AE313" s="920">
        <v>0</v>
      </c>
      <c r="AF313" s="920">
        <v>828.1</v>
      </c>
      <c r="AG313" s="920">
        <v>138.54900000000001</v>
      </c>
      <c r="AH313" s="920">
        <v>171.86500000000001</v>
      </c>
      <c r="AI313" s="920">
        <v>145.21299999999999</v>
      </c>
      <c r="AJ313" s="920">
        <v>0</v>
      </c>
      <c r="AK313" s="919">
        <f>Data[[#This Row],[Industry Cost ($m)]]/Data[[#This Row],[Industry Consumption]]</f>
        <v>2.0182793078235437</v>
      </c>
      <c r="AL313" s="919">
        <f>Data[[#This Row],[AAL Fuel Cost]]/Data[[#This Row],[AAL Consumption]]</f>
        <v>1.8837901778430413</v>
      </c>
      <c r="AM313" s="919">
        <f>Data[[#This Row],[DAL Fuel Cost]]/Data[[#This Row],[DAL Consumption]]</f>
        <v>2.4201225093290151</v>
      </c>
      <c r="AN313" s="919">
        <f>Data[[#This Row],[UAL Fuel Cost]]/Data[[#This Row],[UALConsumption]]</f>
        <v>1.906708333880434</v>
      </c>
      <c r="AO313" s="919">
        <f>IFERROR(Data[[#This Row],[LUV Fuel Cost]]/Data[[#This Row],[LUV Consumption]],0)</f>
        <v>0</v>
      </c>
      <c r="AP313" s="783"/>
      <c r="AQ313" s="783"/>
      <c r="AR313" s="253"/>
      <c r="AS313" s="253"/>
      <c r="AT313" s="253"/>
      <c r="AU313" s="253"/>
    </row>
    <row r="314" spans="1:47" ht="10.5" customHeight="1">
      <c r="A314" s="263">
        <v>40117</v>
      </c>
      <c r="B314" s="263" t="s">
        <v>537</v>
      </c>
      <c r="C314" s="277">
        <v>14.42567</v>
      </c>
      <c r="D314" s="277">
        <v>4.8110959999999992</v>
      </c>
      <c r="E314" s="277">
        <v>4.3547979999999997</v>
      </c>
      <c r="F314" s="277">
        <v>4.2830259999999996</v>
      </c>
      <c r="G314" s="277">
        <v>0</v>
      </c>
      <c r="H314" s="284">
        <f t="shared" si="20"/>
        <v>0.97675000000000267</v>
      </c>
      <c r="I314" s="277">
        <v>11.818554000000001</v>
      </c>
      <c r="J314" s="277">
        <v>3.9220000000000002</v>
      </c>
      <c r="K314" s="277">
        <v>3.6544819999999998</v>
      </c>
      <c r="L314" s="277">
        <v>3.5211489999999999</v>
      </c>
      <c r="M314" s="277">
        <v>0</v>
      </c>
      <c r="N314" s="284">
        <f t="shared" si="21"/>
        <v>0.72092300000000087</v>
      </c>
      <c r="O314" s="277">
        <v>11.905529</v>
      </c>
      <c r="P314" s="277">
        <v>1.5373699999999999</v>
      </c>
      <c r="Q314" s="277">
        <v>0.95088899999999998</v>
      </c>
      <c r="R314" s="277">
        <v>0.77379299999999995</v>
      </c>
      <c r="S314" s="920">
        <v>0</v>
      </c>
      <c r="T314" s="874">
        <f t="shared" si="22"/>
        <v>8.6434770000000007</v>
      </c>
      <c r="U314" s="920">
        <v>3978.3486666666663</v>
      </c>
      <c r="V314" s="920">
        <v>680.09366666666676</v>
      </c>
      <c r="W314" s="920">
        <v>500.57699999999994</v>
      </c>
      <c r="X314" s="920">
        <v>499.49700000000001</v>
      </c>
      <c r="Y314" s="920">
        <v>0</v>
      </c>
      <c r="Z314" s="874">
        <f t="shared" si="23"/>
        <v>2298.1809999999996</v>
      </c>
      <c r="AA314" s="920">
        <v>411.4</v>
      </c>
      <c r="AB314" s="920">
        <v>76.215999999999994</v>
      </c>
      <c r="AC314" s="920">
        <v>67.545000000000002</v>
      </c>
      <c r="AD314" s="920">
        <v>75.852999999999994</v>
      </c>
      <c r="AE314" s="920">
        <v>0</v>
      </c>
      <c r="AF314" s="920">
        <v>798</v>
      </c>
      <c r="AG314" s="920">
        <v>141.679</v>
      </c>
      <c r="AH314" s="920">
        <v>145.54</v>
      </c>
      <c r="AI314" s="920">
        <v>141.392</v>
      </c>
      <c r="AJ314" s="920">
        <v>0</v>
      </c>
      <c r="AK314" s="919">
        <f>Data[[#This Row],[Industry Cost ($m)]]/Data[[#This Row],[Industry Consumption]]</f>
        <v>1.9397180359747206</v>
      </c>
      <c r="AL314" s="919">
        <f>Data[[#This Row],[AAL Fuel Cost]]/Data[[#This Row],[AAL Consumption]]</f>
        <v>1.8589141387635144</v>
      </c>
      <c r="AM314" s="919">
        <f>Data[[#This Row],[DAL Fuel Cost]]/Data[[#This Row],[DAL Consumption]]</f>
        <v>2.1547116736990155</v>
      </c>
      <c r="AN314" s="919">
        <f>Data[[#This Row],[UAL Fuel Cost]]/Data[[#This Row],[UALConsumption]]</f>
        <v>1.8640264722555471</v>
      </c>
      <c r="AO314" s="919">
        <f>IFERROR(Data[[#This Row],[LUV Fuel Cost]]/Data[[#This Row],[LUV Consumption]],0)</f>
        <v>0</v>
      </c>
      <c r="AP314" s="783"/>
      <c r="AQ314" s="783"/>
      <c r="AR314" s="253"/>
      <c r="AS314" s="253"/>
      <c r="AT314" s="253"/>
      <c r="AU314" s="253"/>
    </row>
    <row r="315" spans="1:47" ht="10.5" customHeight="1">
      <c r="A315" s="263">
        <v>40147</v>
      </c>
      <c r="B315" s="263" t="s">
        <v>537</v>
      </c>
      <c r="C315" s="277">
        <v>13.502205</v>
      </c>
      <c r="D315" s="277">
        <v>4.6692830000000001</v>
      </c>
      <c r="E315" s="277">
        <v>3.8881260000000002</v>
      </c>
      <c r="F315" s="277">
        <v>3.820738</v>
      </c>
      <c r="G315" s="277">
        <v>0</v>
      </c>
      <c r="H315" s="284">
        <f t="shared" si="20"/>
        <v>1.1240579999999998</v>
      </c>
      <c r="I315" s="277">
        <v>10.511678</v>
      </c>
      <c r="J315" s="277">
        <v>3.6334919999999999</v>
      </c>
      <c r="K315" s="277">
        <v>2.9899749999999998</v>
      </c>
      <c r="L315" s="277">
        <v>3.068219</v>
      </c>
      <c r="M315" s="277">
        <v>0</v>
      </c>
      <c r="N315" s="284">
        <f t="shared" si="21"/>
        <v>0.81999199999999917</v>
      </c>
      <c r="O315" s="277">
        <v>11.093714</v>
      </c>
      <c r="P315" s="277">
        <v>1.505763</v>
      </c>
      <c r="Q315" s="277">
        <v>0.82557999999999998</v>
      </c>
      <c r="R315" s="277">
        <v>0.67079500000000003</v>
      </c>
      <c r="S315" s="920">
        <v>0</v>
      </c>
      <c r="T315" s="874">
        <f t="shared" si="22"/>
        <v>8.0915759999999999</v>
      </c>
      <c r="U315" s="920">
        <v>3978.3486666666663</v>
      </c>
      <c r="V315" s="920">
        <v>680.09366666666676</v>
      </c>
      <c r="W315" s="920">
        <v>500.57699999999994</v>
      </c>
      <c r="X315" s="920">
        <v>499.49700000000001</v>
      </c>
      <c r="Y315" s="920">
        <v>0</v>
      </c>
      <c r="Z315" s="874">
        <f t="shared" si="23"/>
        <v>2298.1809999999996</v>
      </c>
      <c r="AA315" s="920">
        <v>384.9</v>
      </c>
      <c r="AB315" s="920">
        <v>72.872</v>
      </c>
      <c r="AC315" s="920">
        <v>59.58</v>
      </c>
      <c r="AD315" s="920">
        <v>68.549000000000007</v>
      </c>
      <c r="AE315" s="920">
        <v>0</v>
      </c>
      <c r="AF315" s="920">
        <v>796.1</v>
      </c>
      <c r="AG315" s="920">
        <v>145.434</v>
      </c>
      <c r="AH315" s="920">
        <v>136.42699999999999</v>
      </c>
      <c r="AI315" s="920">
        <v>138.16800000000001</v>
      </c>
      <c r="AJ315" s="920">
        <v>0</v>
      </c>
      <c r="AK315" s="919">
        <f>Data[[#This Row],[Industry Cost ($m)]]/Data[[#This Row],[Industry Consumption]]</f>
        <v>2.0683294362171996</v>
      </c>
      <c r="AL315" s="919">
        <f>Data[[#This Row],[AAL Fuel Cost]]/Data[[#This Row],[AAL Consumption]]</f>
        <v>1.9957459655285981</v>
      </c>
      <c r="AM315" s="919">
        <f>Data[[#This Row],[DAL Fuel Cost]]/Data[[#This Row],[DAL Consumption]]</f>
        <v>2.2898120174555219</v>
      </c>
      <c r="AN315" s="919">
        <f>Data[[#This Row],[UAL Fuel Cost]]/Data[[#This Row],[UALConsumption]]</f>
        <v>2.0156092721994483</v>
      </c>
      <c r="AO315" s="919">
        <f>IFERROR(Data[[#This Row],[LUV Fuel Cost]]/Data[[#This Row],[LUV Consumption]],0)</f>
        <v>0</v>
      </c>
      <c r="AP315" s="783"/>
      <c r="AQ315" s="783"/>
      <c r="AR315" s="253"/>
      <c r="AS315" s="253"/>
      <c r="AT315" s="253"/>
      <c r="AU315" s="253"/>
    </row>
    <row r="316" spans="1:47" ht="10.5" customHeight="1">
      <c r="A316" s="263">
        <v>40178</v>
      </c>
      <c r="B316" s="263" t="s">
        <v>537</v>
      </c>
      <c r="C316" s="277">
        <v>14.542393000000001</v>
      </c>
      <c r="D316" s="277">
        <v>5.0086229999999992</v>
      </c>
      <c r="E316" s="277">
        <v>4.2744480000000005</v>
      </c>
      <c r="F316" s="277">
        <v>3.9840629999999999</v>
      </c>
      <c r="G316" s="277">
        <v>0</v>
      </c>
      <c r="H316" s="284">
        <f t="shared" si="20"/>
        <v>1.2752590000000019</v>
      </c>
      <c r="I316" s="277">
        <v>11.858226999999999</v>
      </c>
      <c r="J316" s="277">
        <v>4.0146189999999997</v>
      </c>
      <c r="K316" s="277">
        <v>3.488448</v>
      </c>
      <c r="L316" s="277">
        <v>3.3889670000000001</v>
      </c>
      <c r="M316" s="277">
        <v>0</v>
      </c>
      <c r="N316" s="284">
        <f t="shared" si="21"/>
        <v>0.96619300000000052</v>
      </c>
      <c r="O316" s="277">
        <v>12.659153999999999</v>
      </c>
      <c r="P316" s="277">
        <v>1.6788149999999999</v>
      </c>
      <c r="Q316" s="277">
        <v>1.0136780000000001</v>
      </c>
      <c r="R316" s="277">
        <v>0.75815399999999999</v>
      </c>
      <c r="S316" s="920">
        <v>0</v>
      </c>
      <c r="T316" s="874">
        <f t="shared" si="22"/>
        <v>9.2085069999999991</v>
      </c>
      <c r="U316" s="920">
        <v>3978.3486666666663</v>
      </c>
      <c r="V316" s="920">
        <v>680.09366666666676</v>
      </c>
      <c r="W316" s="920">
        <v>500.57699999999994</v>
      </c>
      <c r="X316" s="920">
        <v>499.49700000000001</v>
      </c>
      <c r="Y316" s="920">
        <v>0</v>
      </c>
      <c r="Z316" s="874">
        <f t="shared" si="23"/>
        <v>2298.1809999999996</v>
      </c>
      <c r="AA316" s="920">
        <v>408.3</v>
      </c>
      <c r="AB316" s="920">
        <v>77.986000000000004</v>
      </c>
      <c r="AC316" s="920">
        <v>65.766000000000005</v>
      </c>
      <c r="AD316" s="920">
        <v>71.186000000000007</v>
      </c>
      <c r="AE316" s="920">
        <v>0</v>
      </c>
      <c r="AF316" s="920">
        <v>852.4</v>
      </c>
      <c r="AG316" s="920">
        <v>157.44800000000001</v>
      </c>
      <c r="AH316" s="920">
        <v>152.72999999999999</v>
      </c>
      <c r="AI316" s="920">
        <v>137.804</v>
      </c>
      <c r="AJ316" s="920">
        <v>0</v>
      </c>
      <c r="AK316" s="919">
        <f>Data[[#This Row],[Industry Cost ($m)]]/Data[[#This Row],[Industry Consumption]]</f>
        <v>2.0876806269899584</v>
      </c>
      <c r="AL316" s="919">
        <f>Data[[#This Row],[AAL Fuel Cost]]/Data[[#This Row],[AAL Consumption]]</f>
        <v>2.0189264739825097</v>
      </c>
      <c r="AM316" s="919">
        <f>Data[[#This Row],[DAL Fuel Cost]]/Data[[#This Row],[DAL Consumption]]</f>
        <v>2.322324605419213</v>
      </c>
      <c r="AN316" s="919">
        <f>Data[[#This Row],[UAL Fuel Cost]]/Data[[#This Row],[UALConsumption]]</f>
        <v>1.9358300789481075</v>
      </c>
      <c r="AO316" s="919">
        <f>IFERROR(Data[[#This Row],[LUV Fuel Cost]]/Data[[#This Row],[LUV Consumption]],0)</f>
        <v>0</v>
      </c>
      <c r="AP316" s="783"/>
      <c r="AQ316" s="783"/>
      <c r="AR316" s="253"/>
      <c r="AS316" s="253"/>
      <c r="AT316" s="253"/>
      <c r="AU316" s="253"/>
    </row>
    <row r="317" spans="1:47" ht="10.5" customHeight="1">
      <c r="A317" s="263">
        <v>40209</v>
      </c>
      <c r="B317" s="263" t="s">
        <v>537</v>
      </c>
      <c r="C317" s="277">
        <v>16.958780999999998</v>
      </c>
      <c r="D317" s="277">
        <v>5.0462850000000001</v>
      </c>
      <c r="E317" s="277">
        <v>6.4652849999999997</v>
      </c>
      <c r="F317" s="277">
        <v>4.1448349999999996</v>
      </c>
      <c r="G317" s="277">
        <v>0</v>
      </c>
      <c r="H317" s="284">
        <f t="shared" si="20"/>
        <v>1.3023759999999989</v>
      </c>
      <c r="I317" s="277">
        <v>13.248237</v>
      </c>
      <c r="J317" s="277">
        <v>3.8798849999999998</v>
      </c>
      <c r="K317" s="277">
        <v>5.0225010000000001</v>
      </c>
      <c r="L317" s="277">
        <v>3.3616830000000002</v>
      </c>
      <c r="M317" s="277">
        <v>0</v>
      </c>
      <c r="N317" s="284">
        <f t="shared" si="21"/>
        <v>0.98416800000000038</v>
      </c>
      <c r="O317" s="277">
        <v>12.393439000000001</v>
      </c>
      <c r="P317" s="277">
        <v>1.623904</v>
      </c>
      <c r="Q317" s="277">
        <v>1.432868</v>
      </c>
      <c r="R317" s="277">
        <v>0.74634</v>
      </c>
      <c r="S317" s="920">
        <v>0</v>
      </c>
      <c r="T317" s="874">
        <f t="shared" si="22"/>
        <v>8.5903270000000003</v>
      </c>
      <c r="U317" s="920">
        <v>4038.7579999999998</v>
      </c>
      <c r="V317" s="920">
        <v>674.82633333333331</v>
      </c>
      <c r="W317" s="920">
        <v>745.67833333333328</v>
      </c>
      <c r="X317" s="920">
        <v>502.03999999999996</v>
      </c>
      <c r="Y317" s="920">
        <v>0</v>
      </c>
      <c r="Z317" s="874">
        <f t="shared" si="23"/>
        <v>2116.2133333333331</v>
      </c>
      <c r="AA317" s="920">
        <v>410</v>
      </c>
      <c r="AB317" s="920">
        <v>77.527000000000001</v>
      </c>
      <c r="AC317" s="920">
        <v>104.86199999999999</v>
      </c>
      <c r="AD317" s="920">
        <v>72.369</v>
      </c>
      <c r="AE317" s="920">
        <v>0</v>
      </c>
      <c r="AF317" s="920">
        <v>873.9</v>
      </c>
      <c r="AG317" s="920">
        <v>159.84800000000001</v>
      </c>
      <c r="AH317" s="920">
        <v>229.26499999999999</v>
      </c>
      <c r="AI317" s="920">
        <v>150.411</v>
      </c>
      <c r="AJ317" s="920">
        <v>0</v>
      </c>
      <c r="AK317" s="919">
        <f>Data[[#This Row],[Industry Cost ($m)]]/Data[[#This Row],[Industry Consumption]]</f>
        <v>2.1314634146341462</v>
      </c>
      <c r="AL317" s="919">
        <f>Data[[#This Row],[AAL Fuel Cost]]/Data[[#This Row],[AAL Consumption]]</f>
        <v>2.0618365214699397</v>
      </c>
      <c r="AM317" s="919">
        <f>Data[[#This Row],[DAL Fuel Cost]]/Data[[#This Row],[DAL Consumption]]</f>
        <v>2.1863496786252408</v>
      </c>
      <c r="AN317" s="919">
        <f>Data[[#This Row],[UAL Fuel Cost]]/Data[[#This Row],[UALConsumption]]</f>
        <v>2.0783899183351986</v>
      </c>
      <c r="AO317" s="919">
        <f>IFERROR(Data[[#This Row],[LUV Fuel Cost]]/Data[[#This Row],[LUV Consumption]],0)</f>
        <v>0</v>
      </c>
      <c r="AP317" s="783"/>
      <c r="AQ317" s="783"/>
      <c r="AR317" s="253"/>
      <c r="AS317" s="253"/>
      <c r="AT317" s="253"/>
      <c r="AU317" s="253"/>
    </row>
    <row r="318" spans="1:47" ht="10.5" customHeight="1">
      <c r="A318" s="263">
        <v>40237</v>
      </c>
      <c r="B318" s="263" t="s">
        <v>537</v>
      </c>
      <c r="C318" s="277">
        <v>14.899208</v>
      </c>
      <c r="D318" s="277">
        <v>4.4274129999999996</v>
      </c>
      <c r="E318" s="277">
        <v>5.7656859999999996</v>
      </c>
      <c r="F318" s="277">
        <v>3.4929870000000003</v>
      </c>
      <c r="G318" s="277">
        <v>0</v>
      </c>
      <c r="H318" s="284">
        <f t="shared" si="20"/>
        <v>1.2131220000000003</v>
      </c>
      <c r="I318" s="277">
        <v>11.101311000000001</v>
      </c>
      <c r="J318" s="277">
        <v>3.2266509999999999</v>
      </c>
      <c r="K318" s="277">
        <v>4.259061</v>
      </c>
      <c r="L318" s="277">
        <v>2.689848</v>
      </c>
      <c r="M318" s="277">
        <v>0</v>
      </c>
      <c r="N318" s="284">
        <f t="shared" si="21"/>
        <v>0.92575100000000177</v>
      </c>
      <c r="O318" s="277">
        <v>10.694165</v>
      </c>
      <c r="P318" s="277">
        <v>1.3684639999999999</v>
      </c>
      <c r="Q318" s="277">
        <v>1.270381</v>
      </c>
      <c r="R318" s="277">
        <v>0.62545200000000001</v>
      </c>
      <c r="S318" s="920">
        <v>0</v>
      </c>
      <c r="T318" s="874">
        <f t="shared" si="22"/>
        <v>7.4298679999999999</v>
      </c>
      <c r="U318" s="920">
        <v>4038.7579999999998</v>
      </c>
      <c r="V318" s="920">
        <v>674.82633333333331</v>
      </c>
      <c r="W318" s="920">
        <v>745.67833333333328</v>
      </c>
      <c r="X318" s="920">
        <v>502.03999999999996</v>
      </c>
      <c r="Y318" s="920">
        <v>0</v>
      </c>
      <c r="Z318" s="874">
        <f t="shared" si="23"/>
        <v>2116.2133333333331</v>
      </c>
      <c r="AA318" s="920">
        <v>361.5</v>
      </c>
      <c r="AB318" s="920">
        <v>68.087000000000003</v>
      </c>
      <c r="AC318" s="920">
        <v>94.363</v>
      </c>
      <c r="AD318" s="920">
        <v>62.012999999999998</v>
      </c>
      <c r="AE318" s="920">
        <v>0</v>
      </c>
      <c r="AF318" s="920">
        <v>771</v>
      </c>
      <c r="AG318" s="920">
        <v>140.54599999999999</v>
      </c>
      <c r="AH318" s="920">
        <v>213.21700000000001</v>
      </c>
      <c r="AI318" s="920">
        <v>127.07899999999999</v>
      </c>
      <c r="AJ318" s="920">
        <v>0</v>
      </c>
      <c r="AK318" s="919">
        <f>Data[[#This Row],[Industry Cost ($m)]]/Data[[#This Row],[Industry Consumption]]</f>
        <v>2.1327800829875518</v>
      </c>
      <c r="AL318" s="919">
        <f>Data[[#This Row],[AAL Fuel Cost]]/Data[[#This Row],[AAL Consumption]]</f>
        <v>2.0642119641047483</v>
      </c>
      <c r="AM318" s="919">
        <f>Data[[#This Row],[DAL Fuel Cost]]/Data[[#This Row],[DAL Consumption]]</f>
        <v>2.2595402859171498</v>
      </c>
      <c r="AN318" s="919">
        <f>Data[[#This Row],[UAL Fuel Cost]]/Data[[#This Row],[UALConsumption]]</f>
        <v>2.0492316127263637</v>
      </c>
      <c r="AO318" s="919">
        <f>IFERROR(Data[[#This Row],[LUV Fuel Cost]]/Data[[#This Row],[LUV Consumption]],0)</f>
        <v>0</v>
      </c>
      <c r="AP318" s="783"/>
      <c r="AQ318" s="783"/>
      <c r="AR318" s="253"/>
      <c r="AS318" s="253"/>
      <c r="AT318" s="253"/>
      <c r="AU318" s="253"/>
    </row>
    <row r="319" spans="1:47" ht="10.5" customHeight="1">
      <c r="A319" s="263">
        <v>40268</v>
      </c>
      <c r="B319" s="263" t="s">
        <v>537</v>
      </c>
      <c r="C319" s="277">
        <v>17.311498</v>
      </c>
      <c r="D319" s="277">
        <v>5.0740039999999995</v>
      </c>
      <c r="E319" s="277">
        <v>6.6698979999999999</v>
      </c>
      <c r="F319" s="277">
        <v>4.1730489999999998</v>
      </c>
      <c r="G319" s="277">
        <v>0</v>
      </c>
      <c r="H319" s="284">
        <f t="shared" si="20"/>
        <v>1.3945470000000029</v>
      </c>
      <c r="I319" s="277">
        <v>14.035062999999999</v>
      </c>
      <c r="J319" s="277">
        <v>3.9921890000000002</v>
      </c>
      <c r="K319" s="277">
        <v>5.4811350000000001</v>
      </c>
      <c r="L319" s="277">
        <v>3.4591560000000001</v>
      </c>
      <c r="M319" s="277">
        <v>0</v>
      </c>
      <c r="N319" s="284">
        <f t="shared" si="21"/>
        <v>1.1025829999999992</v>
      </c>
      <c r="O319" s="277">
        <v>13.27932</v>
      </c>
      <c r="P319" s="277">
        <v>1.6766220000000001</v>
      </c>
      <c r="Q319" s="277">
        <v>1.629281</v>
      </c>
      <c r="R319" s="277">
        <v>0.79535500000000003</v>
      </c>
      <c r="S319" s="920">
        <v>0</v>
      </c>
      <c r="T319" s="874">
        <f t="shared" si="22"/>
        <v>9.1780620000000006</v>
      </c>
      <c r="U319" s="920">
        <v>4038.7579999999998</v>
      </c>
      <c r="V319" s="920">
        <v>674.82633333333331</v>
      </c>
      <c r="W319" s="920">
        <v>745.67833333333328</v>
      </c>
      <c r="X319" s="920">
        <v>502.03999999999996</v>
      </c>
      <c r="Y319" s="920">
        <v>0</v>
      </c>
      <c r="Z319" s="874">
        <f t="shared" si="23"/>
        <v>2116.2133333333331</v>
      </c>
      <c r="AA319" s="920">
        <v>423.7</v>
      </c>
      <c r="AB319" s="920">
        <v>78.256</v>
      </c>
      <c r="AC319" s="920">
        <v>108.851</v>
      </c>
      <c r="AD319" s="920">
        <v>74.010000000000005</v>
      </c>
      <c r="AE319" s="920">
        <v>0</v>
      </c>
      <c r="AF319" s="920">
        <v>911.9</v>
      </c>
      <c r="AG319" s="920">
        <v>164.80600000000001</v>
      </c>
      <c r="AH319" s="920">
        <v>242.17699999999999</v>
      </c>
      <c r="AI319" s="920">
        <v>152.96700000000001</v>
      </c>
      <c r="AJ319" s="920">
        <v>0</v>
      </c>
      <c r="AK319" s="919">
        <f>Data[[#This Row],[Industry Cost ($m)]]/Data[[#This Row],[Industry Consumption]]</f>
        <v>2.152230351663913</v>
      </c>
      <c r="AL319" s="919">
        <f>Data[[#This Row],[AAL Fuel Cost]]/Data[[#This Row],[AAL Consumption]]</f>
        <v>2.1059854835411982</v>
      </c>
      <c r="AM319" s="919">
        <f>Data[[#This Row],[DAL Fuel Cost]]/Data[[#This Row],[DAL Consumption]]</f>
        <v>2.2248486463146868</v>
      </c>
      <c r="AN319" s="919">
        <f>Data[[#This Row],[UAL Fuel Cost]]/Data[[#This Row],[UALConsumption]]</f>
        <v>2.0668423186055938</v>
      </c>
      <c r="AO319" s="919">
        <f>IFERROR(Data[[#This Row],[LUV Fuel Cost]]/Data[[#This Row],[LUV Consumption]],0)</f>
        <v>0</v>
      </c>
      <c r="AP319" s="783"/>
      <c r="AQ319" s="783"/>
      <c r="AR319" s="253"/>
      <c r="AS319" s="253"/>
      <c r="AT319" s="253"/>
      <c r="AU319" s="253"/>
    </row>
    <row r="320" spans="1:47" ht="10.5" customHeight="1">
      <c r="A320" s="263">
        <v>40298</v>
      </c>
      <c r="B320" s="263" t="s">
        <v>537</v>
      </c>
      <c r="C320" s="277">
        <v>16.668046</v>
      </c>
      <c r="D320" s="277">
        <v>4.8239470000000004</v>
      </c>
      <c r="E320" s="277">
        <v>6.2981279999999993</v>
      </c>
      <c r="F320" s="277">
        <v>4.2044199999999998</v>
      </c>
      <c r="G320" s="277">
        <v>0</v>
      </c>
      <c r="H320" s="284">
        <f t="shared" si="20"/>
        <v>1.3415510000000026</v>
      </c>
      <c r="I320" s="277">
        <v>13.199923999999999</v>
      </c>
      <c r="J320" s="277">
        <v>3.7787890000000002</v>
      </c>
      <c r="K320" s="277">
        <v>5.0932599999999999</v>
      </c>
      <c r="L320" s="277">
        <v>3.2849710000000001</v>
      </c>
      <c r="M320" s="277">
        <v>0</v>
      </c>
      <c r="N320" s="284">
        <f t="shared" si="21"/>
        <v>1.0429039999999983</v>
      </c>
      <c r="O320" s="277">
        <v>12.3987</v>
      </c>
      <c r="P320" s="277">
        <v>1.589256</v>
      </c>
      <c r="Q320" s="277">
        <v>1.4162520000000001</v>
      </c>
      <c r="R320" s="277">
        <v>0.725217</v>
      </c>
      <c r="S320" s="920">
        <v>0</v>
      </c>
      <c r="T320" s="874">
        <f t="shared" si="22"/>
        <v>8.6679750000000002</v>
      </c>
      <c r="U320" s="920">
        <v>4741.1516666666666</v>
      </c>
      <c r="V320" s="920">
        <v>753.00333333333322</v>
      </c>
      <c r="W320" s="920">
        <v>931.35733333333337</v>
      </c>
      <c r="X320" s="920">
        <v>633.40166666666664</v>
      </c>
      <c r="Y320" s="920">
        <v>0</v>
      </c>
      <c r="Z320" s="874">
        <f t="shared" si="23"/>
        <v>2423.3893333333335</v>
      </c>
      <c r="AA320" s="920">
        <v>410.5</v>
      </c>
      <c r="AB320" s="920">
        <v>74.182000000000002</v>
      </c>
      <c r="AC320" s="920">
        <v>102.00700000000001</v>
      </c>
      <c r="AD320" s="920">
        <v>73.935000000000002</v>
      </c>
      <c r="AE320" s="920">
        <v>0</v>
      </c>
      <c r="AF320" s="920">
        <v>928.4</v>
      </c>
      <c r="AG320" s="920">
        <v>169.15799999999999</v>
      </c>
      <c r="AH320" s="920">
        <v>236.11099999999999</v>
      </c>
      <c r="AI320" s="920">
        <v>160.18100000000001</v>
      </c>
      <c r="AJ320" s="920">
        <v>0</v>
      </c>
      <c r="AK320" s="919">
        <f>Data[[#This Row],[Industry Cost ($m)]]/Data[[#This Row],[Industry Consumption]]</f>
        <v>2.2616321559074297</v>
      </c>
      <c r="AL320" s="919">
        <f>Data[[#This Row],[AAL Fuel Cost]]/Data[[#This Row],[AAL Consumption]]</f>
        <v>2.2803105874740499</v>
      </c>
      <c r="AM320" s="919">
        <f>Data[[#This Row],[DAL Fuel Cost]]/Data[[#This Row],[DAL Consumption]]</f>
        <v>2.3146548766261135</v>
      </c>
      <c r="AN320" s="919">
        <f>Data[[#This Row],[UAL Fuel Cost]]/Data[[#This Row],[UALConsumption]]</f>
        <v>2.166511124636505</v>
      </c>
      <c r="AO320" s="919">
        <f>IFERROR(Data[[#This Row],[LUV Fuel Cost]]/Data[[#This Row],[LUV Consumption]],0)</f>
        <v>0</v>
      </c>
      <c r="AP320" s="783"/>
      <c r="AQ320" s="783"/>
      <c r="AR320" s="253"/>
      <c r="AS320" s="253"/>
      <c r="AT320" s="253"/>
      <c r="AU320" s="253"/>
    </row>
    <row r="321" spans="1:47" ht="10.5" customHeight="1">
      <c r="A321" s="263">
        <v>40329</v>
      </c>
      <c r="B321" s="263" t="s">
        <v>537</v>
      </c>
      <c r="C321" s="277">
        <v>18.568307000000001</v>
      </c>
      <c r="D321" s="277">
        <v>5.3649170000000002</v>
      </c>
      <c r="E321" s="277">
        <v>7.1860879999999998</v>
      </c>
      <c r="F321" s="277">
        <v>4.7426789999999999</v>
      </c>
      <c r="G321" s="277">
        <v>0</v>
      </c>
      <c r="H321" s="284">
        <f t="shared" si="20"/>
        <v>1.2746230000000018</v>
      </c>
      <c r="I321" s="277">
        <v>15.242844</v>
      </c>
      <c r="J321" s="277">
        <v>4.298527</v>
      </c>
      <c r="K321" s="277">
        <v>6.0624289999999998</v>
      </c>
      <c r="L321" s="277">
        <v>3.9114900000000001</v>
      </c>
      <c r="M321" s="277">
        <v>0</v>
      </c>
      <c r="N321" s="284">
        <f t="shared" si="21"/>
        <v>0.97039799999999943</v>
      </c>
      <c r="O321" s="277">
        <v>13.380663999999999</v>
      </c>
      <c r="P321" s="277">
        <v>1.7067810000000001</v>
      </c>
      <c r="Q321" s="277">
        <v>1.5984700000000001</v>
      </c>
      <c r="R321" s="277">
        <v>0.859352</v>
      </c>
      <c r="S321" s="920">
        <v>0</v>
      </c>
      <c r="T321" s="874">
        <f t="shared" si="22"/>
        <v>9.2160609999999998</v>
      </c>
      <c r="U321" s="920">
        <v>4741.1516666666666</v>
      </c>
      <c r="V321" s="920">
        <v>753.00333333333322</v>
      </c>
      <c r="W321" s="920">
        <v>931.35733333333337</v>
      </c>
      <c r="X321" s="920">
        <v>633.40166666666664</v>
      </c>
      <c r="Y321" s="920">
        <v>0</v>
      </c>
      <c r="Z321" s="874">
        <f t="shared" si="23"/>
        <v>2423.3893333333335</v>
      </c>
      <c r="AA321" s="920">
        <v>453.7</v>
      </c>
      <c r="AB321" s="920">
        <v>87.319000000000003</v>
      </c>
      <c r="AC321" s="920">
        <v>118.098</v>
      </c>
      <c r="AD321" s="920">
        <v>85.245999999999995</v>
      </c>
      <c r="AE321" s="920">
        <v>0</v>
      </c>
      <c r="AF321" s="920">
        <v>1040.0999999999999</v>
      </c>
      <c r="AG321" s="920">
        <v>189.53100000000001</v>
      </c>
      <c r="AH321" s="920">
        <v>276.69499999999999</v>
      </c>
      <c r="AI321" s="920">
        <v>191.78200000000001</v>
      </c>
      <c r="AJ321" s="920">
        <v>0</v>
      </c>
      <c r="AK321" s="919">
        <f>Data[[#This Row],[Industry Cost ($m)]]/Data[[#This Row],[Industry Consumption]]</f>
        <v>2.2924840202777164</v>
      </c>
      <c r="AL321" s="919">
        <f>Data[[#This Row],[AAL Fuel Cost]]/Data[[#This Row],[AAL Consumption]]</f>
        <v>2.1705585267811127</v>
      </c>
      <c r="AM321" s="919">
        <f>Data[[#This Row],[DAL Fuel Cost]]/Data[[#This Row],[DAL Consumption]]</f>
        <v>2.3429270605768089</v>
      </c>
      <c r="AN321" s="919">
        <f>Data[[#This Row],[UAL Fuel Cost]]/Data[[#This Row],[UALConsumption]]</f>
        <v>2.2497477887525519</v>
      </c>
      <c r="AO321" s="919">
        <f>IFERROR(Data[[#This Row],[LUV Fuel Cost]]/Data[[#This Row],[LUV Consumption]],0)</f>
        <v>0</v>
      </c>
      <c r="AP321" s="783"/>
      <c r="AQ321" s="783"/>
      <c r="AR321" s="253"/>
      <c r="AS321" s="253"/>
      <c r="AT321" s="253"/>
      <c r="AU321" s="253"/>
    </row>
    <row r="322" spans="1:47" ht="10.5" customHeight="1">
      <c r="A322" s="263">
        <v>40359</v>
      </c>
      <c r="B322" s="263" t="s">
        <v>537</v>
      </c>
      <c r="C322" s="277">
        <v>19.658624</v>
      </c>
      <c r="D322" s="277">
        <v>5.4117120000000005</v>
      </c>
      <c r="E322" s="277">
        <v>8.2969050000000006</v>
      </c>
      <c r="F322" s="277">
        <v>4.7031000000000001</v>
      </c>
      <c r="G322" s="277">
        <v>0</v>
      </c>
      <c r="H322" s="284">
        <f t="shared" si="20"/>
        <v>1.2469070000000002</v>
      </c>
      <c r="I322" s="277">
        <v>16.945202999999999</v>
      </c>
      <c r="J322" s="277">
        <v>4.51797</v>
      </c>
      <c r="K322" s="277">
        <v>7.2948009999999996</v>
      </c>
      <c r="L322" s="277">
        <v>4.1560499999999996</v>
      </c>
      <c r="M322" s="277">
        <v>0</v>
      </c>
      <c r="N322" s="284">
        <f t="shared" si="21"/>
        <v>0.97638200000000097</v>
      </c>
      <c r="O322" s="277">
        <v>14.406776000000001</v>
      </c>
      <c r="P322" s="277">
        <v>1.8197410000000001</v>
      </c>
      <c r="Q322" s="277">
        <v>1.9261619999999999</v>
      </c>
      <c r="R322" s="277">
        <v>0.90809099999999998</v>
      </c>
      <c r="S322" s="920">
        <v>0</v>
      </c>
      <c r="T322" s="874">
        <f t="shared" si="22"/>
        <v>9.7527819999999998</v>
      </c>
      <c r="U322" s="920">
        <v>4741.1516666666666</v>
      </c>
      <c r="V322" s="920">
        <v>753.00333333333322</v>
      </c>
      <c r="W322" s="920">
        <v>931.35733333333337</v>
      </c>
      <c r="X322" s="920">
        <v>633.40166666666664</v>
      </c>
      <c r="Y322" s="920">
        <v>0</v>
      </c>
      <c r="Z322" s="874">
        <f t="shared" si="23"/>
        <v>2423.3893333333335</v>
      </c>
      <c r="AA322" s="920">
        <v>468</v>
      </c>
      <c r="AB322" s="920">
        <v>84.408000000000001</v>
      </c>
      <c r="AC322" s="920">
        <v>134.816</v>
      </c>
      <c r="AD322" s="920">
        <v>83.549000000000007</v>
      </c>
      <c r="AE322" s="920">
        <v>0</v>
      </c>
      <c r="AF322" s="920">
        <v>1059.7</v>
      </c>
      <c r="AG322" s="920">
        <v>205.21899999999999</v>
      </c>
      <c r="AH322" s="920">
        <v>308.399</v>
      </c>
      <c r="AI322" s="920">
        <v>180.023</v>
      </c>
      <c r="AJ322" s="920">
        <v>0</v>
      </c>
      <c r="AK322" s="919">
        <f>Data[[#This Row],[Industry Cost ($m)]]/Data[[#This Row],[Industry Consumption]]</f>
        <v>2.2643162393162393</v>
      </c>
      <c r="AL322" s="919">
        <f>Data[[#This Row],[AAL Fuel Cost]]/Data[[#This Row],[AAL Consumption]]</f>
        <v>2.4312742867974597</v>
      </c>
      <c r="AM322" s="919">
        <f>Data[[#This Row],[DAL Fuel Cost]]/Data[[#This Row],[DAL Consumption]]</f>
        <v>2.2875548896273439</v>
      </c>
      <c r="AN322" s="919">
        <f>Data[[#This Row],[UAL Fuel Cost]]/Data[[#This Row],[UALConsumption]]</f>
        <v>2.1546996373385676</v>
      </c>
      <c r="AO322" s="919">
        <f>IFERROR(Data[[#This Row],[LUV Fuel Cost]]/Data[[#This Row],[LUV Consumption]],0)</f>
        <v>0</v>
      </c>
      <c r="AP322" s="783"/>
      <c r="AQ322" s="783"/>
      <c r="AR322" s="253"/>
      <c r="AS322" s="253"/>
      <c r="AT322" s="253"/>
      <c r="AU322" s="253"/>
    </row>
    <row r="323" spans="1:47" ht="10.5" customHeight="1">
      <c r="A323" s="263">
        <v>40390</v>
      </c>
      <c r="B323" s="263" t="s">
        <v>537</v>
      </c>
      <c r="C323" s="277">
        <v>21.059004999999999</v>
      </c>
      <c r="D323" s="277">
        <v>5.8563590000000003</v>
      </c>
      <c r="E323" s="277">
        <v>8.7605210000000007</v>
      </c>
      <c r="F323" s="277">
        <v>4.9565919999999997</v>
      </c>
      <c r="G323" s="277">
        <v>0</v>
      </c>
      <c r="H323" s="284">
        <f t="shared" si="20"/>
        <v>1.4855329999999967</v>
      </c>
      <c r="I323" s="277">
        <v>18.274279</v>
      </c>
      <c r="J323" s="277">
        <v>4.9555699999999998</v>
      </c>
      <c r="K323" s="277">
        <v>7.7812590000000004</v>
      </c>
      <c r="L323" s="277">
        <v>4.3143440000000002</v>
      </c>
      <c r="M323" s="277">
        <v>0</v>
      </c>
      <c r="N323" s="284">
        <f t="shared" si="21"/>
        <v>1.2231060000000014</v>
      </c>
      <c r="O323" s="277">
        <v>16.026852000000002</v>
      </c>
      <c r="P323" s="277">
        <v>2.044146</v>
      </c>
      <c r="Q323" s="277">
        <v>2.1171769999999999</v>
      </c>
      <c r="R323" s="277">
        <v>0.95296199999999998</v>
      </c>
      <c r="S323" s="920">
        <v>0</v>
      </c>
      <c r="T323" s="874">
        <f t="shared" si="22"/>
        <v>10.912567000000003</v>
      </c>
      <c r="U323" s="920">
        <v>5115.1423333333332</v>
      </c>
      <c r="V323" s="920">
        <v>830.63633333333325</v>
      </c>
      <c r="W323" s="920">
        <v>1158.8100000000002</v>
      </c>
      <c r="X323" s="920">
        <v>684.02199999999993</v>
      </c>
      <c r="Y323" s="920">
        <v>0</v>
      </c>
      <c r="Z323" s="874">
        <f t="shared" si="23"/>
        <v>2441.674</v>
      </c>
      <c r="AA323" s="920">
        <v>495.9</v>
      </c>
      <c r="AB323" s="920">
        <v>91.201999999999998</v>
      </c>
      <c r="AC323" s="920">
        <v>143.131</v>
      </c>
      <c r="AD323" s="920">
        <v>88.08</v>
      </c>
      <c r="AE323" s="920">
        <v>0</v>
      </c>
      <c r="AF323" s="920">
        <v>1091.3</v>
      </c>
      <c r="AG323" s="920">
        <v>193.49600000000001</v>
      </c>
      <c r="AH323" s="920">
        <v>328.721</v>
      </c>
      <c r="AI323" s="920">
        <v>188.768</v>
      </c>
      <c r="AJ323" s="920">
        <v>0</v>
      </c>
      <c r="AK323" s="919">
        <f>Data[[#This Row],[Industry Cost ($m)]]/Data[[#This Row],[Industry Consumption]]</f>
        <v>2.2006452913893932</v>
      </c>
      <c r="AL323" s="919">
        <f>Data[[#This Row],[AAL Fuel Cost]]/Data[[#This Row],[AAL Consumption]]</f>
        <v>2.1216201399092127</v>
      </c>
      <c r="AM323" s="919">
        <f>Data[[#This Row],[DAL Fuel Cost]]/Data[[#This Row],[DAL Consumption]]</f>
        <v>2.2966443328139956</v>
      </c>
      <c r="AN323" s="919">
        <f>Data[[#This Row],[UAL Fuel Cost]]/Data[[#This Row],[UALConsumption]]</f>
        <v>2.1431425976385103</v>
      </c>
      <c r="AO323" s="919">
        <f>IFERROR(Data[[#This Row],[LUV Fuel Cost]]/Data[[#This Row],[LUV Consumption]],0)</f>
        <v>0</v>
      </c>
      <c r="AP323" s="783"/>
      <c r="AQ323" s="783"/>
      <c r="AR323" s="253"/>
      <c r="AS323" s="253"/>
      <c r="AT323" s="253"/>
      <c r="AU323" s="253"/>
    </row>
    <row r="324" spans="1:47" ht="10.5" customHeight="1">
      <c r="A324" s="263">
        <v>40421</v>
      </c>
      <c r="B324" s="263" t="s">
        <v>537</v>
      </c>
      <c r="C324" s="277">
        <v>20.716608999999998</v>
      </c>
      <c r="D324" s="277">
        <v>5.7293609999999999</v>
      </c>
      <c r="E324" s="277">
        <v>8.6243759999999998</v>
      </c>
      <c r="F324" s="277">
        <v>4.9201270000000008</v>
      </c>
      <c r="G324" s="277">
        <v>0</v>
      </c>
      <c r="H324" s="284">
        <f t="shared" ref="H324:H387" si="24">+C324-SUM(D324,E324,F324,G324)</f>
        <v>1.4427449999999986</v>
      </c>
      <c r="I324" s="277">
        <v>17.756837999999998</v>
      </c>
      <c r="J324" s="277">
        <v>4.7265470000000001</v>
      </c>
      <c r="K324" s="277">
        <v>7.5610780000000002</v>
      </c>
      <c r="L324" s="277">
        <v>4.2660710000000002</v>
      </c>
      <c r="M324" s="277">
        <v>0</v>
      </c>
      <c r="N324" s="284">
        <f t="shared" ref="N324:N387" si="25">+I324-SUM(J324,K324,L324,M324)</f>
        <v>1.2031419999999962</v>
      </c>
      <c r="O324" s="277">
        <v>15.317926</v>
      </c>
      <c r="P324" s="277">
        <v>1.954418</v>
      </c>
      <c r="Q324" s="277">
        <v>2.0036179999999999</v>
      </c>
      <c r="R324" s="277">
        <v>0.93622099999999997</v>
      </c>
      <c r="S324" s="920">
        <v>0</v>
      </c>
      <c r="T324" s="874">
        <f t="shared" ref="T324:T387" si="26">+O324-SUM(P324,Q324,R324,S324)</f>
        <v>10.423669</v>
      </c>
      <c r="U324" s="920">
        <v>5115.1423333333332</v>
      </c>
      <c r="V324" s="920">
        <v>830.63633333333325</v>
      </c>
      <c r="W324" s="920">
        <v>1158.8100000000002</v>
      </c>
      <c r="X324" s="920">
        <v>684.02199999999993</v>
      </c>
      <c r="Y324" s="920">
        <v>0</v>
      </c>
      <c r="Z324" s="874">
        <f t="shared" ref="Z324:Z387" si="27">+U324-SUM(V324,W324,X324,Y324)</f>
        <v>2441.674</v>
      </c>
      <c r="AA324" s="920">
        <v>484.2</v>
      </c>
      <c r="AB324" s="920">
        <v>88.126999999999995</v>
      </c>
      <c r="AC324" s="920">
        <v>141.34700000000001</v>
      </c>
      <c r="AD324" s="920">
        <v>87.016000000000005</v>
      </c>
      <c r="AE324" s="920">
        <v>0</v>
      </c>
      <c r="AF324" s="920">
        <v>1069</v>
      </c>
      <c r="AG324" s="920">
        <v>187.59899999999999</v>
      </c>
      <c r="AH324" s="920">
        <v>323.24799999999999</v>
      </c>
      <c r="AI324" s="920">
        <v>189.16900000000001</v>
      </c>
      <c r="AJ324" s="920">
        <v>0</v>
      </c>
      <c r="AK324" s="919">
        <f>Data[[#This Row],[Industry Cost ($m)]]/Data[[#This Row],[Industry Consumption]]</f>
        <v>2.2077653862040481</v>
      </c>
      <c r="AL324" s="919">
        <f>Data[[#This Row],[AAL Fuel Cost]]/Data[[#This Row],[AAL Consumption]]</f>
        <v>2.1287346670146494</v>
      </c>
      <c r="AM324" s="919">
        <f>Data[[#This Row],[DAL Fuel Cost]]/Data[[#This Row],[DAL Consumption]]</f>
        <v>2.2869109354991615</v>
      </c>
      <c r="AN324" s="919">
        <f>Data[[#This Row],[UAL Fuel Cost]]/Data[[#This Row],[UALConsumption]]</f>
        <v>2.1739565137445989</v>
      </c>
      <c r="AO324" s="919">
        <f>IFERROR(Data[[#This Row],[LUV Fuel Cost]]/Data[[#This Row],[LUV Consumption]],0)</f>
        <v>0</v>
      </c>
      <c r="AP324" s="783"/>
      <c r="AQ324" s="783"/>
      <c r="AR324" s="253"/>
      <c r="AS324" s="253"/>
      <c r="AT324" s="253"/>
      <c r="AU324" s="253"/>
    </row>
    <row r="325" spans="1:47" ht="10.5" customHeight="1">
      <c r="A325" s="263">
        <v>40451</v>
      </c>
      <c r="B325" s="263" t="s">
        <v>537</v>
      </c>
      <c r="C325" s="277">
        <v>18.413957</v>
      </c>
      <c r="D325" s="277">
        <v>5.1786750000000001</v>
      </c>
      <c r="E325" s="277">
        <v>7.4123469999999996</v>
      </c>
      <c r="F325" s="277">
        <v>4.6343890000000005</v>
      </c>
      <c r="G325" s="277">
        <v>0</v>
      </c>
      <c r="H325" s="284">
        <f t="shared" si="24"/>
        <v>1.1885459999999988</v>
      </c>
      <c r="I325" s="277">
        <v>15.455242</v>
      </c>
      <c r="J325" s="277">
        <v>4.1589039999999997</v>
      </c>
      <c r="K325" s="277">
        <v>6.4258379999999997</v>
      </c>
      <c r="L325" s="277">
        <v>3.9513720000000001</v>
      </c>
      <c r="M325" s="277">
        <v>0</v>
      </c>
      <c r="N325" s="284">
        <f t="shared" si="25"/>
        <v>0.91912800000000239</v>
      </c>
      <c r="O325" s="277">
        <v>12.599149000000001</v>
      </c>
      <c r="P325" s="277">
        <v>1.5709379999999999</v>
      </c>
      <c r="Q325" s="277">
        <v>1.590182</v>
      </c>
      <c r="R325" s="277">
        <v>0.83638800000000002</v>
      </c>
      <c r="S325" s="920">
        <v>0</v>
      </c>
      <c r="T325" s="874">
        <f t="shared" si="26"/>
        <v>8.6016410000000008</v>
      </c>
      <c r="U325" s="920">
        <v>5115.1423333333332</v>
      </c>
      <c r="V325" s="920">
        <v>830.63633333333325</v>
      </c>
      <c r="W325" s="920">
        <v>1158.8100000000002</v>
      </c>
      <c r="X325" s="920">
        <v>684.02199999999993</v>
      </c>
      <c r="Y325" s="920">
        <v>0</v>
      </c>
      <c r="Z325" s="874">
        <f t="shared" si="27"/>
        <v>2441.674</v>
      </c>
      <c r="AA325" s="920">
        <v>439.8</v>
      </c>
      <c r="AB325" s="920">
        <v>81.103999999999999</v>
      </c>
      <c r="AC325" s="920">
        <v>122.238</v>
      </c>
      <c r="AD325" s="920">
        <v>82.802000000000007</v>
      </c>
      <c r="AE325" s="920">
        <v>0</v>
      </c>
      <c r="AF325" s="920">
        <v>967.7</v>
      </c>
      <c r="AG325" s="920">
        <v>172.60300000000001</v>
      </c>
      <c r="AH325" s="920">
        <v>278.10300000000001</v>
      </c>
      <c r="AI325" s="920">
        <v>182.214</v>
      </c>
      <c r="AJ325" s="920">
        <v>0</v>
      </c>
      <c r="AK325" s="919">
        <f>Data[[#This Row],[Industry Cost ($m)]]/Data[[#This Row],[Industry Consumption]]</f>
        <v>2.2003183265120509</v>
      </c>
      <c r="AL325" s="919">
        <f>Data[[#This Row],[AAL Fuel Cost]]/Data[[#This Row],[AAL Consumption]]</f>
        <v>2.128168770960742</v>
      </c>
      <c r="AM325" s="919">
        <f>Data[[#This Row],[DAL Fuel Cost]]/Data[[#This Row],[DAL Consumption]]</f>
        <v>2.2750944878024839</v>
      </c>
      <c r="AN325" s="919">
        <f>Data[[#This Row],[UAL Fuel Cost]]/Data[[#This Row],[UALConsumption]]</f>
        <v>2.2005990193473584</v>
      </c>
      <c r="AO325" s="919">
        <f>IFERROR(Data[[#This Row],[LUV Fuel Cost]]/Data[[#This Row],[LUV Consumption]],0)</f>
        <v>0</v>
      </c>
      <c r="AP325" s="783"/>
      <c r="AQ325" s="783"/>
      <c r="AR325" s="253"/>
      <c r="AS325" s="253"/>
      <c r="AT325" s="253"/>
      <c r="AU325" s="253"/>
    </row>
    <row r="326" spans="1:47" ht="10.5" customHeight="1">
      <c r="A326" s="263">
        <v>40482</v>
      </c>
      <c r="B326" s="263" t="s">
        <v>537</v>
      </c>
      <c r="C326" s="277">
        <v>18.713714</v>
      </c>
      <c r="D326" s="277">
        <v>5.3379120000000002</v>
      </c>
      <c r="E326" s="277">
        <v>7.4517879999999996</v>
      </c>
      <c r="F326" s="277">
        <v>4.7284979999999992</v>
      </c>
      <c r="G326" s="277">
        <v>0</v>
      </c>
      <c r="H326" s="284">
        <f t="shared" si="24"/>
        <v>1.1955160000000014</v>
      </c>
      <c r="I326" s="277">
        <v>15.484246000000001</v>
      </c>
      <c r="J326" s="277">
        <v>4.3586739999999997</v>
      </c>
      <c r="K326" s="277">
        <v>6.2818180000000003</v>
      </c>
      <c r="L326" s="277">
        <v>3.8965239999999999</v>
      </c>
      <c r="M326" s="277">
        <v>0</v>
      </c>
      <c r="N326" s="284">
        <f t="shared" si="25"/>
        <v>0.94723000000000113</v>
      </c>
      <c r="O326" s="277">
        <v>12.874707000000001</v>
      </c>
      <c r="P326" s="277">
        <v>1.671953</v>
      </c>
      <c r="Q326" s="277">
        <v>1.5589999999999999</v>
      </c>
      <c r="R326" s="277">
        <v>0.83006899999999995</v>
      </c>
      <c r="S326" s="920">
        <v>0</v>
      </c>
      <c r="T326" s="874">
        <f t="shared" si="26"/>
        <v>8.8136850000000013</v>
      </c>
      <c r="U326" s="920">
        <v>4639.5793333333331</v>
      </c>
      <c r="V326" s="920">
        <v>771.30899999999986</v>
      </c>
      <c r="W326" s="920">
        <v>935.74699999999996</v>
      </c>
      <c r="X326" s="920">
        <v>623.16666666666663</v>
      </c>
      <c r="Y326" s="920">
        <v>0</v>
      </c>
      <c r="Z326" s="874">
        <f t="shared" si="27"/>
        <v>2309.3566666666666</v>
      </c>
      <c r="AA326" s="920">
        <v>446.3</v>
      </c>
      <c r="AB326" s="920">
        <v>83.468000000000004</v>
      </c>
      <c r="AC326" s="920">
        <v>121.76600000000001</v>
      </c>
      <c r="AD326" s="920">
        <v>83.820999999999998</v>
      </c>
      <c r="AE326" s="920">
        <v>0</v>
      </c>
      <c r="AF326" s="920">
        <v>1042.7</v>
      </c>
      <c r="AG326" s="920">
        <v>182.95099999999999</v>
      </c>
      <c r="AH326" s="920">
        <v>290.35199999999998</v>
      </c>
      <c r="AI326" s="920">
        <v>190.41499999999999</v>
      </c>
      <c r="AJ326" s="920">
        <v>0</v>
      </c>
      <c r="AK326" s="919">
        <f>Data[[#This Row],[Industry Cost ($m)]]/Data[[#This Row],[Industry Consumption]]</f>
        <v>2.3363208604077976</v>
      </c>
      <c r="AL326" s="919">
        <f>Data[[#This Row],[AAL Fuel Cost]]/Data[[#This Row],[AAL Consumption]]</f>
        <v>2.1918699381799009</v>
      </c>
      <c r="AM326" s="919">
        <f>Data[[#This Row],[DAL Fuel Cost]]/Data[[#This Row],[DAL Consumption]]</f>
        <v>2.38450799073633</v>
      </c>
      <c r="AN326" s="919">
        <f>Data[[#This Row],[UAL Fuel Cost]]/Data[[#This Row],[UALConsumption]]</f>
        <v>2.2716860929838583</v>
      </c>
      <c r="AO326" s="919">
        <f>IFERROR(Data[[#This Row],[LUV Fuel Cost]]/Data[[#This Row],[LUV Consumption]],0)</f>
        <v>0</v>
      </c>
      <c r="AP326" s="783"/>
      <c r="AQ326" s="783"/>
      <c r="AR326" s="253"/>
      <c r="AS326" s="253"/>
      <c r="AT326" s="253"/>
      <c r="AU326" s="253"/>
    </row>
    <row r="327" spans="1:47" ht="10.5" customHeight="1">
      <c r="A327" s="263">
        <v>40512</v>
      </c>
      <c r="B327" s="263" t="s">
        <v>537</v>
      </c>
      <c r="C327" s="277">
        <v>16.930493999999999</v>
      </c>
      <c r="D327" s="277">
        <v>4.9755690000000001</v>
      </c>
      <c r="E327" s="277">
        <v>6.6161830000000004</v>
      </c>
      <c r="F327" s="277">
        <v>4.1023280000000009</v>
      </c>
      <c r="G327" s="277">
        <v>0</v>
      </c>
      <c r="H327" s="284">
        <f t="shared" si="24"/>
        <v>1.2364139999999999</v>
      </c>
      <c r="I327" s="277">
        <v>13.319865</v>
      </c>
      <c r="J327" s="277">
        <v>3.900582</v>
      </c>
      <c r="K327" s="277">
        <v>5.1798229999999998</v>
      </c>
      <c r="L327" s="277">
        <v>3.289987</v>
      </c>
      <c r="M327" s="277">
        <v>0</v>
      </c>
      <c r="N327" s="284">
        <f t="shared" si="25"/>
        <v>0.94947300000000112</v>
      </c>
      <c r="O327" s="277">
        <v>11.651313999999999</v>
      </c>
      <c r="P327" s="277">
        <v>1.5978730000000001</v>
      </c>
      <c r="Q327" s="277">
        <v>1.3348789999999999</v>
      </c>
      <c r="R327" s="277">
        <v>0.709283</v>
      </c>
      <c r="S327" s="920">
        <v>0</v>
      </c>
      <c r="T327" s="874">
        <f t="shared" si="26"/>
        <v>8.0092789999999994</v>
      </c>
      <c r="U327" s="920">
        <v>4639.5793333333331</v>
      </c>
      <c r="V327" s="920">
        <v>771.30899999999986</v>
      </c>
      <c r="W327" s="920">
        <v>935.74699999999996</v>
      </c>
      <c r="X327" s="920">
        <v>623.16666666666663</v>
      </c>
      <c r="Y327" s="920">
        <v>0</v>
      </c>
      <c r="Z327" s="874">
        <f t="shared" si="27"/>
        <v>2309.3566666666666</v>
      </c>
      <c r="AA327" s="920">
        <v>411.9</v>
      </c>
      <c r="AB327" s="920">
        <v>77.507999999999996</v>
      </c>
      <c r="AC327" s="920">
        <v>108.2</v>
      </c>
      <c r="AD327" s="920">
        <v>74.129000000000005</v>
      </c>
      <c r="AE327" s="920">
        <v>0</v>
      </c>
      <c r="AF327" s="920">
        <v>981.6</v>
      </c>
      <c r="AG327" s="920">
        <v>179.84100000000001</v>
      </c>
      <c r="AH327" s="920">
        <v>267.226</v>
      </c>
      <c r="AI327" s="920">
        <v>175.82599999999999</v>
      </c>
      <c r="AJ327" s="920">
        <v>0</v>
      </c>
      <c r="AK327" s="919">
        <f>Data[[#This Row],[Industry Cost ($m)]]/Data[[#This Row],[Industry Consumption]]</f>
        <v>2.3831026948288421</v>
      </c>
      <c r="AL327" s="919">
        <f>Data[[#This Row],[AAL Fuel Cost]]/Data[[#This Row],[AAL Consumption]]</f>
        <v>2.3202895185013164</v>
      </c>
      <c r="AM327" s="919">
        <f>Data[[#This Row],[DAL Fuel Cost]]/Data[[#This Row],[DAL Consumption]]</f>
        <v>2.4697412199630313</v>
      </c>
      <c r="AN327" s="919">
        <f>Data[[#This Row],[UAL Fuel Cost]]/Data[[#This Row],[UALConsumption]]</f>
        <v>2.3718922419026289</v>
      </c>
      <c r="AO327" s="919">
        <f>IFERROR(Data[[#This Row],[LUV Fuel Cost]]/Data[[#This Row],[LUV Consumption]],0)</f>
        <v>0</v>
      </c>
      <c r="AP327" s="783"/>
      <c r="AQ327" s="783"/>
      <c r="AR327" s="253"/>
      <c r="AS327" s="253"/>
      <c r="AT327" s="253"/>
      <c r="AU327" s="253"/>
    </row>
    <row r="328" spans="1:47" ht="10.5" customHeight="1">
      <c r="A328" s="263">
        <v>40543</v>
      </c>
      <c r="B328" s="263" t="s">
        <v>537</v>
      </c>
      <c r="C328" s="277">
        <v>18.088449000000001</v>
      </c>
      <c r="D328" s="277">
        <v>5.2115809999999998</v>
      </c>
      <c r="E328" s="277">
        <v>7.0247359999999999</v>
      </c>
      <c r="F328" s="277">
        <v>4.4043260000000002</v>
      </c>
      <c r="G328" s="277">
        <v>0</v>
      </c>
      <c r="H328" s="284">
        <f t="shared" si="24"/>
        <v>1.4478059999999999</v>
      </c>
      <c r="I328" s="277">
        <v>14.617675</v>
      </c>
      <c r="J328" s="277">
        <v>4.1662520000000001</v>
      </c>
      <c r="K328" s="277">
        <v>5.6653880000000001</v>
      </c>
      <c r="L328" s="277">
        <v>3.6550250000000002</v>
      </c>
      <c r="M328" s="277">
        <v>0</v>
      </c>
      <c r="N328" s="284">
        <f t="shared" si="25"/>
        <v>1.1310099999999998</v>
      </c>
      <c r="O328" s="277">
        <v>12.917451</v>
      </c>
      <c r="P328" s="277">
        <v>1.7506429999999999</v>
      </c>
      <c r="Q328" s="277">
        <v>1.4998339999999999</v>
      </c>
      <c r="R328" s="277">
        <v>0.80061000000000004</v>
      </c>
      <c r="S328" s="920">
        <v>0</v>
      </c>
      <c r="T328" s="874">
        <f t="shared" si="26"/>
        <v>8.8663640000000008</v>
      </c>
      <c r="U328" s="920">
        <v>4639.5793333333331</v>
      </c>
      <c r="V328" s="920">
        <v>771.30899999999986</v>
      </c>
      <c r="W328" s="920">
        <v>935.74699999999996</v>
      </c>
      <c r="X328" s="920">
        <v>623.16666666666663</v>
      </c>
      <c r="Y328" s="920">
        <v>0</v>
      </c>
      <c r="Z328" s="874">
        <f t="shared" si="27"/>
        <v>2309.3566666666666</v>
      </c>
      <c r="AA328" s="920">
        <v>441.1</v>
      </c>
      <c r="AB328" s="920">
        <v>80.739000000000004</v>
      </c>
      <c r="AC328" s="920">
        <v>116.801</v>
      </c>
      <c r="AD328" s="920">
        <v>78.680000000000007</v>
      </c>
      <c r="AE328" s="920">
        <v>0</v>
      </c>
      <c r="AF328" s="920">
        <v>1090.7</v>
      </c>
      <c r="AG328" s="920">
        <v>196.68600000000001</v>
      </c>
      <c r="AH328" s="920">
        <v>293.959</v>
      </c>
      <c r="AI328" s="920">
        <v>195.36099999999999</v>
      </c>
      <c r="AJ328" s="920">
        <v>0</v>
      </c>
      <c r="AK328" s="919">
        <f>Data[[#This Row],[Industry Cost ($m)]]/Data[[#This Row],[Industry Consumption]]</f>
        <v>2.4726819315347992</v>
      </c>
      <c r="AL328" s="919">
        <f>Data[[#This Row],[AAL Fuel Cost]]/Data[[#This Row],[AAL Consumption]]</f>
        <v>2.4360717868687995</v>
      </c>
      <c r="AM328" s="919">
        <f>Data[[#This Row],[DAL Fuel Cost]]/Data[[#This Row],[DAL Consumption]]</f>
        <v>2.5167507127507469</v>
      </c>
      <c r="AN328" s="919">
        <f>Data[[#This Row],[UAL Fuel Cost]]/Data[[#This Row],[UALConsumption]]</f>
        <v>2.482981698017285</v>
      </c>
      <c r="AO328" s="919">
        <f>IFERROR(Data[[#This Row],[LUV Fuel Cost]]/Data[[#This Row],[LUV Consumption]],0)</f>
        <v>0</v>
      </c>
      <c r="AP328" s="783"/>
      <c r="AQ328" s="783"/>
      <c r="AR328" s="253"/>
      <c r="AS328" s="253"/>
      <c r="AT328" s="253"/>
      <c r="AU328" s="253"/>
    </row>
    <row r="329" spans="1:47" ht="10.5" customHeight="1">
      <c r="A329" s="263">
        <v>40574</v>
      </c>
      <c r="B329" s="263" t="s">
        <v>537</v>
      </c>
      <c r="C329" s="277">
        <v>18.608740999999998</v>
      </c>
      <c r="D329" s="277">
        <v>5.4134950000000002</v>
      </c>
      <c r="E329" s="277">
        <v>7.2044449999999998</v>
      </c>
      <c r="F329" s="277">
        <v>4.4257669999999996</v>
      </c>
      <c r="G329" s="277">
        <v>0</v>
      </c>
      <c r="H329" s="284">
        <f t="shared" si="24"/>
        <v>1.5650339999999971</v>
      </c>
      <c r="I329" s="277">
        <v>14.275600000000001</v>
      </c>
      <c r="J329" s="277">
        <v>4.1122649999999998</v>
      </c>
      <c r="K329" s="277">
        <v>5.438987</v>
      </c>
      <c r="L329" s="277">
        <v>3.5285060000000001</v>
      </c>
      <c r="M329" s="277">
        <v>0</v>
      </c>
      <c r="N329" s="284">
        <f t="shared" si="25"/>
        <v>1.1958420000000007</v>
      </c>
      <c r="O329" s="277">
        <v>12.668763</v>
      </c>
      <c r="P329" s="277">
        <v>1.7219450000000001</v>
      </c>
      <c r="Q329" s="277">
        <v>1.4659519999999999</v>
      </c>
      <c r="R329" s="277">
        <v>0.77094399999999996</v>
      </c>
      <c r="S329" s="920">
        <v>0</v>
      </c>
      <c r="T329" s="874">
        <f t="shared" si="26"/>
        <v>8.7099220000000006</v>
      </c>
      <c r="U329" s="920">
        <v>4451.4380000000001</v>
      </c>
      <c r="V329" s="920">
        <v>782.02333333333343</v>
      </c>
      <c r="W329" s="920">
        <v>891.41699999999992</v>
      </c>
      <c r="X329" s="920">
        <v>576.96799999999996</v>
      </c>
      <c r="Y329" s="920">
        <v>0</v>
      </c>
      <c r="Z329" s="874">
        <f t="shared" si="27"/>
        <v>2201.0296666666668</v>
      </c>
      <c r="AA329" s="920">
        <v>448.2</v>
      </c>
      <c r="AB329" s="920">
        <v>82.537000000000006</v>
      </c>
      <c r="AC329" s="920">
        <v>124.223</v>
      </c>
      <c r="AD329" s="920">
        <v>78.41</v>
      </c>
      <c r="AE329" s="920">
        <v>0</v>
      </c>
      <c r="AF329" s="920">
        <v>1169.8</v>
      </c>
      <c r="AG329" s="920">
        <v>210.88800000000001</v>
      </c>
      <c r="AH329" s="920">
        <v>330.44900000000001</v>
      </c>
      <c r="AI329" s="920">
        <v>205.26599999999999</v>
      </c>
      <c r="AJ329" s="920">
        <v>0</v>
      </c>
      <c r="AK329" s="919">
        <f>Data[[#This Row],[Industry Cost ($m)]]/Data[[#This Row],[Industry Consumption]]</f>
        <v>2.6099955377063813</v>
      </c>
      <c r="AL329" s="919">
        <f>Data[[#This Row],[AAL Fuel Cost]]/Data[[#This Row],[AAL Consumption]]</f>
        <v>2.5550722706180258</v>
      </c>
      <c r="AM329" s="919">
        <f>Data[[#This Row],[DAL Fuel Cost]]/Data[[#This Row],[DAL Consumption]]</f>
        <v>2.6601273516176556</v>
      </c>
      <c r="AN329" s="919">
        <f>Data[[#This Row],[UAL Fuel Cost]]/Data[[#This Row],[UALConsumption]]</f>
        <v>2.6178548654508353</v>
      </c>
      <c r="AO329" s="919">
        <f>IFERROR(Data[[#This Row],[LUV Fuel Cost]]/Data[[#This Row],[LUV Consumption]],0)</f>
        <v>0</v>
      </c>
      <c r="AP329" s="783"/>
      <c r="AQ329" s="783"/>
      <c r="AR329" s="253"/>
      <c r="AS329" s="253"/>
      <c r="AT329" s="253"/>
      <c r="AU329" s="253"/>
    </row>
    <row r="330" spans="1:47" ht="10.5" customHeight="1">
      <c r="A330" s="263">
        <v>40602</v>
      </c>
      <c r="B330" s="263" t="s">
        <v>537</v>
      </c>
      <c r="C330" s="277">
        <v>16.666217</v>
      </c>
      <c r="D330" s="277">
        <v>4.7919970000000003</v>
      </c>
      <c r="E330" s="277">
        <v>6.5272920000000001</v>
      </c>
      <c r="F330" s="277">
        <v>3.8699319999999999</v>
      </c>
      <c r="G330" s="277">
        <v>0</v>
      </c>
      <c r="H330" s="284">
        <f t="shared" si="24"/>
        <v>1.476995999999998</v>
      </c>
      <c r="I330" s="277">
        <v>11.800302</v>
      </c>
      <c r="J330" s="277">
        <v>3.4094959999999999</v>
      </c>
      <c r="K330" s="277">
        <v>4.4412279999999997</v>
      </c>
      <c r="L330" s="277">
        <v>2.8079999999999998</v>
      </c>
      <c r="M330" s="277">
        <v>0</v>
      </c>
      <c r="N330" s="284">
        <f t="shared" si="25"/>
        <v>1.1415780000000009</v>
      </c>
      <c r="O330" s="277">
        <v>10.944610000000001</v>
      </c>
      <c r="P330" s="277">
        <v>1.4507890000000001</v>
      </c>
      <c r="Q330" s="277">
        <v>1.2603500000000001</v>
      </c>
      <c r="R330" s="277">
        <v>0.63871900000000004</v>
      </c>
      <c r="S330" s="920">
        <v>0</v>
      </c>
      <c r="T330" s="874">
        <f t="shared" si="26"/>
        <v>7.5947520000000006</v>
      </c>
      <c r="U330" s="920">
        <v>4451.4380000000001</v>
      </c>
      <c r="V330" s="920">
        <v>782.02333333333343</v>
      </c>
      <c r="W330" s="920">
        <v>891.41699999999992</v>
      </c>
      <c r="X330" s="920">
        <v>576.96799999999996</v>
      </c>
      <c r="Y330" s="920">
        <v>0</v>
      </c>
      <c r="Z330" s="874">
        <f t="shared" si="27"/>
        <v>2201.0296666666668</v>
      </c>
      <c r="AA330" s="920">
        <v>395.1</v>
      </c>
      <c r="AB330" s="920">
        <v>72.769000000000005</v>
      </c>
      <c r="AC330" s="920">
        <v>111.369</v>
      </c>
      <c r="AD330" s="920">
        <v>68.221999999999994</v>
      </c>
      <c r="AE330" s="920">
        <v>0</v>
      </c>
      <c r="AF330" s="920">
        <v>1098.9000000000001</v>
      </c>
      <c r="AG330" s="920">
        <v>199.11600000000001</v>
      </c>
      <c r="AH330" s="920">
        <v>318.57600000000002</v>
      </c>
      <c r="AI330" s="920">
        <v>181.65600000000001</v>
      </c>
      <c r="AJ330" s="920">
        <v>0</v>
      </c>
      <c r="AK330" s="919">
        <f>Data[[#This Row],[Industry Cost ($m)]]/Data[[#This Row],[Industry Consumption]]</f>
        <v>2.7813211845102508</v>
      </c>
      <c r="AL330" s="919">
        <f>Data[[#This Row],[AAL Fuel Cost]]/Data[[#This Row],[AAL Consumption]]</f>
        <v>2.7362750621830725</v>
      </c>
      <c r="AM330" s="919">
        <f>Data[[#This Row],[DAL Fuel Cost]]/Data[[#This Row],[DAL Consumption]]</f>
        <v>2.8605446758074513</v>
      </c>
      <c r="AN330" s="919">
        <f>Data[[#This Row],[UAL Fuel Cost]]/Data[[#This Row],[UALConsumption]]</f>
        <v>2.6627187710709159</v>
      </c>
      <c r="AO330" s="919">
        <f>IFERROR(Data[[#This Row],[LUV Fuel Cost]]/Data[[#This Row],[LUV Consumption]],0)</f>
        <v>0</v>
      </c>
      <c r="AP330" s="783"/>
      <c r="AQ330" s="783"/>
      <c r="AR330" s="253"/>
      <c r="AS330" s="253"/>
      <c r="AT330" s="253"/>
      <c r="AU330" s="253"/>
    </row>
    <row r="331" spans="1:47" ht="10.5" customHeight="1">
      <c r="A331" s="263">
        <v>40633</v>
      </c>
      <c r="B331" s="263" t="s">
        <v>537</v>
      </c>
      <c r="C331" s="277">
        <v>19.128513999999999</v>
      </c>
      <c r="D331" s="277">
        <v>5.4279480000000007</v>
      </c>
      <c r="E331" s="277">
        <v>7.5235029999999998</v>
      </c>
      <c r="F331" s="277">
        <v>4.4643860000000002</v>
      </c>
      <c r="G331" s="277">
        <v>0</v>
      </c>
      <c r="H331" s="284">
        <f t="shared" si="24"/>
        <v>1.7126769999999993</v>
      </c>
      <c r="I331" s="277">
        <v>14.604870999999999</v>
      </c>
      <c r="J331" s="277">
        <v>4.18954</v>
      </c>
      <c r="K331" s="277">
        <v>5.6019810000000003</v>
      </c>
      <c r="L331" s="277">
        <v>3.4596429999999998</v>
      </c>
      <c r="M331" s="277">
        <v>0</v>
      </c>
      <c r="N331" s="284">
        <f t="shared" si="25"/>
        <v>1.353707</v>
      </c>
      <c r="O331" s="277">
        <v>13.473705000000001</v>
      </c>
      <c r="P331" s="277">
        <v>1.7493609999999999</v>
      </c>
      <c r="Q331" s="277">
        <v>1.6064050000000001</v>
      </c>
      <c r="R331" s="277">
        <v>0.81104600000000004</v>
      </c>
      <c r="S331" s="920">
        <v>0</v>
      </c>
      <c r="T331" s="874">
        <f t="shared" si="26"/>
        <v>9.3068930000000005</v>
      </c>
      <c r="U331" s="920">
        <v>4451.4380000000001</v>
      </c>
      <c r="V331" s="920">
        <v>782.02333333333343</v>
      </c>
      <c r="W331" s="920">
        <v>891.41699999999992</v>
      </c>
      <c r="X331" s="920">
        <v>576.96799999999996</v>
      </c>
      <c r="Y331" s="920">
        <v>0</v>
      </c>
      <c r="Z331" s="874">
        <f t="shared" si="27"/>
        <v>2201.0296666666668</v>
      </c>
      <c r="AA331" s="920">
        <v>466.6</v>
      </c>
      <c r="AB331" s="920">
        <v>82.715000000000003</v>
      </c>
      <c r="AC331" s="920">
        <v>129.804</v>
      </c>
      <c r="AD331" s="920">
        <v>77.778000000000006</v>
      </c>
      <c r="AE331" s="920">
        <v>0</v>
      </c>
      <c r="AF331" s="920">
        <v>1396</v>
      </c>
      <c r="AG331" s="920">
        <v>245.63</v>
      </c>
      <c r="AH331" s="920">
        <v>379.07499999999999</v>
      </c>
      <c r="AI331" s="920">
        <v>234.935</v>
      </c>
      <c r="AJ331" s="920">
        <v>0</v>
      </c>
      <c r="AK331" s="919">
        <f>Data[[#This Row],[Industry Cost ($m)]]/Data[[#This Row],[Industry Consumption]]</f>
        <v>2.9918559794256323</v>
      </c>
      <c r="AL331" s="919">
        <f>Data[[#This Row],[AAL Fuel Cost]]/Data[[#This Row],[AAL Consumption]]</f>
        <v>2.969594390376594</v>
      </c>
      <c r="AM331" s="919">
        <f>Data[[#This Row],[DAL Fuel Cost]]/Data[[#This Row],[DAL Consumption]]</f>
        <v>2.9203645496286708</v>
      </c>
      <c r="AN331" s="919">
        <f>Data[[#This Row],[UAL Fuel Cost]]/Data[[#This Row],[UALConsumption]]</f>
        <v>3.0205842269022085</v>
      </c>
      <c r="AO331" s="919">
        <f>IFERROR(Data[[#This Row],[LUV Fuel Cost]]/Data[[#This Row],[LUV Consumption]],0)</f>
        <v>0</v>
      </c>
      <c r="AP331" s="783"/>
      <c r="AQ331" s="783"/>
      <c r="AR331" s="253"/>
      <c r="AS331" s="253"/>
      <c r="AT331" s="253"/>
      <c r="AU331" s="253"/>
    </row>
    <row r="332" spans="1:47" ht="10.5" customHeight="1">
      <c r="A332" s="263">
        <v>40663</v>
      </c>
      <c r="B332" s="263" t="s">
        <v>537</v>
      </c>
      <c r="C332" s="277">
        <v>18.921548999999999</v>
      </c>
      <c r="D332" s="277">
        <v>5.3595860000000002</v>
      </c>
      <c r="E332" s="277">
        <v>7.2427280000000005</v>
      </c>
      <c r="F332" s="277">
        <v>4.6656679999999993</v>
      </c>
      <c r="G332" s="277">
        <v>0</v>
      </c>
      <c r="H332" s="284">
        <f t="shared" si="24"/>
        <v>1.6535669999999989</v>
      </c>
      <c r="I332" s="277">
        <v>14.694232</v>
      </c>
      <c r="J332" s="277">
        <v>4.1716100000000003</v>
      </c>
      <c r="K332" s="277">
        <v>5.6531440000000002</v>
      </c>
      <c r="L332" s="277">
        <v>3.6028509999999998</v>
      </c>
      <c r="M332" s="277">
        <v>0</v>
      </c>
      <c r="N332" s="284">
        <f t="shared" si="25"/>
        <v>1.2666269999999997</v>
      </c>
      <c r="O332" s="277">
        <v>13.537152000000001</v>
      </c>
      <c r="P332" s="277">
        <v>1.677494</v>
      </c>
      <c r="Q332" s="277">
        <v>1.5478209999999999</v>
      </c>
      <c r="R332" s="277">
        <v>0.828484</v>
      </c>
      <c r="S332" s="920">
        <v>0</v>
      </c>
      <c r="T332" s="874">
        <f t="shared" si="26"/>
        <v>9.483353000000001</v>
      </c>
      <c r="U332" s="920">
        <v>5156.9883333333337</v>
      </c>
      <c r="V332" s="920">
        <v>844.50633333333326</v>
      </c>
      <c r="W332" s="920">
        <v>1071.0153333333335</v>
      </c>
      <c r="X332" s="920">
        <v>710.83866666666665</v>
      </c>
      <c r="Y332" s="920">
        <v>0</v>
      </c>
      <c r="Z332" s="874">
        <f t="shared" si="27"/>
        <v>2530.6280000000002</v>
      </c>
      <c r="AA332" s="920">
        <v>460.6</v>
      </c>
      <c r="AB332" s="920">
        <v>82.201999999999998</v>
      </c>
      <c r="AC332" s="920">
        <v>126.194</v>
      </c>
      <c r="AD332" s="920">
        <v>81.393000000000001</v>
      </c>
      <c r="AE332" s="920">
        <v>0</v>
      </c>
      <c r="AF332" s="920">
        <v>1485.8</v>
      </c>
      <c r="AG332" s="920">
        <v>270.50599999999997</v>
      </c>
      <c r="AH332" s="920">
        <v>406.09100000000001</v>
      </c>
      <c r="AI332" s="920">
        <v>259.39100000000002</v>
      </c>
      <c r="AJ332" s="920">
        <v>0</v>
      </c>
      <c r="AK332" s="919">
        <f>Data[[#This Row],[Industry Cost ($m)]]/Data[[#This Row],[Industry Consumption]]</f>
        <v>3.2257924446374293</v>
      </c>
      <c r="AL332" s="919">
        <f>Data[[#This Row],[AAL Fuel Cost]]/Data[[#This Row],[AAL Consumption]]</f>
        <v>3.2907471837668179</v>
      </c>
      <c r="AM332" s="919">
        <f>Data[[#This Row],[DAL Fuel Cost]]/Data[[#This Row],[DAL Consumption]]</f>
        <v>3.217989761795331</v>
      </c>
      <c r="AN332" s="919">
        <f>Data[[#This Row],[UAL Fuel Cost]]/Data[[#This Row],[UALConsumption]]</f>
        <v>3.1868956789895937</v>
      </c>
      <c r="AO332" s="919">
        <f>IFERROR(Data[[#This Row],[LUV Fuel Cost]]/Data[[#This Row],[LUV Consumption]],0)</f>
        <v>0</v>
      </c>
      <c r="AP332" s="783"/>
      <c r="AQ332" s="783"/>
      <c r="AR332" s="253"/>
      <c r="AS332" s="253"/>
      <c r="AT332" s="253"/>
      <c r="AU332" s="253"/>
    </row>
    <row r="333" spans="1:47" ht="10.5" customHeight="1">
      <c r="A333" s="263">
        <v>40694</v>
      </c>
      <c r="B333" s="263" t="s">
        <v>537</v>
      </c>
      <c r="C333" s="277">
        <v>19.448442</v>
      </c>
      <c r="D333" s="277">
        <v>5.6735919999999993</v>
      </c>
      <c r="E333" s="277">
        <v>7.4782849999999996</v>
      </c>
      <c r="F333" s="277">
        <v>4.8415029999999994</v>
      </c>
      <c r="G333" s="277">
        <v>0</v>
      </c>
      <c r="H333" s="284">
        <f t="shared" si="24"/>
        <v>1.4550620000000016</v>
      </c>
      <c r="I333" s="277">
        <v>15.862444</v>
      </c>
      <c r="J333" s="277">
        <v>4.4991409999999998</v>
      </c>
      <c r="K333" s="277">
        <v>6.189622</v>
      </c>
      <c r="L333" s="277">
        <v>4.0171260000000002</v>
      </c>
      <c r="M333" s="277">
        <v>0</v>
      </c>
      <c r="N333" s="284">
        <f t="shared" si="25"/>
        <v>1.1565550000000009</v>
      </c>
      <c r="O333" s="277">
        <v>13.935131999999999</v>
      </c>
      <c r="P333" s="277">
        <v>1.7385189999999999</v>
      </c>
      <c r="Q333" s="277">
        <v>1.6250610000000001</v>
      </c>
      <c r="R333" s="277">
        <v>0.89494399999999996</v>
      </c>
      <c r="S333" s="920">
        <v>0</v>
      </c>
      <c r="T333" s="874">
        <f t="shared" si="26"/>
        <v>9.6766079999999999</v>
      </c>
      <c r="U333" s="920">
        <v>5156.9883333333337</v>
      </c>
      <c r="V333" s="920">
        <v>844.50633333333326</v>
      </c>
      <c r="W333" s="920">
        <v>1071.0153333333335</v>
      </c>
      <c r="X333" s="920">
        <v>710.83866666666665</v>
      </c>
      <c r="Y333" s="920">
        <v>0</v>
      </c>
      <c r="Z333" s="874">
        <f t="shared" si="27"/>
        <v>2530.6280000000002</v>
      </c>
      <c r="AA333" s="920">
        <v>476.1</v>
      </c>
      <c r="AB333" s="920">
        <v>87.084999999999994</v>
      </c>
      <c r="AC333" s="920">
        <v>130.453</v>
      </c>
      <c r="AD333" s="920">
        <v>84.814999999999998</v>
      </c>
      <c r="AE333" s="920">
        <v>0</v>
      </c>
      <c r="AF333" s="920">
        <v>1548.3</v>
      </c>
      <c r="AG333" s="920">
        <v>277.92399999999998</v>
      </c>
      <c r="AH333" s="920">
        <v>425.19499999999999</v>
      </c>
      <c r="AI333" s="920">
        <v>276.32499999999999</v>
      </c>
      <c r="AJ333" s="920">
        <v>0</v>
      </c>
      <c r="AK333" s="919">
        <f>Data[[#This Row],[Industry Cost ($m)]]/Data[[#This Row],[Industry Consumption]]</f>
        <v>3.2520478890989284</v>
      </c>
      <c r="AL333" s="919">
        <f>Data[[#This Row],[AAL Fuel Cost]]/Data[[#This Row],[AAL Consumption]]</f>
        <v>3.1914106907044841</v>
      </c>
      <c r="AM333" s="919">
        <f>Data[[#This Row],[DAL Fuel Cost]]/Data[[#This Row],[DAL Consumption]]</f>
        <v>3.259373107555978</v>
      </c>
      <c r="AN333" s="919">
        <f>Data[[#This Row],[UAL Fuel Cost]]/Data[[#This Row],[UALConsumption]]</f>
        <v>3.2579732358662974</v>
      </c>
      <c r="AO333" s="919">
        <f>IFERROR(Data[[#This Row],[LUV Fuel Cost]]/Data[[#This Row],[LUV Consumption]],0)</f>
        <v>0</v>
      </c>
      <c r="AP333" s="783"/>
      <c r="AQ333" s="783"/>
      <c r="AR333" s="253"/>
      <c r="AS333" s="253"/>
      <c r="AT333" s="253"/>
      <c r="AU333" s="253"/>
    </row>
    <row r="334" spans="1:47" ht="10.5" customHeight="1">
      <c r="A334" s="263">
        <v>40724</v>
      </c>
      <c r="B334" s="263" t="s">
        <v>537</v>
      </c>
      <c r="C334" s="277">
        <v>20.375259</v>
      </c>
      <c r="D334" s="277">
        <v>5.6012230000000001</v>
      </c>
      <c r="E334" s="277">
        <v>8.4484320000000004</v>
      </c>
      <c r="F334" s="277">
        <v>4.8083810000000007</v>
      </c>
      <c r="G334" s="277">
        <v>0</v>
      </c>
      <c r="H334" s="284">
        <f t="shared" si="24"/>
        <v>1.5172229999999978</v>
      </c>
      <c r="I334" s="277">
        <v>17.361657000000001</v>
      </c>
      <c r="J334" s="277">
        <v>4.713533</v>
      </c>
      <c r="K334" s="277">
        <v>7.286429</v>
      </c>
      <c r="L334" s="277">
        <v>4.1773699999999998</v>
      </c>
      <c r="M334" s="277">
        <v>0</v>
      </c>
      <c r="N334" s="284">
        <f t="shared" si="25"/>
        <v>1.1843250000000012</v>
      </c>
      <c r="O334" s="277">
        <v>14.814672</v>
      </c>
      <c r="P334" s="277">
        <v>1.8554889999999999</v>
      </c>
      <c r="Q334" s="277">
        <v>1.918498</v>
      </c>
      <c r="R334" s="277">
        <v>0.93207099999999998</v>
      </c>
      <c r="S334" s="920">
        <v>0</v>
      </c>
      <c r="T334" s="874">
        <f t="shared" si="26"/>
        <v>10.108613999999999</v>
      </c>
      <c r="U334" s="920">
        <v>5156.9883333333337</v>
      </c>
      <c r="V334" s="920">
        <v>844.50633333333326</v>
      </c>
      <c r="W334" s="920">
        <v>1071.0153333333335</v>
      </c>
      <c r="X334" s="920">
        <v>710.83866666666665</v>
      </c>
      <c r="Y334" s="920">
        <v>0</v>
      </c>
      <c r="Z334" s="874">
        <f t="shared" si="27"/>
        <v>2530.6280000000002</v>
      </c>
      <c r="AA334" s="920">
        <v>494.9</v>
      </c>
      <c r="AB334" s="920">
        <v>86.254999999999995</v>
      </c>
      <c r="AC334" s="920">
        <v>146.63200000000001</v>
      </c>
      <c r="AD334" s="920">
        <v>84.192999999999998</v>
      </c>
      <c r="AE334" s="920">
        <v>0</v>
      </c>
      <c r="AF334" s="920">
        <v>1524.7</v>
      </c>
      <c r="AG334" s="920">
        <v>263.65600000000001</v>
      </c>
      <c r="AH334" s="920">
        <v>450.99</v>
      </c>
      <c r="AI334" s="920">
        <v>250.35599999999999</v>
      </c>
      <c r="AJ334" s="920">
        <v>0</v>
      </c>
      <c r="AK334" s="919">
        <f>Data[[#This Row],[Industry Cost ($m)]]/Data[[#This Row],[Industry Consumption]]</f>
        <v>3.0808244089715098</v>
      </c>
      <c r="AL334" s="919">
        <f>Data[[#This Row],[AAL Fuel Cost]]/Data[[#This Row],[AAL Consumption]]</f>
        <v>3.0567039591907719</v>
      </c>
      <c r="AM334" s="919">
        <f>Data[[#This Row],[DAL Fuel Cost]]/Data[[#This Row],[DAL Consumption]]</f>
        <v>3.0756587920781273</v>
      </c>
      <c r="AN334" s="919">
        <f>Data[[#This Row],[UAL Fuel Cost]]/Data[[#This Row],[UALConsumption]]</f>
        <v>2.9735963797465348</v>
      </c>
      <c r="AO334" s="919">
        <f>IFERROR(Data[[#This Row],[LUV Fuel Cost]]/Data[[#This Row],[LUV Consumption]],0)</f>
        <v>0</v>
      </c>
      <c r="AP334" s="783"/>
      <c r="AQ334" s="783"/>
      <c r="AR334" s="253"/>
      <c r="AS334" s="253"/>
      <c r="AT334" s="253"/>
      <c r="AU334" s="253"/>
    </row>
    <row r="335" spans="1:47" ht="10.5" customHeight="1">
      <c r="A335" s="263">
        <v>40755</v>
      </c>
      <c r="B335" s="263" t="s">
        <v>537</v>
      </c>
      <c r="C335" s="277">
        <v>22.001640999999999</v>
      </c>
      <c r="D335" s="277">
        <v>6.0170950000000003</v>
      </c>
      <c r="E335" s="277">
        <v>9.0979939999999999</v>
      </c>
      <c r="F335" s="277">
        <v>5.0905469999999999</v>
      </c>
      <c r="G335" s="277">
        <v>0</v>
      </c>
      <c r="H335" s="284">
        <f t="shared" si="24"/>
        <v>1.7960049999999974</v>
      </c>
      <c r="I335" s="277">
        <v>19.048234000000001</v>
      </c>
      <c r="J335" s="277">
        <v>5.204726</v>
      </c>
      <c r="K335" s="277">
        <v>7.9374200000000004</v>
      </c>
      <c r="L335" s="277">
        <v>4.4131070000000001</v>
      </c>
      <c r="M335" s="277">
        <v>0</v>
      </c>
      <c r="N335" s="284">
        <f t="shared" si="25"/>
        <v>1.4929810000000003</v>
      </c>
      <c r="O335" s="277">
        <v>16.623674000000001</v>
      </c>
      <c r="P335" s="277">
        <v>2.108152</v>
      </c>
      <c r="Q335" s="277">
        <v>2.1390180000000001</v>
      </c>
      <c r="R335" s="277">
        <v>0.99991600000000003</v>
      </c>
      <c r="S335" s="920">
        <v>0</v>
      </c>
      <c r="T335" s="874">
        <f t="shared" si="26"/>
        <v>11.376588000000002</v>
      </c>
      <c r="U335" s="920">
        <v>5616.7743333333337</v>
      </c>
      <c r="V335" s="920">
        <v>928.84000000000015</v>
      </c>
      <c r="W335" s="920">
        <v>1295.329</v>
      </c>
      <c r="X335" s="920">
        <v>759.38366666666661</v>
      </c>
      <c r="Y335" s="920">
        <v>0</v>
      </c>
      <c r="Z335" s="874">
        <f t="shared" si="27"/>
        <v>2633.2216666666673</v>
      </c>
      <c r="AA335" s="920">
        <v>528.29999999999995</v>
      </c>
      <c r="AB335" s="920">
        <v>92.742000000000004</v>
      </c>
      <c r="AC335" s="920">
        <v>159.31200000000001</v>
      </c>
      <c r="AD335" s="920">
        <v>91.034000000000006</v>
      </c>
      <c r="AE335" s="920">
        <v>0</v>
      </c>
      <c r="AF335" s="920">
        <v>1642.5</v>
      </c>
      <c r="AG335" s="920">
        <v>283.596</v>
      </c>
      <c r="AH335" s="920">
        <v>489.34199999999998</v>
      </c>
      <c r="AI335" s="920">
        <v>286.09199999999998</v>
      </c>
      <c r="AJ335" s="920">
        <v>0</v>
      </c>
      <c r="AK335" s="919">
        <f>Data[[#This Row],[Industry Cost ($m)]]/Data[[#This Row],[Industry Consumption]]</f>
        <v>3.1090289608177173</v>
      </c>
      <c r="AL335" s="919">
        <f>Data[[#This Row],[AAL Fuel Cost]]/Data[[#This Row],[AAL Consumption]]</f>
        <v>3.0579025684156043</v>
      </c>
      <c r="AM335" s="919">
        <f>Data[[#This Row],[DAL Fuel Cost]]/Data[[#This Row],[DAL Consumption]]</f>
        <v>3.0715953600482071</v>
      </c>
      <c r="AN335" s="919">
        <f>Data[[#This Row],[UAL Fuel Cost]]/Data[[#This Row],[UALConsumption]]</f>
        <v>3.1426939385284616</v>
      </c>
      <c r="AO335" s="919">
        <f>IFERROR(Data[[#This Row],[LUV Fuel Cost]]/Data[[#This Row],[LUV Consumption]],0)</f>
        <v>0</v>
      </c>
      <c r="AP335" s="783"/>
      <c r="AQ335" s="783"/>
      <c r="AR335" s="253"/>
      <c r="AS335" s="253"/>
      <c r="AT335" s="253"/>
      <c r="AU335" s="253"/>
    </row>
    <row r="336" spans="1:47" ht="10.5" customHeight="1">
      <c r="A336" s="263">
        <v>40786</v>
      </c>
      <c r="B336" s="263" t="s">
        <v>537</v>
      </c>
      <c r="C336" s="277">
        <v>21.326174000000002</v>
      </c>
      <c r="D336" s="277">
        <v>5.7744309999999999</v>
      </c>
      <c r="E336" s="277">
        <v>8.7892329999999994</v>
      </c>
      <c r="F336" s="277">
        <v>5.0488100000000005</v>
      </c>
      <c r="G336" s="277">
        <v>0</v>
      </c>
      <c r="H336" s="284">
        <f t="shared" si="24"/>
        <v>1.7137000000000029</v>
      </c>
      <c r="I336" s="277">
        <v>18.320181000000002</v>
      </c>
      <c r="J336" s="277">
        <v>4.8508740000000001</v>
      </c>
      <c r="K336" s="277">
        <v>7.7197579999999997</v>
      </c>
      <c r="L336" s="277">
        <v>4.3076239999999997</v>
      </c>
      <c r="M336" s="277">
        <v>0</v>
      </c>
      <c r="N336" s="284">
        <f t="shared" si="25"/>
        <v>1.4419250000000012</v>
      </c>
      <c r="O336" s="277">
        <v>15.753437999999999</v>
      </c>
      <c r="P336" s="277">
        <v>1.9283110000000001</v>
      </c>
      <c r="Q336" s="277">
        <v>2.0195959999999999</v>
      </c>
      <c r="R336" s="277">
        <v>0.959619</v>
      </c>
      <c r="S336" s="920">
        <v>0</v>
      </c>
      <c r="T336" s="874">
        <f t="shared" si="26"/>
        <v>10.845911999999998</v>
      </c>
      <c r="U336" s="920">
        <v>5616.7743333333337</v>
      </c>
      <c r="V336" s="920">
        <v>928.84000000000015</v>
      </c>
      <c r="W336" s="920">
        <v>1295.329</v>
      </c>
      <c r="X336" s="920">
        <v>759.38366666666661</v>
      </c>
      <c r="Y336" s="920">
        <v>0</v>
      </c>
      <c r="Z336" s="874">
        <f t="shared" si="27"/>
        <v>2633.2216666666673</v>
      </c>
      <c r="AA336" s="920">
        <v>508.1</v>
      </c>
      <c r="AB336" s="920">
        <v>88.551000000000002</v>
      </c>
      <c r="AC336" s="920">
        <v>152.99199999999999</v>
      </c>
      <c r="AD336" s="920">
        <v>88.391000000000005</v>
      </c>
      <c r="AE336" s="920">
        <v>0</v>
      </c>
      <c r="AF336" s="920">
        <v>1574.4</v>
      </c>
      <c r="AG336" s="920">
        <v>267.45100000000002</v>
      </c>
      <c r="AH336" s="920">
        <v>465.47899999999998</v>
      </c>
      <c r="AI336" s="920">
        <v>277.35500000000002</v>
      </c>
      <c r="AJ336" s="920">
        <v>0</v>
      </c>
      <c r="AK336" s="919">
        <f>Data[[#This Row],[Industry Cost ($m)]]/Data[[#This Row],[Industry Consumption]]</f>
        <v>3.0986026372761266</v>
      </c>
      <c r="AL336" s="919">
        <f>Data[[#This Row],[AAL Fuel Cost]]/Data[[#This Row],[AAL Consumption]]</f>
        <v>3.0203046831769265</v>
      </c>
      <c r="AM336" s="919">
        <f>Data[[#This Row],[DAL Fuel Cost]]/Data[[#This Row],[DAL Consumption]]</f>
        <v>3.0425054904831628</v>
      </c>
      <c r="AN336" s="919">
        <f>Data[[#This Row],[UAL Fuel Cost]]/Data[[#This Row],[UALConsumption]]</f>
        <v>3.1378194612573678</v>
      </c>
      <c r="AO336" s="919">
        <f>IFERROR(Data[[#This Row],[LUV Fuel Cost]]/Data[[#This Row],[LUV Consumption]],0)</f>
        <v>0</v>
      </c>
      <c r="AP336" s="783"/>
      <c r="AQ336" s="783"/>
      <c r="AR336" s="253"/>
      <c r="AS336" s="253"/>
      <c r="AT336" s="253"/>
      <c r="AU336" s="253"/>
    </row>
    <row r="337" spans="1:47" ht="10.5" customHeight="1">
      <c r="A337" s="263">
        <v>40816</v>
      </c>
      <c r="B337" s="263" t="s">
        <v>537</v>
      </c>
      <c r="C337" s="277">
        <v>18.858971</v>
      </c>
      <c r="D337" s="277">
        <v>5.3085659999999999</v>
      </c>
      <c r="E337" s="277">
        <v>7.3352269999999997</v>
      </c>
      <c r="F337" s="277">
        <v>4.7409509999999999</v>
      </c>
      <c r="G337" s="277">
        <v>0</v>
      </c>
      <c r="H337" s="284">
        <f t="shared" si="24"/>
        <v>1.4742270000000026</v>
      </c>
      <c r="I337" s="277">
        <v>15.548764</v>
      </c>
      <c r="J337" s="277">
        <v>4.2580799999999996</v>
      </c>
      <c r="K337" s="277">
        <v>6.2368300000000003</v>
      </c>
      <c r="L337" s="277">
        <v>3.9355220000000002</v>
      </c>
      <c r="M337" s="277">
        <v>0</v>
      </c>
      <c r="N337" s="284">
        <f t="shared" si="25"/>
        <v>1.1183319999999988</v>
      </c>
      <c r="O337" s="277">
        <v>13.220884</v>
      </c>
      <c r="P337" s="277">
        <v>1.5730580000000001</v>
      </c>
      <c r="Q337" s="277">
        <v>1.5762670000000001</v>
      </c>
      <c r="R337" s="277">
        <v>0.85795500000000002</v>
      </c>
      <c r="S337" s="920">
        <v>0</v>
      </c>
      <c r="T337" s="874">
        <f t="shared" si="26"/>
        <v>9.2136040000000001</v>
      </c>
      <c r="U337" s="920">
        <v>5616.7743333333337</v>
      </c>
      <c r="V337" s="920">
        <v>928.84000000000015</v>
      </c>
      <c r="W337" s="920">
        <v>1295.329</v>
      </c>
      <c r="X337" s="920">
        <v>759.38366666666661</v>
      </c>
      <c r="Y337" s="920">
        <v>0</v>
      </c>
      <c r="Z337" s="874">
        <f t="shared" si="27"/>
        <v>2633.2216666666673</v>
      </c>
      <c r="AA337" s="920">
        <v>453.1</v>
      </c>
      <c r="AB337" s="920">
        <v>81.680000000000007</v>
      </c>
      <c r="AC337" s="920">
        <v>127.042</v>
      </c>
      <c r="AD337" s="920">
        <v>80.018000000000001</v>
      </c>
      <c r="AE337" s="920">
        <v>0</v>
      </c>
      <c r="AF337" s="920">
        <v>1394.3</v>
      </c>
      <c r="AG337" s="920">
        <v>246.38300000000001</v>
      </c>
      <c r="AH337" s="920">
        <v>385.12099999999998</v>
      </c>
      <c r="AI337" s="920">
        <v>250.303</v>
      </c>
      <c r="AJ337" s="920">
        <v>0</v>
      </c>
      <c r="AK337" s="919">
        <f>Data[[#This Row],[Industry Cost ($m)]]/Data[[#This Row],[Industry Consumption]]</f>
        <v>3.0772456411388212</v>
      </c>
      <c r="AL337" s="919">
        <f>Data[[#This Row],[AAL Fuel Cost]]/Data[[#This Row],[AAL Consumption]]</f>
        <v>3.0164422135161604</v>
      </c>
      <c r="AM337" s="919">
        <f>Data[[#This Row],[DAL Fuel Cost]]/Data[[#This Row],[DAL Consumption]]</f>
        <v>3.0314462933518049</v>
      </c>
      <c r="AN337" s="919">
        <f>Data[[#This Row],[UAL Fuel Cost]]/Data[[#This Row],[UALConsumption]]</f>
        <v>3.1280836811717365</v>
      </c>
      <c r="AO337" s="919">
        <f>IFERROR(Data[[#This Row],[LUV Fuel Cost]]/Data[[#This Row],[LUV Consumption]],0)</f>
        <v>0</v>
      </c>
      <c r="AP337" s="783"/>
      <c r="AQ337" s="783"/>
      <c r="AR337" s="253"/>
      <c r="AS337" s="253"/>
      <c r="AT337" s="253"/>
      <c r="AU337" s="253"/>
    </row>
    <row r="338" spans="1:47" ht="10.5" customHeight="1">
      <c r="A338" s="263">
        <v>40847</v>
      </c>
      <c r="B338" s="263" t="s">
        <v>537</v>
      </c>
      <c r="C338" s="277">
        <v>18.854600000000001</v>
      </c>
      <c r="D338" s="277">
        <v>5.4144069999999997</v>
      </c>
      <c r="E338" s="277">
        <v>7.1669790000000004</v>
      </c>
      <c r="F338" s="277">
        <v>4.799817</v>
      </c>
      <c r="G338" s="277">
        <v>0</v>
      </c>
      <c r="H338" s="284">
        <f t="shared" si="24"/>
        <v>1.4733970000000021</v>
      </c>
      <c r="I338" s="277">
        <v>15.173747000000001</v>
      </c>
      <c r="J338" s="277">
        <v>4.3546480000000001</v>
      </c>
      <c r="K338" s="277">
        <v>5.8072280000000003</v>
      </c>
      <c r="L338" s="277">
        <v>3.8589069999999999</v>
      </c>
      <c r="M338" s="277">
        <v>0</v>
      </c>
      <c r="N338" s="284">
        <f t="shared" si="25"/>
        <v>1.1529640000000008</v>
      </c>
      <c r="O338" s="277">
        <v>13.199913</v>
      </c>
      <c r="P338" s="277">
        <v>1.6362509999999999</v>
      </c>
      <c r="Q338" s="277">
        <v>1.4646809999999999</v>
      </c>
      <c r="R338" s="277">
        <v>0.83261399999999997</v>
      </c>
      <c r="S338" s="920">
        <v>0</v>
      </c>
      <c r="T338" s="874">
        <f t="shared" si="26"/>
        <v>9.2663670000000007</v>
      </c>
      <c r="U338" s="920">
        <v>4847.6676666666672</v>
      </c>
      <c r="V338" s="920">
        <v>836.19066666666674</v>
      </c>
      <c r="W338" s="920">
        <v>966.0723333333334</v>
      </c>
      <c r="X338" s="920">
        <v>655.14166666666665</v>
      </c>
      <c r="Y338" s="920">
        <v>0</v>
      </c>
      <c r="Z338" s="874">
        <f t="shared" si="27"/>
        <v>2390.2630000000004</v>
      </c>
      <c r="AA338" s="920">
        <v>443.7</v>
      </c>
      <c r="AB338" s="920">
        <v>83.426000000000002</v>
      </c>
      <c r="AC338" s="920">
        <v>113.923</v>
      </c>
      <c r="AD338" s="920">
        <v>83.965000000000003</v>
      </c>
      <c r="AE338" s="920">
        <v>0</v>
      </c>
      <c r="AF338" s="920">
        <v>1330.2</v>
      </c>
      <c r="AG338" s="920">
        <v>244.97800000000001</v>
      </c>
      <c r="AH338" s="920">
        <v>340.26</v>
      </c>
      <c r="AI338" s="920">
        <v>256.21699999999998</v>
      </c>
      <c r="AJ338" s="920">
        <v>0</v>
      </c>
      <c r="AK338" s="919">
        <f>Data[[#This Row],[Industry Cost ($m)]]/Data[[#This Row],[Industry Consumption]]</f>
        <v>2.9979716024340775</v>
      </c>
      <c r="AL338" s="919">
        <f>Data[[#This Row],[AAL Fuel Cost]]/Data[[#This Row],[AAL Consumption]]</f>
        <v>2.936470644643157</v>
      </c>
      <c r="AM338" s="919">
        <f>Data[[#This Row],[DAL Fuel Cost]]/Data[[#This Row],[DAL Consumption]]</f>
        <v>2.986754211177725</v>
      </c>
      <c r="AN338" s="919">
        <f>Data[[#This Row],[UAL Fuel Cost]]/Data[[#This Row],[UALConsumption]]</f>
        <v>3.0514738283808729</v>
      </c>
      <c r="AO338" s="919">
        <f>IFERROR(Data[[#This Row],[LUV Fuel Cost]]/Data[[#This Row],[LUV Consumption]],0)</f>
        <v>0</v>
      </c>
      <c r="AP338" s="783"/>
      <c r="AQ338" s="783"/>
      <c r="AR338" s="253"/>
      <c r="AS338" s="253"/>
      <c r="AT338" s="253"/>
      <c r="AU338" s="253"/>
    </row>
    <row r="339" spans="1:47" ht="10.5" customHeight="1">
      <c r="A339" s="263">
        <v>40877</v>
      </c>
      <c r="B339" s="263" t="s">
        <v>537</v>
      </c>
      <c r="C339" s="277">
        <v>16.631475999999999</v>
      </c>
      <c r="D339" s="277">
        <v>4.8683389999999997</v>
      </c>
      <c r="E339" s="277">
        <v>6.0562800000000001</v>
      </c>
      <c r="F339" s="277">
        <v>4.1675900000000006</v>
      </c>
      <c r="G339" s="277">
        <v>0</v>
      </c>
      <c r="H339" s="284">
        <f t="shared" si="24"/>
        <v>1.5392669999999988</v>
      </c>
      <c r="I339" s="277">
        <v>13.058064</v>
      </c>
      <c r="J339" s="277">
        <v>3.8338209999999999</v>
      </c>
      <c r="K339" s="277">
        <v>4.7358500000000001</v>
      </c>
      <c r="L339" s="277">
        <v>3.2904559999999998</v>
      </c>
      <c r="M339" s="277">
        <v>0</v>
      </c>
      <c r="N339" s="284">
        <f t="shared" si="25"/>
        <v>1.1979370000000014</v>
      </c>
      <c r="O339" s="277">
        <v>12.156133000000001</v>
      </c>
      <c r="P339" s="277">
        <v>1.571807</v>
      </c>
      <c r="Q339" s="277">
        <v>1.2312620000000001</v>
      </c>
      <c r="R339" s="277">
        <v>0.73746100000000003</v>
      </c>
      <c r="S339" s="920">
        <v>0</v>
      </c>
      <c r="T339" s="874">
        <f t="shared" si="26"/>
        <v>8.6156030000000001</v>
      </c>
      <c r="U339" s="920">
        <v>4847.6676666666672</v>
      </c>
      <c r="V339" s="920">
        <v>836.19066666666674</v>
      </c>
      <c r="W339" s="920">
        <v>966.0723333333334</v>
      </c>
      <c r="X339" s="920">
        <v>655.14166666666665</v>
      </c>
      <c r="Y339" s="920">
        <v>0</v>
      </c>
      <c r="Z339" s="874">
        <f t="shared" si="27"/>
        <v>2390.2630000000004</v>
      </c>
      <c r="AA339" s="920">
        <v>409.7</v>
      </c>
      <c r="AB339" s="920">
        <v>74.147999999999996</v>
      </c>
      <c r="AC339" s="920">
        <v>105.018</v>
      </c>
      <c r="AD339" s="920">
        <v>72.58</v>
      </c>
      <c r="AE339" s="920">
        <v>0</v>
      </c>
      <c r="AF339" s="920">
        <v>1233.0999999999999</v>
      </c>
      <c r="AG339" s="920">
        <v>222.45400000000001</v>
      </c>
      <c r="AH339" s="920">
        <v>297.80200000000002</v>
      </c>
      <c r="AI339" s="920">
        <v>223.70099999999999</v>
      </c>
      <c r="AJ339" s="920">
        <v>0</v>
      </c>
      <c r="AK339" s="919">
        <f>Data[[#This Row],[Industry Cost ($m)]]/Data[[#This Row],[Industry Consumption]]</f>
        <v>3.0097632413961435</v>
      </c>
      <c r="AL339" s="919">
        <f>Data[[#This Row],[AAL Fuel Cost]]/Data[[#This Row],[AAL Consumption]]</f>
        <v>3.0001348654043269</v>
      </c>
      <c r="AM339" s="919">
        <f>Data[[#This Row],[DAL Fuel Cost]]/Data[[#This Row],[DAL Consumption]]</f>
        <v>2.8357233997981299</v>
      </c>
      <c r="AN339" s="919">
        <f>Data[[#This Row],[UAL Fuel Cost]]/Data[[#This Row],[UALConsumption]]</f>
        <v>3.0821300633783411</v>
      </c>
      <c r="AO339" s="919">
        <f>IFERROR(Data[[#This Row],[LUV Fuel Cost]]/Data[[#This Row],[LUV Consumption]],0)</f>
        <v>0</v>
      </c>
      <c r="AP339" s="783"/>
      <c r="AQ339" s="783"/>
      <c r="AR339" s="253"/>
      <c r="AS339" s="253"/>
      <c r="AT339" s="253"/>
      <c r="AU339" s="253"/>
    </row>
    <row r="340" spans="1:47" ht="10.5" customHeight="1">
      <c r="A340" s="263">
        <v>40908</v>
      </c>
      <c r="B340" s="263" t="s">
        <v>537</v>
      </c>
      <c r="C340" s="277">
        <v>18.122706999999998</v>
      </c>
      <c r="D340" s="277">
        <v>5.3834099999999996</v>
      </c>
      <c r="E340" s="277">
        <v>6.5933580000000003</v>
      </c>
      <c r="F340" s="277">
        <v>4.4054530000000005</v>
      </c>
      <c r="G340" s="277">
        <v>0</v>
      </c>
      <c r="H340" s="284">
        <f t="shared" si="24"/>
        <v>1.7404859999999971</v>
      </c>
      <c r="I340" s="277">
        <v>14.603908000000001</v>
      </c>
      <c r="J340" s="277">
        <v>4.3053819999999998</v>
      </c>
      <c r="K340" s="277">
        <v>5.3749330000000004</v>
      </c>
      <c r="L340" s="277">
        <v>3.5928520000000002</v>
      </c>
      <c r="M340" s="277">
        <v>0</v>
      </c>
      <c r="N340" s="284">
        <f t="shared" si="25"/>
        <v>1.3307409999999997</v>
      </c>
      <c r="O340" s="277">
        <v>13.559049999999999</v>
      </c>
      <c r="P340" s="277">
        <v>1.791107</v>
      </c>
      <c r="Q340" s="277">
        <v>1.450399</v>
      </c>
      <c r="R340" s="277">
        <v>0.82677699999999998</v>
      </c>
      <c r="S340" s="920">
        <v>0</v>
      </c>
      <c r="T340" s="874">
        <f t="shared" si="26"/>
        <v>9.4907669999999982</v>
      </c>
      <c r="U340" s="920">
        <v>4847.6676666666672</v>
      </c>
      <c r="V340" s="920">
        <v>836.19066666666674</v>
      </c>
      <c r="W340" s="920">
        <v>966.0723333333334</v>
      </c>
      <c r="X340" s="920">
        <v>655.14166666666665</v>
      </c>
      <c r="Y340" s="920">
        <v>0</v>
      </c>
      <c r="Z340" s="874">
        <f t="shared" si="27"/>
        <v>2390.2630000000004</v>
      </c>
      <c r="AA340" s="920">
        <v>436.5</v>
      </c>
      <c r="AB340" s="920">
        <v>81.328000000000003</v>
      </c>
      <c r="AC340" s="920">
        <v>114.92</v>
      </c>
      <c r="AD340" s="920">
        <v>75.224999999999994</v>
      </c>
      <c r="AE340" s="920">
        <v>0</v>
      </c>
      <c r="AF340" s="920">
        <v>1318.8</v>
      </c>
      <c r="AG340" s="920">
        <v>239.62200000000001</v>
      </c>
      <c r="AH340" s="920">
        <v>335.56799999999998</v>
      </c>
      <c r="AI340" s="920">
        <v>234.61600000000001</v>
      </c>
      <c r="AJ340" s="920">
        <v>0</v>
      </c>
      <c r="AK340" s="919">
        <f>Data[[#This Row],[Industry Cost ($m)]]/Data[[#This Row],[Industry Consumption]]</f>
        <v>3.0213058419243985</v>
      </c>
      <c r="AL340" s="919">
        <f>Data[[#This Row],[AAL Fuel Cost]]/Data[[#This Row],[AAL Consumption]]</f>
        <v>2.9463653354318318</v>
      </c>
      <c r="AM340" s="919">
        <f>Data[[#This Row],[DAL Fuel Cost]]/Data[[#This Row],[DAL Consumption]]</f>
        <v>2.9200139227288546</v>
      </c>
      <c r="AN340" s="919">
        <f>Data[[#This Row],[UAL Fuel Cost]]/Data[[#This Row],[UALConsumption]]</f>
        <v>3.1188567630442012</v>
      </c>
      <c r="AO340" s="919">
        <f>IFERROR(Data[[#This Row],[LUV Fuel Cost]]/Data[[#This Row],[LUV Consumption]],0)</f>
        <v>0</v>
      </c>
      <c r="AP340" s="783"/>
      <c r="AQ340" s="783"/>
      <c r="AR340" s="253"/>
      <c r="AS340" s="253"/>
      <c r="AT340" s="253"/>
      <c r="AU340" s="253"/>
    </row>
    <row r="341" spans="1:47" ht="10.5" customHeight="1">
      <c r="A341" s="263">
        <v>40939</v>
      </c>
      <c r="B341" s="263" t="s">
        <v>537</v>
      </c>
      <c r="C341" s="277">
        <v>22.571224000000001</v>
      </c>
      <c r="D341" s="277">
        <v>5.4810249999999998</v>
      </c>
      <c r="E341" s="277">
        <v>6.6685169999999996</v>
      </c>
      <c r="F341" s="277">
        <v>8.69712</v>
      </c>
      <c r="G341" s="277">
        <v>0</v>
      </c>
      <c r="H341" s="284">
        <f t="shared" si="24"/>
        <v>1.7245619999999988</v>
      </c>
      <c r="I341" s="277">
        <v>17.463706999999999</v>
      </c>
      <c r="J341" s="277">
        <v>4.3170270000000004</v>
      </c>
      <c r="K341" s="277">
        <v>5.1891230000000004</v>
      </c>
      <c r="L341" s="277">
        <v>6.6215440000000001</v>
      </c>
      <c r="M341" s="277">
        <v>0</v>
      </c>
      <c r="N341" s="284">
        <f t="shared" si="25"/>
        <v>1.3360129999999977</v>
      </c>
      <c r="O341" s="277">
        <v>13.206801</v>
      </c>
      <c r="P341" s="277">
        <v>1.772562</v>
      </c>
      <c r="Q341" s="277">
        <v>1.408755</v>
      </c>
      <c r="R341" s="277">
        <v>1.901259</v>
      </c>
      <c r="S341" s="920">
        <v>0</v>
      </c>
      <c r="T341" s="874">
        <f t="shared" si="26"/>
        <v>8.1242250000000009</v>
      </c>
      <c r="U341" s="920">
        <v>4715.5650000000005</v>
      </c>
      <c r="V341" s="920">
        <v>847.44066666666674</v>
      </c>
      <c r="W341" s="920">
        <v>965.9</v>
      </c>
      <c r="X341" s="920">
        <v>1217.8113333333333</v>
      </c>
      <c r="Y341" s="920">
        <v>0</v>
      </c>
      <c r="Z341" s="874">
        <f t="shared" si="27"/>
        <v>1684.4130000000005</v>
      </c>
      <c r="AA341" s="920">
        <v>444.2</v>
      </c>
      <c r="AB341" s="920">
        <v>82.358999999999995</v>
      </c>
      <c r="AC341" s="920">
        <v>115.884</v>
      </c>
      <c r="AD341" s="920">
        <v>141.08500000000001</v>
      </c>
      <c r="AE341" s="920">
        <v>0</v>
      </c>
      <c r="AF341" s="920">
        <v>1371.9</v>
      </c>
      <c r="AG341" s="920">
        <v>248.73500000000001</v>
      </c>
      <c r="AH341" s="920">
        <v>368.35</v>
      </c>
      <c r="AI341" s="920">
        <v>434.43200000000002</v>
      </c>
      <c r="AJ341" s="920">
        <v>0</v>
      </c>
      <c r="AK341" s="919">
        <f>Data[[#This Row],[Industry Cost ($m)]]/Data[[#This Row],[Industry Consumption]]</f>
        <v>3.0884736605132828</v>
      </c>
      <c r="AL341" s="919">
        <f>Data[[#This Row],[AAL Fuel Cost]]/Data[[#This Row],[AAL Consumption]]</f>
        <v>3.0201313760487625</v>
      </c>
      <c r="AM341" s="919">
        <f>Data[[#This Row],[DAL Fuel Cost]]/Data[[#This Row],[DAL Consumption]]</f>
        <v>3.1786096441268858</v>
      </c>
      <c r="AN341" s="919">
        <f>Data[[#This Row],[UAL Fuel Cost]]/Data[[#This Row],[UALConsumption]]</f>
        <v>3.0792217457561044</v>
      </c>
      <c r="AO341" s="919">
        <f>IFERROR(Data[[#This Row],[LUV Fuel Cost]]/Data[[#This Row],[LUV Consumption]],0)</f>
        <v>0</v>
      </c>
      <c r="AP341" s="783"/>
      <c r="AQ341" s="783"/>
      <c r="AR341" s="253"/>
      <c r="AS341" s="253"/>
      <c r="AT341" s="253"/>
      <c r="AU341" s="253"/>
    </row>
    <row r="342" spans="1:47" ht="10.5" customHeight="1">
      <c r="A342" s="263">
        <v>40968</v>
      </c>
      <c r="B342" s="263" t="s">
        <v>537</v>
      </c>
      <c r="C342" s="277">
        <v>21.252616</v>
      </c>
      <c r="D342" s="277">
        <v>5.1310799999999999</v>
      </c>
      <c r="E342" s="277">
        <v>6.1871090000000004</v>
      </c>
      <c r="F342" s="277">
        <v>8.2275930000000006</v>
      </c>
      <c r="G342" s="277">
        <v>0</v>
      </c>
      <c r="H342" s="284">
        <f t="shared" si="24"/>
        <v>1.7068339999999971</v>
      </c>
      <c r="I342" s="277">
        <v>15.279888</v>
      </c>
      <c r="J342" s="277">
        <v>3.7073290000000001</v>
      </c>
      <c r="K342" s="277">
        <v>4.4916489999999998</v>
      </c>
      <c r="L342" s="277">
        <v>5.7450900000000003</v>
      </c>
      <c r="M342" s="277">
        <v>0</v>
      </c>
      <c r="N342" s="284">
        <f t="shared" si="25"/>
        <v>1.3358199999999982</v>
      </c>
      <c r="O342" s="277">
        <v>11.732944</v>
      </c>
      <c r="P342" s="277">
        <v>1.547404</v>
      </c>
      <c r="Q342" s="277">
        <v>1.2745070000000001</v>
      </c>
      <c r="R342" s="277">
        <v>1.6763030000000001</v>
      </c>
      <c r="S342" s="920">
        <v>0</v>
      </c>
      <c r="T342" s="874">
        <f t="shared" si="26"/>
        <v>7.2347299999999999</v>
      </c>
      <c r="U342" s="920">
        <v>4715.5650000000005</v>
      </c>
      <c r="V342" s="920">
        <v>847.44066666666674</v>
      </c>
      <c r="W342" s="920">
        <v>965.9</v>
      </c>
      <c r="X342" s="920">
        <v>1217.8113333333333</v>
      </c>
      <c r="Y342" s="920">
        <v>0</v>
      </c>
      <c r="Z342" s="874">
        <f t="shared" si="27"/>
        <v>1684.4130000000005</v>
      </c>
      <c r="AA342" s="920">
        <v>419.6</v>
      </c>
      <c r="AB342" s="920">
        <v>76.599999999999994</v>
      </c>
      <c r="AC342" s="920">
        <v>108.291</v>
      </c>
      <c r="AD342" s="920">
        <v>131.512</v>
      </c>
      <c r="AE342" s="920">
        <v>0</v>
      </c>
      <c r="AF342" s="920">
        <v>1323</v>
      </c>
      <c r="AG342" s="920">
        <v>232.506</v>
      </c>
      <c r="AH342" s="920">
        <v>351.66899999999998</v>
      </c>
      <c r="AI342" s="920">
        <v>414.87099999999998</v>
      </c>
      <c r="AJ342" s="920">
        <v>0</v>
      </c>
      <c r="AK342" s="919">
        <f>Data[[#This Row],[Industry Cost ($m)]]/Data[[#This Row],[Industry Consumption]]</f>
        <v>3.1530028598665396</v>
      </c>
      <c r="AL342" s="919">
        <f>Data[[#This Row],[AAL Fuel Cost]]/Data[[#This Row],[AAL Consumption]]</f>
        <v>3.0353263707571805</v>
      </c>
      <c r="AM342" s="919">
        <f>Data[[#This Row],[DAL Fuel Cost]]/Data[[#This Row],[DAL Consumption]]</f>
        <v>3.2474443859600521</v>
      </c>
      <c r="AN342" s="919">
        <f>Data[[#This Row],[UAL Fuel Cost]]/Data[[#This Row],[UALConsumption]]</f>
        <v>3.1546246730336396</v>
      </c>
      <c r="AO342" s="919">
        <f>IFERROR(Data[[#This Row],[LUV Fuel Cost]]/Data[[#This Row],[LUV Consumption]],0)</f>
        <v>0</v>
      </c>
      <c r="AP342" s="783"/>
      <c r="AQ342" s="783"/>
      <c r="AR342" s="253"/>
      <c r="AS342" s="253"/>
      <c r="AT342" s="253"/>
      <c r="AU342" s="253"/>
    </row>
    <row r="343" spans="1:47" ht="10.5" customHeight="1">
      <c r="A343" s="263">
        <v>40999</v>
      </c>
      <c r="B343" s="263" t="s">
        <v>537</v>
      </c>
      <c r="C343" s="277">
        <v>23.652363000000001</v>
      </c>
      <c r="D343" s="277">
        <v>5.4550150000000004</v>
      </c>
      <c r="E343" s="277">
        <v>7.1471689999999999</v>
      </c>
      <c r="F343" s="277">
        <v>9.1287380000000002</v>
      </c>
      <c r="G343" s="277">
        <v>0</v>
      </c>
      <c r="H343" s="284">
        <f t="shared" si="24"/>
        <v>1.9214410000000015</v>
      </c>
      <c r="I343" s="277">
        <v>18.921938999999998</v>
      </c>
      <c r="J343" s="277">
        <v>4.3425450000000003</v>
      </c>
      <c r="K343" s="277">
        <v>5.8067419999999998</v>
      </c>
      <c r="L343" s="277">
        <v>7.2128860000000001</v>
      </c>
      <c r="M343" s="277">
        <v>0</v>
      </c>
      <c r="N343" s="284">
        <f t="shared" si="25"/>
        <v>1.5597659999999962</v>
      </c>
      <c r="O343" s="277">
        <v>14.387677</v>
      </c>
      <c r="P343" s="277">
        <v>1.805382</v>
      </c>
      <c r="Q343" s="277">
        <v>1.681341</v>
      </c>
      <c r="R343" s="277">
        <v>2.1193209999999998</v>
      </c>
      <c r="S343" s="920">
        <v>0</v>
      </c>
      <c r="T343" s="874">
        <f t="shared" si="26"/>
        <v>8.7816329999999994</v>
      </c>
      <c r="U343" s="920">
        <v>4715.5650000000005</v>
      </c>
      <c r="V343" s="920">
        <v>847.44066666666674</v>
      </c>
      <c r="W343" s="920">
        <v>965.9</v>
      </c>
      <c r="X343" s="920">
        <v>1217.8113333333333</v>
      </c>
      <c r="Y343" s="920">
        <v>0</v>
      </c>
      <c r="Z343" s="874">
        <f t="shared" si="27"/>
        <v>1684.4130000000005</v>
      </c>
      <c r="AA343" s="920">
        <v>473.6</v>
      </c>
      <c r="AB343" s="920">
        <v>82.379000000000005</v>
      </c>
      <c r="AC343" s="920">
        <v>125.447</v>
      </c>
      <c r="AD343" s="920">
        <v>147.11000000000001</v>
      </c>
      <c r="AE343" s="920">
        <v>0</v>
      </c>
      <c r="AF343" s="920">
        <v>1563</v>
      </c>
      <c r="AG343" s="920">
        <v>266.53699999999998</v>
      </c>
      <c r="AH343" s="920">
        <v>418.024</v>
      </c>
      <c r="AI343" s="920">
        <v>490.28100000000001</v>
      </c>
      <c r="AJ343" s="920">
        <v>0</v>
      </c>
      <c r="AK343" s="919">
        <f>Data[[#This Row],[Industry Cost ($m)]]/Data[[#This Row],[Industry Consumption]]</f>
        <v>3.3002533783783781</v>
      </c>
      <c r="AL343" s="919">
        <f>Data[[#This Row],[AAL Fuel Cost]]/Data[[#This Row],[AAL Consumption]]</f>
        <v>3.2354969106204248</v>
      </c>
      <c r="AM343" s="919">
        <f>Data[[#This Row],[DAL Fuel Cost]]/Data[[#This Row],[DAL Consumption]]</f>
        <v>3.3322757818042681</v>
      </c>
      <c r="AN343" s="919">
        <f>Data[[#This Row],[UAL Fuel Cost]]/Data[[#This Row],[UALConsumption]]</f>
        <v>3.3327510026510772</v>
      </c>
      <c r="AO343" s="919">
        <f>IFERROR(Data[[#This Row],[LUV Fuel Cost]]/Data[[#This Row],[LUV Consumption]],0)</f>
        <v>0</v>
      </c>
      <c r="AP343" s="783"/>
      <c r="AQ343" s="783"/>
      <c r="AR343" s="253"/>
      <c r="AS343" s="253"/>
      <c r="AT343" s="253"/>
      <c r="AU343" s="253"/>
    </row>
    <row r="344" spans="1:47" ht="10.5" customHeight="1">
      <c r="A344" s="263">
        <v>41029</v>
      </c>
      <c r="B344" s="263" t="s">
        <v>537</v>
      </c>
      <c r="C344" s="277">
        <v>22.904824000000001</v>
      </c>
      <c r="D344" s="277">
        <v>5.22715</v>
      </c>
      <c r="E344" s="277">
        <v>7.0876640000000002</v>
      </c>
      <c r="F344" s="277">
        <v>8.7972180000000009</v>
      </c>
      <c r="G344" s="277">
        <v>0</v>
      </c>
      <c r="H344" s="284">
        <f t="shared" si="24"/>
        <v>1.7927920000000022</v>
      </c>
      <c r="I344" s="277">
        <v>18.390018000000001</v>
      </c>
      <c r="J344" s="277">
        <v>4.2540800000000001</v>
      </c>
      <c r="K344" s="277">
        <v>5.609877</v>
      </c>
      <c r="L344" s="277">
        <v>7.0992810000000004</v>
      </c>
      <c r="M344" s="277">
        <v>0</v>
      </c>
      <c r="N344" s="284">
        <f t="shared" si="25"/>
        <v>1.4267800000000008</v>
      </c>
      <c r="O344" s="277">
        <v>13.995377</v>
      </c>
      <c r="P344" s="277">
        <v>1.7206129999999999</v>
      </c>
      <c r="Q344" s="277">
        <v>1.5189079999999999</v>
      </c>
      <c r="R344" s="277">
        <v>2.034449</v>
      </c>
      <c r="S344" s="920">
        <v>0</v>
      </c>
      <c r="T344" s="874">
        <f t="shared" si="26"/>
        <v>8.7214069999999992</v>
      </c>
      <c r="U344" s="920">
        <v>5229.6559999999999</v>
      </c>
      <c r="V344" s="920">
        <v>883.7786666666666</v>
      </c>
      <c r="W344" s="920">
        <v>1140.0096666666666</v>
      </c>
      <c r="X344" s="920">
        <v>1399.3413333333331</v>
      </c>
      <c r="Y344" s="920">
        <v>13.424333333333335</v>
      </c>
      <c r="Z344" s="874">
        <f t="shared" si="27"/>
        <v>1793.1020000000003</v>
      </c>
      <c r="AA344" s="920">
        <v>456.5</v>
      </c>
      <c r="AB344" s="920">
        <v>79.197999999999993</v>
      </c>
      <c r="AC344" s="920">
        <v>124.11</v>
      </c>
      <c r="AD344" s="920">
        <v>142.101</v>
      </c>
      <c r="AE344" s="920">
        <v>0.75</v>
      </c>
      <c r="AF344" s="920">
        <v>1522.3</v>
      </c>
      <c r="AG344" s="920">
        <v>257.05399999999997</v>
      </c>
      <c r="AH344" s="920">
        <v>425.09199999999998</v>
      </c>
      <c r="AI344" s="920">
        <v>476.41800000000001</v>
      </c>
      <c r="AJ344" s="920">
        <v>2.5950000000000002</v>
      </c>
      <c r="AK344" s="919">
        <f>Data[[#This Row],[Industry Cost ($m)]]/Data[[#This Row],[Industry Consumption]]</f>
        <v>3.3347207009857613</v>
      </c>
      <c r="AL344" s="919">
        <f>Data[[#This Row],[AAL Fuel Cost]]/Data[[#This Row],[AAL Consumption]]</f>
        <v>3.2457132755877671</v>
      </c>
      <c r="AM344" s="919">
        <f>Data[[#This Row],[DAL Fuel Cost]]/Data[[#This Row],[DAL Consumption]]</f>
        <v>3.4251228748690679</v>
      </c>
      <c r="AN344" s="919">
        <f>Data[[#This Row],[UAL Fuel Cost]]/Data[[#This Row],[UALConsumption]]</f>
        <v>3.3526716912618491</v>
      </c>
      <c r="AO344" s="919">
        <f>IFERROR(Data[[#This Row],[LUV Fuel Cost]]/Data[[#This Row],[LUV Consumption]],0)</f>
        <v>3.4600000000000004</v>
      </c>
      <c r="AP344" s="783"/>
      <c r="AQ344" s="783"/>
      <c r="AR344" s="253"/>
      <c r="AS344" s="253"/>
      <c r="AT344" s="253"/>
      <c r="AU344" s="253"/>
    </row>
    <row r="345" spans="1:47" ht="10.5" customHeight="1">
      <c r="A345" s="263">
        <v>41060</v>
      </c>
      <c r="B345" s="263" t="s">
        <v>537</v>
      </c>
      <c r="C345" s="277">
        <v>24.119029000000001</v>
      </c>
      <c r="D345" s="277">
        <v>5.4620929999999994</v>
      </c>
      <c r="E345" s="277">
        <v>7.5974620000000002</v>
      </c>
      <c r="F345" s="277">
        <v>9.3946439999999996</v>
      </c>
      <c r="G345" s="277">
        <v>0</v>
      </c>
      <c r="H345" s="284">
        <f t="shared" si="24"/>
        <v>1.664830000000002</v>
      </c>
      <c r="I345" s="277">
        <v>19.724898</v>
      </c>
      <c r="J345" s="277">
        <v>4.4567779999999999</v>
      </c>
      <c r="K345" s="277">
        <v>6.2776059999999996</v>
      </c>
      <c r="L345" s="277">
        <v>7.6823880000000004</v>
      </c>
      <c r="M345" s="277">
        <v>0</v>
      </c>
      <c r="N345" s="284">
        <f t="shared" si="25"/>
        <v>1.3081260000000015</v>
      </c>
      <c r="O345" s="277">
        <v>14.291285</v>
      </c>
      <c r="P345" s="277">
        <v>1.752991</v>
      </c>
      <c r="Q345" s="277">
        <v>1.637348</v>
      </c>
      <c r="R345" s="277">
        <v>2.0878749999999999</v>
      </c>
      <c r="S345" s="920">
        <v>0</v>
      </c>
      <c r="T345" s="874">
        <f t="shared" si="26"/>
        <v>8.8130710000000008</v>
      </c>
      <c r="U345" s="920">
        <v>5229.6559999999999</v>
      </c>
      <c r="V345" s="920">
        <v>883.7786666666666</v>
      </c>
      <c r="W345" s="920">
        <v>1140.0096666666666</v>
      </c>
      <c r="X345" s="920">
        <v>1399.3413333333331</v>
      </c>
      <c r="Y345" s="920">
        <v>13.424333333333335</v>
      </c>
      <c r="Z345" s="874">
        <f t="shared" si="27"/>
        <v>1793.1020000000003</v>
      </c>
      <c r="AA345" s="920">
        <v>487.3</v>
      </c>
      <c r="AB345" s="920">
        <v>82.975999999999999</v>
      </c>
      <c r="AC345" s="920">
        <v>133.39099999999999</v>
      </c>
      <c r="AD345" s="920">
        <v>152.55699999999999</v>
      </c>
      <c r="AE345" s="920">
        <v>0.69499999999999995</v>
      </c>
      <c r="AF345" s="920">
        <v>1577</v>
      </c>
      <c r="AG345" s="920">
        <v>255.29400000000001</v>
      </c>
      <c r="AH345" s="920">
        <v>453.43599999999998</v>
      </c>
      <c r="AI345" s="920">
        <v>493.096</v>
      </c>
      <c r="AJ345" s="920">
        <v>2.4649999999999999</v>
      </c>
      <c r="AK345" s="919">
        <f>Data[[#This Row],[Industry Cost ($m)]]/Data[[#This Row],[Industry Consumption]]</f>
        <v>3.2361994664477733</v>
      </c>
      <c r="AL345" s="919">
        <f>Data[[#This Row],[AAL Fuel Cost]]/Data[[#This Row],[AAL Consumption]]</f>
        <v>3.076720979560355</v>
      </c>
      <c r="AM345" s="919">
        <f>Data[[#This Row],[DAL Fuel Cost]]/Data[[#This Row],[DAL Consumption]]</f>
        <v>3.3992998028352739</v>
      </c>
      <c r="AN345" s="919">
        <f>Data[[#This Row],[UAL Fuel Cost]]/Data[[#This Row],[UALConsumption]]</f>
        <v>3.232208289360698</v>
      </c>
      <c r="AO345" s="919">
        <f>IFERROR(Data[[#This Row],[LUV Fuel Cost]]/Data[[#This Row],[LUV Consumption]],0)</f>
        <v>3.5467625899280577</v>
      </c>
      <c r="AP345" s="783"/>
      <c r="AQ345" s="783"/>
      <c r="AR345" s="253"/>
      <c r="AS345" s="253"/>
      <c r="AT345" s="253"/>
      <c r="AU345" s="253"/>
    </row>
    <row r="346" spans="1:47" ht="10.5" customHeight="1">
      <c r="A346" s="263">
        <v>41090</v>
      </c>
      <c r="B346" s="263" t="s">
        <v>537</v>
      </c>
      <c r="C346" s="277">
        <v>24.696576</v>
      </c>
      <c r="D346" s="277">
        <v>5.4997359999999995</v>
      </c>
      <c r="E346" s="277">
        <v>8.1976449999999996</v>
      </c>
      <c r="F346" s="277">
        <v>9.2631049999999995</v>
      </c>
      <c r="G346" s="277">
        <v>0</v>
      </c>
      <c r="H346" s="284">
        <f t="shared" si="24"/>
        <v>1.7360900000000008</v>
      </c>
      <c r="I346" s="277">
        <v>21.433364000000001</v>
      </c>
      <c r="J346" s="277">
        <v>4.7191479999999997</v>
      </c>
      <c r="K346" s="277">
        <v>7.2718870000000004</v>
      </c>
      <c r="L346" s="277">
        <v>8.0261399999999998</v>
      </c>
      <c r="M346" s="277">
        <v>0</v>
      </c>
      <c r="N346" s="284">
        <f t="shared" si="25"/>
        <v>1.4161889999999993</v>
      </c>
      <c r="O346" s="277">
        <v>15.582335</v>
      </c>
      <c r="P346" s="277">
        <v>1.8773</v>
      </c>
      <c r="Q346" s="277">
        <v>1.9393339999999999</v>
      </c>
      <c r="R346" s="277">
        <v>2.25779</v>
      </c>
      <c r="S346" s="920">
        <v>0</v>
      </c>
      <c r="T346" s="874">
        <f t="shared" si="26"/>
        <v>9.507911</v>
      </c>
      <c r="U346" s="920">
        <v>5229.6559999999999</v>
      </c>
      <c r="V346" s="920">
        <v>883.7786666666666</v>
      </c>
      <c r="W346" s="920">
        <v>1140.0096666666666</v>
      </c>
      <c r="X346" s="920">
        <v>1399.3413333333331</v>
      </c>
      <c r="Y346" s="920">
        <v>13.424333333333335</v>
      </c>
      <c r="Z346" s="874">
        <f t="shared" si="27"/>
        <v>1793.1020000000003</v>
      </c>
      <c r="AA346" s="920">
        <v>498.2</v>
      </c>
      <c r="AB346" s="920">
        <v>84.325999999999993</v>
      </c>
      <c r="AC346" s="920">
        <v>143.16399999999999</v>
      </c>
      <c r="AD346" s="920">
        <v>150.74600000000001</v>
      </c>
      <c r="AE346" s="920">
        <v>0.93300000000000005</v>
      </c>
      <c r="AF346" s="920">
        <v>1525</v>
      </c>
      <c r="AG346" s="920">
        <v>240.637</v>
      </c>
      <c r="AH346" s="920">
        <v>485.05900000000003</v>
      </c>
      <c r="AI346" s="920">
        <v>450.84699999999998</v>
      </c>
      <c r="AJ346" s="920">
        <v>2.8730000000000002</v>
      </c>
      <c r="AK346" s="919">
        <f>Data[[#This Row],[Industry Cost ($m)]]/Data[[#This Row],[Industry Consumption]]</f>
        <v>3.0610196708149338</v>
      </c>
      <c r="AL346" s="919">
        <f>Data[[#This Row],[AAL Fuel Cost]]/Data[[#This Row],[AAL Consumption]]</f>
        <v>2.8536513056471318</v>
      </c>
      <c r="AM346" s="919">
        <f>Data[[#This Row],[DAL Fuel Cost]]/Data[[#This Row],[DAL Consumption]]</f>
        <v>3.3881352854069462</v>
      </c>
      <c r="AN346" s="919">
        <f>Data[[#This Row],[UAL Fuel Cost]]/Data[[#This Row],[UALConsumption]]</f>
        <v>2.9907725578124791</v>
      </c>
      <c r="AO346" s="919">
        <f>IFERROR(Data[[#This Row],[LUV Fuel Cost]]/Data[[#This Row],[LUV Consumption]],0)</f>
        <v>3.079314040728832</v>
      </c>
      <c r="AP346" s="783"/>
      <c r="AQ346" s="783"/>
      <c r="AR346" s="253"/>
      <c r="AS346" s="253"/>
      <c r="AT346" s="253"/>
      <c r="AU346" s="253"/>
    </row>
    <row r="347" spans="1:47" ht="10.5" customHeight="1">
      <c r="A347" s="263">
        <v>41121</v>
      </c>
      <c r="B347" s="263" t="s">
        <v>537</v>
      </c>
      <c r="C347" s="277">
        <v>26.186935999999999</v>
      </c>
      <c r="D347" s="277">
        <v>5.9248410000000007</v>
      </c>
      <c r="E347" s="277">
        <v>8.6048379999999991</v>
      </c>
      <c r="F347" s="277">
        <v>9.7366159999999997</v>
      </c>
      <c r="G347" s="277">
        <v>0</v>
      </c>
      <c r="H347" s="284">
        <f t="shared" si="24"/>
        <v>1.9206409999999998</v>
      </c>
      <c r="I347" s="277">
        <v>22.665103999999999</v>
      </c>
      <c r="J347" s="277">
        <v>5.134163</v>
      </c>
      <c r="K347" s="277">
        <v>7.5740819999999998</v>
      </c>
      <c r="L347" s="277">
        <v>8.3699659999999998</v>
      </c>
      <c r="M347" s="277">
        <v>0</v>
      </c>
      <c r="N347" s="284">
        <f t="shared" si="25"/>
        <v>1.5868929999999999</v>
      </c>
      <c r="O347" s="277">
        <v>16.96959</v>
      </c>
      <c r="P347" s="277">
        <v>2.1183540000000001</v>
      </c>
      <c r="Q347" s="277">
        <v>2.0648430000000002</v>
      </c>
      <c r="R347" s="277">
        <v>2.4396529999999998</v>
      </c>
      <c r="S347" s="920">
        <v>0</v>
      </c>
      <c r="T347" s="874">
        <f t="shared" si="26"/>
        <v>10.34674</v>
      </c>
      <c r="U347" s="920">
        <v>5461.8090000000002</v>
      </c>
      <c r="V347" s="920">
        <v>951.60199999999998</v>
      </c>
      <c r="W347" s="920">
        <v>1287.9666666666667</v>
      </c>
      <c r="X347" s="920">
        <v>1448.3516666666667</v>
      </c>
      <c r="Y347" s="920">
        <v>14.091333333333333</v>
      </c>
      <c r="Z347" s="874">
        <f t="shared" si="27"/>
        <v>1759.7973333333334</v>
      </c>
      <c r="AA347" s="920">
        <v>523.5</v>
      </c>
      <c r="AB347" s="920">
        <v>90.465000000000003</v>
      </c>
      <c r="AC347" s="920">
        <v>151.328</v>
      </c>
      <c r="AD347" s="920">
        <v>158.303</v>
      </c>
      <c r="AE347" s="920">
        <v>0.93300000000000005</v>
      </c>
      <c r="AF347" s="920">
        <v>1531</v>
      </c>
      <c r="AG347" s="920">
        <v>251.69399999999999</v>
      </c>
      <c r="AH347" s="920">
        <v>482.447</v>
      </c>
      <c r="AI347" s="920">
        <v>447.88600000000002</v>
      </c>
      <c r="AJ347" s="920">
        <v>2.9380000000000002</v>
      </c>
      <c r="AK347" s="919">
        <f>Data[[#This Row],[Industry Cost ($m)]]/Data[[#This Row],[Industry Consumption]]</f>
        <v>2.9245463228271249</v>
      </c>
      <c r="AL347" s="919">
        <f>Data[[#This Row],[AAL Fuel Cost]]/Data[[#This Row],[AAL Consumption]]</f>
        <v>2.7822251699552312</v>
      </c>
      <c r="AM347" s="919">
        <f>Data[[#This Row],[DAL Fuel Cost]]/Data[[#This Row],[DAL Consumption]]</f>
        <v>3.1880881264537955</v>
      </c>
      <c r="AN347" s="919">
        <f>Data[[#This Row],[UAL Fuel Cost]]/Data[[#This Row],[UALConsumption]]</f>
        <v>2.8292957177059188</v>
      </c>
      <c r="AO347" s="919">
        <f>IFERROR(Data[[#This Row],[LUV Fuel Cost]]/Data[[#This Row],[LUV Consumption]],0)</f>
        <v>3.1489817792068595</v>
      </c>
      <c r="AP347" s="783"/>
      <c r="AQ347" s="783"/>
      <c r="AR347" s="253"/>
      <c r="AS347" s="253"/>
      <c r="AT347" s="253"/>
      <c r="AU347" s="253"/>
    </row>
    <row r="348" spans="1:47" ht="10.5" customHeight="1">
      <c r="A348" s="263">
        <v>41152</v>
      </c>
      <c r="B348" s="263" t="s">
        <v>537</v>
      </c>
      <c r="C348" s="277">
        <v>25.584492999999998</v>
      </c>
      <c r="D348" s="277">
        <v>5.7132009999999998</v>
      </c>
      <c r="E348" s="277">
        <v>8.5155349999999999</v>
      </c>
      <c r="F348" s="277">
        <v>9.4719189999999998</v>
      </c>
      <c r="G348" s="277">
        <v>0</v>
      </c>
      <c r="H348" s="284">
        <f t="shared" si="24"/>
        <v>1.8838380000000008</v>
      </c>
      <c r="I348" s="277">
        <v>22.176124999999999</v>
      </c>
      <c r="J348" s="277">
        <v>4.8884100000000004</v>
      </c>
      <c r="K348" s="277">
        <v>7.5721930000000004</v>
      </c>
      <c r="L348" s="277">
        <v>8.1527840000000005</v>
      </c>
      <c r="M348" s="277">
        <v>0</v>
      </c>
      <c r="N348" s="284">
        <f t="shared" si="25"/>
        <v>1.562737999999996</v>
      </c>
      <c r="O348" s="277">
        <v>16.616643</v>
      </c>
      <c r="P348" s="277">
        <v>1.9628479999999999</v>
      </c>
      <c r="Q348" s="277">
        <v>2.014284</v>
      </c>
      <c r="R348" s="277">
        <v>2.276932</v>
      </c>
      <c r="S348" s="920">
        <v>0</v>
      </c>
      <c r="T348" s="874">
        <f t="shared" si="26"/>
        <v>10.362579</v>
      </c>
      <c r="U348" s="920">
        <v>5461.8090000000002</v>
      </c>
      <c r="V348" s="920">
        <v>951.60199999999998</v>
      </c>
      <c r="W348" s="920">
        <v>1287.9666666666667</v>
      </c>
      <c r="X348" s="920">
        <v>1448.3516666666667</v>
      </c>
      <c r="Y348" s="920">
        <v>14.091333333333333</v>
      </c>
      <c r="Z348" s="874">
        <f t="shared" si="27"/>
        <v>1759.7973333333334</v>
      </c>
      <c r="AA348" s="920">
        <v>516.20000000000005</v>
      </c>
      <c r="AB348" s="920">
        <v>87.927000000000007</v>
      </c>
      <c r="AC348" s="920">
        <v>149.17099999999999</v>
      </c>
      <c r="AD348" s="920">
        <v>155.114</v>
      </c>
      <c r="AE348" s="920">
        <v>0.98899999999999999</v>
      </c>
      <c r="AF348" s="920">
        <v>1574.1</v>
      </c>
      <c r="AG348" s="920">
        <v>259.46899999999999</v>
      </c>
      <c r="AH348" s="920">
        <v>471.28699999999998</v>
      </c>
      <c r="AI348" s="920">
        <v>472.22500000000002</v>
      </c>
      <c r="AJ348" s="920">
        <v>3.3519999999999999</v>
      </c>
      <c r="AK348" s="919">
        <f>Data[[#This Row],[Industry Cost ($m)]]/Data[[#This Row],[Industry Consumption]]</f>
        <v>3.0493994575745829</v>
      </c>
      <c r="AL348" s="919">
        <f>Data[[#This Row],[AAL Fuel Cost]]/Data[[#This Row],[AAL Consumption]]</f>
        <v>2.9509593185255949</v>
      </c>
      <c r="AM348" s="919">
        <f>Data[[#This Row],[DAL Fuel Cost]]/Data[[#This Row],[DAL Consumption]]</f>
        <v>3.159374141086404</v>
      </c>
      <c r="AN348" s="919">
        <f>Data[[#This Row],[UAL Fuel Cost]]/Data[[#This Row],[UALConsumption]]</f>
        <v>3.0443738153873925</v>
      </c>
      <c r="AO348" s="919">
        <f>IFERROR(Data[[#This Row],[LUV Fuel Cost]]/Data[[#This Row],[LUV Consumption]],0)</f>
        <v>3.3892821031344793</v>
      </c>
      <c r="AP348" s="783"/>
      <c r="AQ348" s="783"/>
      <c r="AR348" s="253"/>
      <c r="AS348" s="253"/>
      <c r="AT348" s="253"/>
      <c r="AU348" s="253"/>
    </row>
    <row r="349" spans="1:47" ht="10.5" customHeight="1">
      <c r="A349" s="263">
        <v>41182</v>
      </c>
      <c r="B349" s="263" t="s">
        <v>537</v>
      </c>
      <c r="C349" s="277">
        <v>22.782115000000001</v>
      </c>
      <c r="D349" s="277">
        <v>5.295312</v>
      </c>
      <c r="E349" s="277">
        <v>7.3074339999999998</v>
      </c>
      <c r="F349" s="277">
        <v>8.5826969999999996</v>
      </c>
      <c r="G349" s="277">
        <v>0</v>
      </c>
      <c r="H349" s="284">
        <f t="shared" si="24"/>
        <v>1.5966720000000016</v>
      </c>
      <c r="I349" s="277">
        <v>19.140235000000001</v>
      </c>
      <c r="J349" s="277">
        <v>4.3825979999999998</v>
      </c>
      <c r="K349" s="277">
        <v>6.4121360000000003</v>
      </c>
      <c r="L349" s="277">
        <v>7.1369809999999996</v>
      </c>
      <c r="M349" s="277">
        <v>0</v>
      </c>
      <c r="N349" s="284">
        <f t="shared" si="25"/>
        <v>1.20852</v>
      </c>
      <c r="O349" s="277">
        <v>13.791714000000001</v>
      </c>
      <c r="P349" s="277">
        <v>1.632458</v>
      </c>
      <c r="Q349" s="277">
        <v>1.6310150000000001</v>
      </c>
      <c r="R349" s="277">
        <v>1.8383590000000001</v>
      </c>
      <c r="S349" s="920">
        <v>0</v>
      </c>
      <c r="T349" s="874">
        <f t="shared" si="26"/>
        <v>8.6898820000000008</v>
      </c>
      <c r="U349" s="920">
        <v>5461.8090000000002</v>
      </c>
      <c r="V349" s="920">
        <v>951.60199999999998</v>
      </c>
      <c r="W349" s="920">
        <v>1287.9666666666667</v>
      </c>
      <c r="X349" s="920">
        <v>1448.3516666666667</v>
      </c>
      <c r="Y349" s="920">
        <v>14.091333333333333</v>
      </c>
      <c r="Z349" s="874">
        <f t="shared" si="27"/>
        <v>1759.7973333333334</v>
      </c>
      <c r="AA349" s="920">
        <v>462.3</v>
      </c>
      <c r="AB349" s="920">
        <v>81.787999999999997</v>
      </c>
      <c r="AC349" s="920">
        <v>127.337</v>
      </c>
      <c r="AD349" s="920">
        <v>141.685</v>
      </c>
      <c r="AE349" s="920">
        <v>0.78100000000000003</v>
      </c>
      <c r="AF349" s="920">
        <v>1450.2</v>
      </c>
      <c r="AG349" s="920">
        <v>255.90600000000001</v>
      </c>
      <c r="AH349" s="920">
        <v>377.20499999999998</v>
      </c>
      <c r="AI349" s="920">
        <v>462.26900000000001</v>
      </c>
      <c r="AJ349" s="920">
        <v>2.7930000000000001</v>
      </c>
      <c r="AK349" s="919">
        <f>Data[[#This Row],[Industry Cost ($m)]]/Data[[#This Row],[Industry Consumption]]</f>
        <v>3.136924075275795</v>
      </c>
      <c r="AL349" s="919">
        <f>Data[[#This Row],[AAL Fuel Cost]]/Data[[#This Row],[AAL Consumption]]</f>
        <v>3.1288942143101681</v>
      </c>
      <c r="AM349" s="919">
        <f>Data[[#This Row],[DAL Fuel Cost]]/Data[[#This Row],[DAL Consumption]]</f>
        <v>2.9622576313247522</v>
      </c>
      <c r="AN349" s="919">
        <f>Data[[#This Row],[UAL Fuel Cost]]/Data[[#This Row],[UALConsumption]]</f>
        <v>3.262653068426439</v>
      </c>
      <c r="AO349" s="919">
        <f>IFERROR(Data[[#This Row],[LUV Fuel Cost]]/Data[[#This Row],[LUV Consumption]],0)</f>
        <v>3.5761843790012806</v>
      </c>
      <c r="AP349" s="783"/>
      <c r="AQ349" s="783"/>
      <c r="AR349" s="253"/>
      <c r="AS349" s="253"/>
      <c r="AT349" s="253"/>
      <c r="AU349" s="253"/>
    </row>
    <row r="350" spans="1:47" ht="10.5" customHeight="1">
      <c r="A350" s="263">
        <v>41213</v>
      </c>
      <c r="B350" s="263" t="s">
        <v>537</v>
      </c>
      <c r="C350" s="277">
        <v>22.249113999999999</v>
      </c>
      <c r="D350" s="277">
        <v>5.3664550000000002</v>
      </c>
      <c r="E350" s="277">
        <v>6.9563810000000004</v>
      </c>
      <c r="F350" s="277">
        <v>8.3378610000000002</v>
      </c>
      <c r="G350" s="277">
        <v>0</v>
      </c>
      <c r="H350" s="284">
        <f t="shared" si="24"/>
        <v>1.5884169999999997</v>
      </c>
      <c r="I350" s="277">
        <v>18.204625</v>
      </c>
      <c r="J350" s="277">
        <v>4.3272069999999996</v>
      </c>
      <c r="K350" s="277">
        <v>5.9119140000000003</v>
      </c>
      <c r="L350" s="277">
        <v>6.7207489999999996</v>
      </c>
      <c r="M350" s="277">
        <v>0</v>
      </c>
      <c r="N350" s="284">
        <f t="shared" si="25"/>
        <v>1.2447549999999978</v>
      </c>
      <c r="O350" s="277">
        <v>13.397785000000001</v>
      </c>
      <c r="P350" s="277">
        <v>1.638952</v>
      </c>
      <c r="Q350" s="277">
        <v>1.510788</v>
      </c>
      <c r="R350" s="277">
        <v>1.7492239999999999</v>
      </c>
      <c r="S350" s="920">
        <v>0</v>
      </c>
      <c r="T350" s="874">
        <f t="shared" si="26"/>
        <v>8.4988210000000013</v>
      </c>
      <c r="U350" s="920">
        <v>4684.6493333333337</v>
      </c>
      <c r="V350" s="920">
        <v>840.03533333333337</v>
      </c>
      <c r="W350" s="920">
        <v>963.34266666666679</v>
      </c>
      <c r="X350" s="920">
        <v>1213.7593333333332</v>
      </c>
      <c r="Y350" s="920">
        <v>13.303666666666667</v>
      </c>
      <c r="Z350" s="874">
        <f t="shared" si="27"/>
        <v>1654.2083333333339</v>
      </c>
      <c r="AA350" s="920">
        <v>459.3</v>
      </c>
      <c r="AB350" s="920">
        <v>83.387</v>
      </c>
      <c r="AC350" s="920">
        <v>124.459</v>
      </c>
      <c r="AD350" s="920">
        <v>138.578</v>
      </c>
      <c r="AE350" s="920">
        <v>0.874</v>
      </c>
      <c r="AF350" s="920">
        <v>1490.3</v>
      </c>
      <c r="AG350" s="920">
        <v>262.077</v>
      </c>
      <c r="AH350" s="920">
        <v>417.65</v>
      </c>
      <c r="AI350" s="920">
        <v>451.46199999999999</v>
      </c>
      <c r="AJ350" s="920">
        <v>3.0840000000000001</v>
      </c>
      <c r="AK350" s="919">
        <f>Data[[#This Row],[Industry Cost ($m)]]/Data[[#This Row],[Industry Consumption]]</f>
        <v>3.244720226431526</v>
      </c>
      <c r="AL350" s="919">
        <f>Data[[#This Row],[AAL Fuel Cost]]/Data[[#This Row],[AAL Consumption]]</f>
        <v>3.1428999724177631</v>
      </c>
      <c r="AM350" s="919">
        <f>Data[[#This Row],[DAL Fuel Cost]]/Data[[#This Row],[DAL Consumption]]</f>
        <v>3.3557235716179621</v>
      </c>
      <c r="AN350" s="919">
        <f>Data[[#This Row],[UAL Fuel Cost]]/Data[[#This Row],[UALConsumption]]</f>
        <v>3.2578187013811712</v>
      </c>
      <c r="AO350" s="919">
        <f>IFERROR(Data[[#This Row],[LUV Fuel Cost]]/Data[[#This Row],[LUV Consumption]],0)</f>
        <v>3.528604118993135</v>
      </c>
      <c r="AP350" s="783"/>
      <c r="AQ350" s="783"/>
      <c r="AR350" s="253"/>
      <c r="AS350" s="253"/>
      <c r="AT350" s="253"/>
      <c r="AU350" s="253"/>
    </row>
    <row r="351" spans="1:47" ht="10.5" customHeight="1">
      <c r="A351" s="263">
        <v>41243</v>
      </c>
      <c r="B351" s="263" t="s">
        <v>537</v>
      </c>
      <c r="C351" s="277">
        <v>20.541215999999999</v>
      </c>
      <c r="D351" s="277">
        <v>5.1188029999999998</v>
      </c>
      <c r="E351" s="277">
        <v>6.0120259999999996</v>
      </c>
      <c r="F351" s="277">
        <v>7.6410919999999996</v>
      </c>
      <c r="G351" s="277">
        <v>0</v>
      </c>
      <c r="H351" s="284">
        <f t="shared" si="24"/>
        <v>1.7692949999999996</v>
      </c>
      <c r="I351" s="277">
        <v>16.396142000000001</v>
      </c>
      <c r="J351" s="277">
        <v>4.0138449999999999</v>
      </c>
      <c r="K351" s="277">
        <v>4.9336089999999997</v>
      </c>
      <c r="L351" s="277">
        <v>6.0882040000000002</v>
      </c>
      <c r="M351" s="277">
        <v>0</v>
      </c>
      <c r="N351" s="284">
        <f t="shared" si="25"/>
        <v>1.3604839999999996</v>
      </c>
      <c r="O351" s="277">
        <v>12.763847</v>
      </c>
      <c r="P351" s="277">
        <v>1.6633849999999999</v>
      </c>
      <c r="Q351" s="277">
        <v>1.315337</v>
      </c>
      <c r="R351" s="277">
        <v>1.676868</v>
      </c>
      <c r="S351" s="920">
        <v>0</v>
      </c>
      <c r="T351" s="874">
        <f t="shared" si="26"/>
        <v>8.108257</v>
      </c>
      <c r="U351" s="920">
        <v>4684.6493333333337</v>
      </c>
      <c r="V351" s="920">
        <v>840.03533333333337</v>
      </c>
      <c r="W351" s="920">
        <v>963.34266666666679</v>
      </c>
      <c r="X351" s="920">
        <v>1213.7593333333332</v>
      </c>
      <c r="Y351" s="920">
        <v>13.303666666666667</v>
      </c>
      <c r="Z351" s="874">
        <f t="shared" si="27"/>
        <v>1654.2083333333339</v>
      </c>
      <c r="AA351" s="920">
        <v>433.7</v>
      </c>
      <c r="AB351" s="920">
        <v>89.256</v>
      </c>
      <c r="AC351" s="920">
        <v>107.73399999999999</v>
      </c>
      <c r="AD351" s="920">
        <v>125.477</v>
      </c>
      <c r="AE351" s="920">
        <v>0.82499999999999996</v>
      </c>
      <c r="AF351" s="920">
        <v>1319.5</v>
      </c>
      <c r="AG351" s="920">
        <v>241.55</v>
      </c>
      <c r="AH351" s="920">
        <v>339.39800000000002</v>
      </c>
      <c r="AI351" s="920">
        <v>397.16</v>
      </c>
      <c r="AJ351" s="920">
        <v>2.7</v>
      </c>
      <c r="AK351" s="919">
        <f>Data[[#This Row],[Industry Cost ($m)]]/Data[[#This Row],[Industry Consumption]]</f>
        <v>3.0424256398432097</v>
      </c>
      <c r="AL351" s="919">
        <f>Data[[#This Row],[AAL Fuel Cost]]/Data[[#This Row],[AAL Consumption]]</f>
        <v>2.706260643542171</v>
      </c>
      <c r="AM351" s="919">
        <f>Data[[#This Row],[DAL Fuel Cost]]/Data[[#This Row],[DAL Consumption]]</f>
        <v>3.1503332281359651</v>
      </c>
      <c r="AN351" s="919">
        <f>Data[[#This Row],[UAL Fuel Cost]]/Data[[#This Row],[UALConsumption]]</f>
        <v>3.1652015907297755</v>
      </c>
      <c r="AO351" s="919">
        <f>IFERROR(Data[[#This Row],[LUV Fuel Cost]]/Data[[#This Row],[LUV Consumption]],0)</f>
        <v>3.2727272727272729</v>
      </c>
      <c r="AP351" s="783"/>
      <c r="AQ351" s="783"/>
      <c r="AR351" s="253"/>
      <c r="AS351" s="253"/>
      <c r="AT351" s="253"/>
      <c r="AU351" s="253"/>
    </row>
    <row r="352" spans="1:47" ht="10.5" customHeight="1">
      <c r="A352" s="263">
        <v>41274</v>
      </c>
      <c r="B352" s="263" t="s">
        <v>537</v>
      </c>
      <c r="C352" s="277">
        <v>22.176818000000001</v>
      </c>
      <c r="D352" s="277">
        <v>5.5662030000000007</v>
      </c>
      <c r="E352" s="277">
        <v>6.4628459999999999</v>
      </c>
      <c r="F352" s="277">
        <v>8.1488320000000005</v>
      </c>
      <c r="G352" s="277">
        <v>0</v>
      </c>
      <c r="H352" s="284">
        <f t="shared" si="24"/>
        <v>1.9989370000000015</v>
      </c>
      <c r="I352" s="277">
        <v>18.079613999999999</v>
      </c>
      <c r="J352" s="277">
        <v>4.4039010000000003</v>
      </c>
      <c r="K352" s="277">
        <v>5.4803430000000004</v>
      </c>
      <c r="L352" s="277">
        <v>6.6943250000000001</v>
      </c>
      <c r="M352" s="277">
        <v>0</v>
      </c>
      <c r="N352" s="284">
        <f t="shared" si="25"/>
        <v>1.5010449999999977</v>
      </c>
      <c r="O352" s="277">
        <v>14.097885</v>
      </c>
      <c r="P352" s="277">
        <v>1.8289839999999999</v>
      </c>
      <c r="Q352" s="277">
        <v>1.5227809999999999</v>
      </c>
      <c r="R352" s="277">
        <v>1.9021269999999999</v>
      </c>
      <c r="S352" s="920">
        <v>0</v>
      </c>
      <c r="T352" s="874">
        <f t="shared" si="26"/>
        <v>8.8439930000000011</v>
      </c>
      <c r="U352" s="920">
        <v>4684.6493333333337</v>
      </c>
      <c r="V352" s="920">
        <v>840.03533333333337</v>
      </c>
      <c r="W352" s="920">
        <v>963.34266666666679</v>
      </c>
      <c r="X352" s="920">
        <v>1213.7593333333332</v>
      </c>
      <c r="Y352" s="920">
        <v>13.303666666666667</v>
      </c>
      <c r="Z352" s="874">
        <f t="shared" si="27"/>
        <v>1654.2083333333339</v>
      </c>
      <c r="AA352" s="920">
        <v>446.9</v>
      </c>
      <c r="AB352" s="920">
        <v>85.263999999999996</v>
      </c>
      <c r="AC352" s="920">
        <v>116.34099999999999</v>
      </c>
      <c r="AD352" s="920">
        <v>132.905</v>
      </c>
      <c r="AE352" s="920">
        <v>1.1719999999999999</v>
      </c>
      <c r="AF352" s="920">
        <v>1383.6</v>
      </c>
      <c r="AG352" s="920">
        <v>255.059</v>
      </c>
      <c r="AH352" s="920">
        <v>374.28199999999998</v>
      </c>
      <c r="AI352" s="920">
        <v>412.39600000000002</v>
      </c>
      <c r="AJ352" s="920">
        <v>3.8540000000000001</v>
      </c>
      <c r="AK352" s="919">
        <f>Data[[#This Row],[Industry Cost ($m)]]/Data[[#This Row],[Industry Consumption]]</f>
        <v>3.0959946296710674</v>
      </c>
      <c r="AL352" s="919">
        <f>Data[[#This Row],[AAL Fuel Cost]]/Data[[#This Row],[AAL Consumption]]</f>
        <v>2.9914031713267031</v>
      </c>
      <c r="AM352" s="919">
        <f>Data[[#This Row],[DAL Fuel Cost]]/Data[[#This Row],[DAL Consumption]]</f>
        <v>3.2171117662732827</v>
      </c>
      <c r="AN352" s="919">
        <f>Data[[#This Row],[UAL Fuel Cost]]/Data[[#This Row],[UALConsumption]]</f>
        <v>3.1029381889319438</v>
      </c>
      <c r="AO352" s="919">
        <f>IFERROR(Data[[#This Row],[LUV Fuel Cost]]/Data[[#This Row],[LUV Consumption]],0)</f>
        <v>3.2883959044368605</v>
      </c>
      <c r="AP352" s="783"/>
      <c r="AQ352" s="783"/>
      <c r="AR352" s="253"/>
      <c r="AS352" s="253"/>
      <c r="AT352" s="253"/>
      <c r="AU352" s="253"/>
    </row>
    <row r="353" spans="1:47" ht="10.5" customHeight="1">
      <c r="A353" s="263">
        <v>41305</v>
      </c>
      <c r="B353" s="263" t="s">
        <v>537</v>
      </c>
      <c r="C353" s="277">
        <v>22.388133</v>
      </c>
      <c r="D353" s="277">
        <v>5.4709040000000009</v>
      </c>
      <c r="E353" s="277">
        <v>6.4178410000000001</v>
      </c>
      <c r="F353" s="277">
        <v>8.4889519999999994</v>
      </c>
      <c r="G353" s="277">
        <v>0</v>
      </c>
      <c r="H353" s="284">
        <f t="shared" si="24"/>
        <v>2.0104360000000021</v>
      </c>
      <c r="I353" s="277">
        <v>17.74015</v>
      </c>
      <c r="J353" s="277">
        <v>4.3312889999999999</v>
      </c>
      <c r="K353" s="277">
        <v>5.1993210000000003</v>
      </c>
      <c r="L353" s="277">
        <v>6.6724129999999997</v>
      </c>
      <c r="M353" s="277">
        <v>0</v>
      </c>
      <c r="N353" s="284">
        <f t="shared" si="25"/>
        <v>1.5371270000000017</v>
      </c>
      <c r="O353" s="277">
        <v>13.768819000000001</v>
      </c>
      <c r="P353" s="277">
        <v>1.7817799999999999</v>
      </c>
      <c r="Q353" s="277">
        <v>1.4360029999999999</v>
      </c>
      <c r="R353" s="277">
        <v>1.890855</v>
      </c>
      <c r="S353" s="920">
        <v>0</v>
      </c>
      <c r="T353" s="874">
        <f t="shared" si="26"/>
        <v>8.6601810000000015</v>
      </c>
      <c r="U353" s="920">
        <v>4696.9090000000006</v>
      </c>
      <c r="V353" s="920">
        <v>862.81966666666676</v>
      </c>
      <c r="W353" s="920">
        <v>946.40066666666678</v>
      </c>
      <c r="X353" s="920">
        <v>1233.6043333333334</v>
      </c>
      <c r="Y353" s="920">
        <v>16.756333333333334</v>
      </c>
      <c r="Z353" s="874">
        <f t="shared" si="27"/>
        <v>1637.328</v>
      </c>
      <c r="AA353" s="920">
        <v>450.1</v>
      </c>
      <c r="AB353" s="920">
        <v>83.055999999999997</v>
      </c>
      <c r="AC353" s="920">
        <v>115.532</v>
      </c>
      <c r="AD353" s="920">
        <v>136.846</v>
      </c>
      <c r="AE353" s="920">
        <v>1.246</v>
      </c>
      <c r="AF353" s="920">
        <v>1394</v>
      </c>
      <c r="AG353" s="920">
        <v>253.46100000000001</v>
      </c>
      <c r="AH353" s="920">
        <v>368.428</v>
      </c>
      <c r="AI353" s="920">
        <v>428.339</v>
      </c>
      <c r="AJ353" s="920">
        <v>4.2359999999999998</v>
      </c>
      <c r="AK353" s="919">
        <f>Data[[#This Row],[Industry Cost ($m)]]/Data[[#This Row],[Industry Consumption]]</f>
        <v>3.0970895356587422</v>
      </c>
      <c r="AL353" s="919">
        <f>Data[[#This Row],[AAL Fuel Cost]]/Data[[#This Row],[AAL Consumption]]</f>
        <v>3.0516880177229821</v>
      </c>
      <c r="AM353" s="919">
        <f>Data[[#This Row],[DAL Fuel Cost]]/Data[[#This Row],[DAL Consumption]]</f>
        <v>3.1889692898937092</v>
      </c>
      <c r="AN353" s="919">
        <f>Data[[#This Row],[UAL Fuel Cost]]/Data[[#This Row],[UALConsumption]]</f>
        <v>3.1300805284772664</v>
      </c>
      <c r="AO353" s="919">
        <f>IFERROR(Data[[#This Row],[LUV Fuel Cost]]/Data[[#This Row],[LUV Consumption]],0)</f>
        <v>3.3996789727126804</v>
      </c>
      <c r="AP353" s="783"/>
      <c r="AQ353" s="783"/>
      <c r="AR353" s="253"/>
      <c r="AS353" s="253"/>
      <c r="AT353" s="253"/>
      <c r="AU353" s="253"/>
    </row>
    <row r="354" spans="1:47" ht="10.5" customHeight="1">
      <c r="A354" s="263">
        <v>41333</v>
      </c>
      <c r="B354" s="263" t="s">
        <v>537</v>
      </c>
      <c r="C354" s="277">
        <v>20.178160999999999</v>
      </c>
      <c r="D354" s="277">
        <v>4.9272460000000002</v>
      </c>
      <c r="E354" s="277">
        <v>5.9207179999999999</v>
      </c>
      <c r="F354" s="277">
        <v>7.4779260000000001</v>
      </c>
      <c r="G354" s="277">
        <v>0</v>
      </c>
      <c r="H354" s="284">
        <f t="shared" si="24"/>
        <v>1.8522709999999982</v>
      </c>
      <c r="I354" s="277">
        <v>15.228350000000001</v>
      </c>
      <c r="J354" s="277">
        <v>3.678439</v>
      </c>
      <c r="K354" s="277">
        <v>4.5505769999999997</v>
      </c>
      <c r="L354" s="277">
        <v>5.5487979999999997</v>
      </c>
      <c r="M354" s="277">
        <v>0</v>
      </c>
      <c r="N354" s="284">
        <f t="shared" si="25"/>
        <v>1.4505360000000014</v>
      </c>
      <c r="O354" s="277">
        <v>12.037584000000001</v>
      </c>
      <c r="P354" s="277">
        <v>1.537307</v>
      </c>
      <c r="Q354" s="277">
        <v>1.297777</v>
      </c>
      <c r="R354" s="277">
        <v>1.604832</v>
      </c>
      <c r="S354" s="920">
        <v>0</v>
      </c>
      <c r="T354" s="874">
        <f t="shared" si="26"/>
        <v>7.5976680000000005</v>
      </c>
      <c r="U354" s="920">
        <v>4696.9090000000006</v>
      </c>
      <c r="V354" s="920">
        <v>862.81966666666676</v>
      </c>
      <c r="W354" s="920">
        <v>946.40066666666678</v>
      </c>
      <c r="X354" s="920">
        <v>1233.6043333333334</v>
      </c>
      <c r="Y354" s="920">
        <v>16.756333333333334</v>
      </c>
      <c r="Z354" s="874">
        <f t="shared" si="27"/>
        <v>1637.328</v>
      </c>
      <c r="AA354" s="920">
        <v>403.6</v>
      </c>
      <c r="AB354" s="920">
        <v>75.221000000000004</v>
      </c>
      <c r="AC354" s="920">
        <v>106.355</v>
      </c>
      <c r="AD354" s="920">
        <v>119.932</v>
      </c>
      <c r="AE354" s="920">
        <v>1.339</v>
      </c>
      <c r="AF354" s="920">
        <v>1298.5</v>
      </c>
      <c r="AG354" s="920">
        <v>241.96100000000001</v>
      </c>
      <c r="AH354" s="920">
        <v>340.47199999999998</v>
      </c>
      <c r="AI354" s="920">
        <v>389.84300000000002</v>
      </c>
      <c r="AJ354" s="920">
        <v>4.766</v>
      </c>
      <c r="AK354" s="919">
        <f>Data[[#This Row],[Industry Cost ($m)]]/Data[[#This Row],[Industry Consumption]]</f>
        <v>3.2172943508424181</v>
      </c>
      <c r="AL354" s="919">
        <f>Data[[#This Row],[AAL Fuel Cost]]/Data[[#This Row],[AAL Consumption]]</f>
        <v>3.2166682176519856</v>
      </c>
      <c r="AM354" s="919">
        <f>Data[[#This Row],[DAL Fuel Cost]]/Data[[#This Row],[DAL Consumption]]</f>
        <v>3.2012787363076485</v>
      </c>
      <c r="AN354" s="919">
        <f>Data[[#This Row],[UAL Fuel Cost]]/Data[[#This Row],[UALConsumption]]</f>
        <v>3.2505336357269119</v>
      </c>
      <c r="AO354" s="919">
        <f>IFERROR(Data[[#This Row],[LUV Fuel Cost]]/Data[[#This Row],[LUV Consumption]],0)</f>
        <v>3.5593726661687826</v>
      </c>
      <c r="AP354" s="783"/>
      <c r="AQ354" s="783"/>
      <c r="AR354" s="253"/>
      <c r="AS354" s="253"/>
      <c r="AT354" s="253"/>
      <c r="AU354" s="253"/>
    </row>
    <row r="355" spans="1:47" ht="10.5" customHeight="1">
      <c r="A355" s="263">
        <v>41364</v>
      </c>
      <c r="B355" s="263" t="s">
        <v>537</v>
      </c>
      <c r="C355" s="277">
        <v>23.345963999999999</v>
      </c>
      <c r="D355" s="277">
        <v>5.6246200000000002</v>
      </c>
      <c r="E355" s="277">
        <v>6.8937110000000006</v>
      </c>
      <c r="F355" s="277">
        <v>8.6557279999999999</v>
      </c>
      <c r="G355" s="277">
        <v>0</v>
      </c>
      <c r="H355" s="284">
        <f t="shared" si="24"/>
        <v>2.1719049999999989</v>
      </c>
      <c r="I355" s="277">
        <v>19.289781000000001</v>
      </c>
      <c r="J355" s="277">
        <v>4.5260420000000003</v>
      </c>
      <c r="K355" s="277">
        <v>5.8397410000000001</v>
      </c>
      <c r="L355" s="277">
        <v>7.1792559999999996</v>
      </c>
      <c r="M355" s="277">
        <v>0</v>
      </c>
      <c r="N355" s="284">
        <f t="shared" si="25"/>
        <v>1.7447420000000022</v>
      </c>
      <c r="O355" s="277">
        <v>15.188333</v>
      </c>
      <c r="P355" s="277">
        <v>1.872393</v>
      </c>
      <c r="Q355" s="277">
        <v>1.715641</v>
      </c>
      <c r="R355" s="277">
        <v>2.127732</v>
      </c>
      <c r="S355" s="920">
        <v>0</v>
      </c>
      <c r="T355" s="874">
        <f t="shared" si="26"/>
        <v>9.4725669999999997</v>
      </c>
      <c r="U355" s="920">
        <v>4696.9090000000006</v>
      </c>
      <c r="V355" s="920">
        <v>862.81966666666676</v>
      </c>
      <c r="W355" s="920">
        <v>946.40066666666678</v>
      </c>
      <c r="X355" s="920">
        <v>1233.6043333333334</v>
      </c>
      <c r="Y355" s="920">
        <v>16.756333333333334</v>
      </c>
      <c r="Z355" s="874">
        <f t="shared" si="27"/>
        <v>1637.328</v>
      </c>
      <c r="AA355" s="920">
        <v>469.1</v>
      </c>
      <c r="AB355" s="920">
        <v>86.435000000000002</v>
      </c>
      <c r="AC355" s="920">
        <v>122.684</v>
      </c>
      <c r="AD355" s="920">
        <v>140.46</v>
      </c>
      <c r="AE355" s="920">
        <v>1.58</v>
      </c>
      <c r="AF355" s="920">
        <v>1505.3</v>
      </c>
      <c r="AG355" s="920">
        <v>268.37700000000001</v>
      </c>
      <c r="AH355" s="920">
        <v>401.738</v>
      </c>
      <c r="AI355" s="920">
        <v>456.73500000000001</v>
      </c>
      <c r="AJ355" s="920">
        <v>5.3849999999999998</v>
      </c>
      <c r="AK355" s="919">
        <f>Data[[#This Row],[Industry Cost ($m)]]/Data[[#This Row],[Industry Consumption]]</f>
        <v>3.2089106800255807</v>
      </c>
      <c r="AL355" s="919">
        <f>Data[[#This Row],[AAL Fuel Cost]]/Data[[#This Row],[AAL Consumption]]</f>
        <v>3.1049574825013018</v>
      </c>
      <c r="AM355" s="919">
        <f>Data[[#This Row],[DAL Fuel Cost]]/Data[[#This Row],[DAL Consumption]]</f>
        <v>3.2745753317466009</v>
      </c>
      <c r="AN355" s="919">
        <f>Data[[#This Row],[UAL Fuel Cost]]/Data[[#This Row],[UALConsumption]]</f>
        <v>3.2517086715079024</v>
      </c>
      <c r="AO355" s="919">
        <f>IFERROR(Data[[#This Row],[LUV Fuel Cost]]/Data[[#This Row],[LUV Consumption]],0)</f>
        <v>3.4082278481012653</v>
      </c>
      <c r="AP355" s="783"/>
      <c r="AQ355" s="783"/>
      <c r="AR355" s="253"/>
      <c r="AS355" s="253"/>
      <c r="AT355" s="253"/>
      <c r="AU355" s="253"/>
    </row>
    <row r="356" spans="1:47" ht="10.5" customHeight="1">
      <c r="A356" s="263">
        <v>41394</v>
      </c>
      <c r="B356" s="263" t="s">
        <v>537</v>
      </c>
      <c r="C356" s="277">
        <v>23.231887</v>
      </c>
      <c r="D356" s="277">
        <v>5.401491</v>
      </c>
      <c r="E356" s="277">
        <v>7.044473</v>
      </c>
      <c r="F356" s="277">
        <v>8.7335210000000014</v>
      </c>
      <c r="G356" s="277">
        <v>0</v>
      </c>
      <c r="H356" s="284">
        <f t="shared" si="24"/>
        <v>2.0524020000000007</v>
      </c>
      <c r="I356" s="277">
        <v>18.320724999999999</v>
      </c>
      <c r="J356" s="277">
        <v>4.2285640000000004</v>
      </c>
      <c r="K356" s="277">
        <v>5.640924</v>
      </c>
      <c r="L356" s="277">
        <v>6.8811710000000001</v>
      </c>
      <c r="M356" s="277">
        <v>0</v>
      </c>
      <c r="N356" s="284">
        <f t="shared" si="25"/>
        <v>1.5700660000000006</v>
      </c>
      <c r="O356" s="277">
        <v>14.301619000000001</v>
      </c>
      <c r="P356" s="277">
        <v>1.686536</v>
      </c>
      <c r="Q356" s="277">
        <v>1.5249459999999999</v>
      </c>
      <c r="R356" s="277">
        <v>1.978337</v>
      </c>
      <c r="S356" s="920">
        <v>0</v>
      </c>
      <c r="T356" s="874">
        <f t="shared" si="26"/>
        <v>9.1118000000000006</v>
      </c>
      <c r="U356" s="920">
        <v>5200.1366666666663</v>
      </c>
      <c r="V356" s="920">
        <v>912.99099999999999</v>
      </c>
      <c r="W356" s="920">
        <v>1121.6126666666667</v>
      </c>
      <c r="X356" s="920">
        <v>1412.7003333333334</v>
      </c>
      <c r="Y356" s="920">
        <v>18.964000000000002</v>
      </c>
      <c r="Z356" s="874">
        <f t="shared" si="27"/>
        <v>1733.8686666666663</v>
      </c>
      <c r="AA356" s="920">
        <v>466</v>
      </c>
      <c r="AB356" s="920">
        <v>83.043000000000006</v>
      </c>
      <c r="AC356" s="920">
        <v>124.455</v>
      </c>
      <c r="AD356" s="920">
        <v>140.68199999999999</v>
      </c>
      <c r="AE356" s="920">
        <v>1.3049999999999999</v>
      </c>
      <c r="AF356" s="920">
        <v>1416.4</v>
      </c>
      <c r="AG356" s="920">
        <v>249.05</v>
      </c>
      <c r="AH356" s="920">
        <v>390.24599999999998</v>
      </c>
      <c r="AI356" s="920">
        <v>423.87700000000001</v>
      </c>
      <c r="AJ356" s="920">
        <v>4.2240000000000002</v>
      </c>
      <c r="AK356" s="919">
        <f>Data[[#This Row],[Industry Cost ($m)]]/Data[[#This Row],[Industry Consumption]]</f>
        <v>3.0394849785407727</v>
      </c>
      <c r="AL356" s="919">
        <f>Data[[#This Row],[AAL Fuel Cost]]/Data[[#This Row],[AAL Consumption]]</f>
        <v>2.9990486856207026</v>
      </c>
      <c r="AM356" s="919">
        <f>Data[[#This Row],[DAL Fuel Cost]]/Data[[#This Row],[DAL Consumption]]</f>
        <v>3.1356393877305049</v>
      </c>
      <c r="AN356" s="919">
        <f>Data[[#This Row],[UAL Fuel Cost]]/Data[[#This Row],[UALConsumption]]</f>
        <v>3.0130151689626254</v>
      </c>
      <c r="AO356" s="919">
        <f>IFERROR(Data[[#This Row],[LUV Fuel Cost]]/Data[[#This Row],[LUV Consumption]],0)</f>
        <v>3.2367816091954027</v>
      </c>
      <c r="AP356" s="783"/>
      <c r="AQ356" s="783"/>
      <c r="AR356" s="253"/>
      <c r="AS356" s="253"/>
      <c r="AT356" s="253"/>
      <c r="AU356" s="253"/>
    </row>
    <row r="357" spans="1:47" ht="10.5" customHeight="1">
      <c r="A357" s="263">
        <v>41425</v>
      </c>
      <c r="B357" s="263" t="s">
        <v>537</v>
      </c>
      <c r="C357" s="277">
        <v>24.471397</v>
      </c>
      <c r="D357" s="277">
        <v>5.6971999999999996</v>
      </c>
      <c r="E357" s="277">
        <v>7.5938370000000006</v>
      </c>
      <c r="F357" s="277">
        <v>9.2655460000000005</v>
      </c>
      <c r="G357" s="277">
        <v>0</v>
      </c>
      <c r="H357" s="284">
        <f t="shared" si="24"/>
        <v>1.9148139999999998</v>
      </c>
      <c r="I357" s="277">
        <v>20.322475000000001</v>
      </c>
      <c r="J357" s="277">
        <v>4.6834660000000001</v>
      </c>
      <c r="K357" s="277">
        <v>6.4700360000000003</v>
      </c>
      <c r="L357" s="277">
        <v>7.6741669999999997</v>
      </c>
      <c r="M357" s="277">
        <v>0</v>
      </c>
      <c r="N357" s="284">
        <f t="shared" si="25"/>
        <v>1.4948060000000005</v>
      </c>
      <c r="O357" s="277">
        <v>15.353664999999999</v>
      </c>
      <c r="P357" s="277">
        <v>1.7963439999999999</v>
      </c>
      <c r="Q357" s="277">
        <v>1.715015</v>
      </c>
      <c r="R357" s="277">
        <v>2.0916610000000002</v>
      </c>
      <c r="S357" s="920">
        <v>0</v>
      </c>
      <c r="T357" s="874">
        <f t="shared" si="26"/>
        <v>9.7506449999999987</v>
      </c>
      <c r="U357" s="920">
        <v>5200.1366666666663</v>
      </c>
      <c r="V357" s="920">
        <v>912.99099999999999</v>
      </c>
      <c r="W357" s="920">
        <v>1121.6126666666667</v>
      </c>
      <c r="X357" s="920">
        <v>1412.7003333333334</v>
      </c>
      <c r="Y357" s="920">
        <v>18.964000000000002</v>
      </c>
      <c r="Z357" s="874">
        <f t="shared" si="27"/>
        <v>1733.8686666666663</v>
      </c>
      <c r="AA357" s="920">
        <v>493.1</v>
      </c>
      <c r="AB357" s="920">
        <v>88.254999999999995</v>
      </c>
      <c r="AC357" s="920">
        <v>133.65600000000001</v>
      </c>
      <c r="AD357" s="920">
        <v>149.208</v>
      </c>
      <c r="AE357" s="920">
        <v>1.3260000000000001</v>
      </c>
      <c r="AF357" s="920">
        <v>1416.3</v>
      </c>
      <c r="AG357" s="920">
        <v>247.37799999999999</v>
      </c>
      <c r="AH357" s="920">
        <v>395.36599999999999</v>
      </c>
      <c r="AI357" s="920">
        <v>427.49599999999998</v>
      </c>
      <c r="AJ357" s="920">
        <v>4.1349999999999998</v>
      </c>
      <c r="AK357" s="919">
        <f>Data[[#This Row],[Industry Cost ($m)]]/Data[[#This Row],[Industry Consumption]]</f>
        <v>2.8722368687892921</v>
      </c>
      <c r="AL357" s="919">
        <f>Data[[#This Row],[AAL Fuel Cost]]/Data[[#This Row],[AAL Consumption]]</f>
        <v>2.8029913319358677</v>
      </c>
      <c r="AM357" s="919">
        <f>Data[[#This Row],[DAL Fuel Cost]]/Data[[#This Row],[DAL Consumption]]</f>
        <v>2.9580864308373731</v>
      </c>
      <c r="AN357" s="919">
        <f>Data[[#This Row],[UAL Fuel Cost]]/Data[[#This Row],[UALConsumption]]</f>
        <v>2.8651010669669184</v>
      </c>
      <c r="AO357" s="919">
        <f>IFERROR(Data[[#This Row],[LUV Fuel Cost]]/Data[[#This Row],[LUV Consumption]],0)</f>
        <v>3.1184012066365003</v>
      </c>
      <c r="AP357" s="783"/>
      <c r="AQ357" s="783"/>
      <c r="AR357" s="253"/>
      <c r="AS357" s="253"/>
      <c r="AT357" s="253"/>
      <c r="AU357" s="253"/>
    </row>
    <row r="358" spans="1:47" ht="10.5" customHeight="1">
      <c r="A358" s="263">
        <v>41455</v>
      </c>
      <c r="B358" s="263" t="s">
        <v>537</v>
      </c>
      <c r="C358" s="277">
        <v>25.530301999999999</v>
      </c>
      <c r="D358" s="277">
        <v>5.846368</v>
      </c>
      <c r="E358" s="277">
        <v>8.3810099999999998</v>
      </c>
      <c r="F358" s="277">
        <v>9.3137129999999999</v>
      </c>
      <c r="G358" s="277">
        <v>0</v>
      </c>
      <c r="H358" s="284">
        <f t="shared" si="24"/>
        <v>1.9892109999999974</v>
      </c>
      <c r="I358" s="277">
        <v>22.231164</v>
      </c>
      <c r="J358" s="277">
        <v>4.982259</v>
      </c>
      <c r="K358" s="277">
        <v>7.4822360000000003</v>
      </c>
      <c r="L358" s="277">
        <v>8.1679530000000007</v>
      </c>
      <c r="M358" s="277">
        <v>0</v>
      </c>
      <c r="N358" s="284">
        <f t="shared" si="25"/>
        <v>1.5987159999999996</v>
      </c>
      <c r="O358" s="277">
        <v>16.403199000000001</v>
      </c>
      <c r="P358" s="277">
        <v>1.9534800000000001</v>
      </c>
      <c r="Q358" s="277">
        <v>2.0295619999999999</v>
      </c>
      <c r="R358" s="277">
        <v>2.296608</v>
      </c>
      <c r="S358" s="920">
        <v>0</v>
      </c>
      <c r="T358" s="874">
        <f t="shared" si="26"/>
        <v>10.123549000000001</v>
      </c>
      <c r="U358" s="920">
        <v>5200.1366666666663</v>
      </c>
      <c r="V358" s="920">
        <v>912.99099999999999</v>
      </c>
      <c r="W358" s="920">
        <v>1121.6126666666667</v>
      </c>
      <c r="X358" s="920">
        <v>1412.7003333333334</v>
      </c>
      <c r="Y358" s="920">
        <v>18.964000000000002</v>
      </c>
      <c r="Z358" s="874">
        <f t="shared" si="27"/>
        <v>1733.8686666666663</v>
      </c>
      <c r="AA358" s="920">
        <v>508.8</v>
      </c>
      <c r="AB358" s="920">
        <v>91.228999999999999</v>
      </c>
      <c r="AC358" s="920">
        <v>145.541</v>
      </c>
      <c r="AD358" s="920">
        <v>150.041</v>
      </c>
      <c r="AE358" s="920">
        <v>1.466</v>
      </c>
      <c r="AF358" s="920">
        <v>1469.6</v>
      </c>
      <c r="AG358" s="920">
        <v>252.095</v>
      </c>
      <c r="AH358" s="920">
        <v>442.92200000000003</v>
      </c>
      <c r="AI358" s="920">
        <v>427.43900000000002</v>
      </c>
      <c r="AJ358" s="920">
        <v>4.6050000000000004</v>
      </c>
      <c r="AK358" s="919">
        <f>Data[[#This Row],[Industry Cost ($m)]]/Data[[#This Row],[Industry Consumption]]</f>
        <v>2.8883647798742138</v>
      </c>
      <c r="AL358" s="919">
        <f>Data[[#This Row],[AAL Fuel Cost]]/Data[[#This Row],[AAL Consumption]]</f>
        <v>2.7633208738449397</v>
      </c>
      <c r="AM358" s="919">
        <f>Data[[#This Row],[DAL Fuel Cost]]/Data[[#This Row],[DAL Consumption]]</f>
        <v>3.0432799005091353</v>
      </c>
      <c r="AN358" s="919">
        <f>Data[[#This Row],[UAL Fuel Cost]]/Data[[#This Row],[UALConsumption]]</f>
        <v>2.8488146573269977</v>
      </c>
      <c r="AO358" s="919">
        <f>IFERROR(Data[[#This Row],[LUV Fuel Cost]]/Data[[#This Row],[LUV Consumption]],0)</f>
        <v>3.1412005457025924</v>
      </c>
      <c r="AP358" s="783"/>
      <c r="AQ358" s="783"/>
      <c r="AR358" s="253"/>
      <c r="AS358" s="253"/>
      <c r="AT358" s="253"/>
      <c r="AU358" s="253"/>
    </row>
    <row r="359" spans="1:47" ht="10.5" customHeight="1">
      <c r="A359" s="263">
        <v>41486</v>
      </c>
      <c r="B359" s="263" t="s">
        <v>537</v>
      </c>
      <c r="C359" s="277">
        <v>27.090187</v>
      </c>
      <c r="D359" s="277">
        <v>6.2639719999999999</v>
      </c>
      <c r="E359" s="277">
        <v>8.9352800000000006</v>
      </c>
      <c r="F359" s="277">
        <v>9.6848860000000005</v>
      </c>
      <c r="G359" s="277">
        <v>0</v>
      </c>
      <c r="H359" s="284">
        <f t="shared" si="24"/>
        <v>2.2060490000000001</v>
      </c>
      <c r="I359" s="277">
        <v>23.608833000000001</v>
      </c>
      <c r="J359" s="277">
        <v>5.4050240000000001</v>
      </c>
      <c r="K359" s="277">
        <v>7.9154970000000002</v>
      </c>
      <c r="L359" s="277">
        <v>8.4595559999999992</v>
      </c>
      <c r="M359" s="277">
        <v>0</v>
      </c>
      <c r="N359" s="284">
        <f t="shared" si="25"/>
        <v>1.828756000000002</v>
      </c>
      <c r="O359" s="277">
        <v>17.748868999999999</v>
      </c>
      <c r="P359" s="277">
        <v>2.168377</v>
      </c>
      <c r="Q359" s="277">
        <v>2.2089479999999999</v>
      </c>
      <c r="R359" s="277">
        <v>2.4539300000000002</v>
      </c>
      <c r="S359" s="920">
        <v>0</v>
      </c>
      <c r="T359" s="874">
        <f t="shared" si="26"/>
        <v>10.917613999999999</v>
      </c>
      <c r="U359" s="920">
        <v>5593.6349999999993</v>
      </c>
      <c r="V359" s="920">
        <v>1027.2819999999999</v>
      </c>
      <c r="W359" s="920">
        <v>1313.3896666666667</v>
      </c>
      <c r="X359" s="920">
        <v>1479.0753333333334</v>
      </c>
      <c r="Y359" s="920">
        <v>18.795999999999999</v>
      </c>
      <c r="Z359" s="874">
        <f t="shared" si="27"/>
        <v>1755.0919999999992</v>
      </c>
      <c r="AA359" s="920">
        <v>539.29999999999995</v>
      </c>
      <c r="AB359" s="920">
        <v>97.430999999999997</v>
      </c>
      <c r="AC359" s="920">
        <v>156.71100000000001</v>
      </c>
      <c r="AD359" s="920">
        <v>156.077</v>
      </c>
      <c r="AE359" s="920">
        <v>1.496</v>
      </c>
      <c r="AF359" s="920">
        <v>1565</v>
      </c>
      <c r="AG359" s="920">
        <v>274.46800000000002</v>
      </c>
      <c r="AH359" s="920">
        <v>459.84399999999999</v>
      </c>
      <c r="AI359" s="920">
        <v>457.166</v>
      </c>
      <c r="AJ359" s="920">
        <v>4.8049999999999997</v>
      </c>
      <c r="AK359" s="919">
        <f>Data[[#This Row],[Industry Cost ($m)]]/Data[[#This Row],[Industry Consumption]]</f>
        <v>2.9019098831819026</v>
      </c>
      <c r="AL359" s="919">
        <f>Data[[#This Row],[AAL Fuel Cost]]/Data[[#This Row],[AAL Consumption]]</f>
        <v>2.8170500148823274</v>
      </c>
      <c r="AM359" s="919">
        <f>Data[[#This Row],[DAL Fuel Cost]]/Data[[#This Row],[DAL Consumption]]</f>
        <v>2.9343441111345085</v>
      </c>
      <c r="AN359" s="919">
        <f>Data[[#This Row],[UAL Fuel Cost]]/Data[[#This Row],[UALConsumption]]</f>
        <v>2.929105505615818</v>
      </c>
      <c r="AO359" s="919">
        <f>IFERROR(Data[[#This Row],[LUV Fuel Cost]]/Data[[#This Row],[LUV Consumption]],0)</f>
        <v>3.2118983957219251</v>
      </c>
      <c r="AP359" s="783"/>
      <c r="AQ359" s="783"/>
      <c r="AR359" s="253"/>
      <c r="AS359" s="253"/>
      <c r="AT359" s="253"/>
      <c r="AU359" s="253"/>
    </row>
    <row r="360" spans="1:47" ht="10.5" customHeight="1">
      <c r="A360" s="263">
        <v>41517</v>
      </c>
      <c r="B360" s="263" t="s">
        <v>537</v>
      </c>
      <c r="C360" s="277">
        <v>26.739162</v>
      </c>
      <c r="D360" s="277">
        <v>6.1501989999999997</v>
      </c>
      <c r="E360" s="277">
        <v>8.8761770000000002</v>
      </c>
      <c r="F360" s="277">
        <v>9.5789279999999994</v>
      </c>
      <c r="G360" s="277">
        <v>0</v>
      </c>
      <c r="H360" s="284">
        <f t="shared" si="24"/>
        <v>2.1338580000000036</v>
      </c>
      <c r="I360" s="277">
        <v>23.375399000000002</v>
      </c>
      <c r="J360" s="277">
        <v>5.2150679999999996</v>
      </c>
      <c r="K360" s="277">
        <v>8.0133159999999997</v>
      </c>
      <c r="L360" s="277">
        <v>8.3722580000000004</v>
      </c>
      <c r="M360" s="277">
        <v>0</v>
      </c>
      <c r="N360" s="284">
        <f t="shared" si="25"/>
        <v>1.774757000000001</v>
      </c>
      <c r="O360" s="277">
        <v>17.666442</v>
      </c>
      <c r="P360" s="277">
        <v>2.0689839999999999</v>
      </c>
      <c r="Q360" s="277">
        <v>2.2025579999999998</v>
      </c>
      <c r="R360" s="277">
        <v>2.332039</v>
      </c>
      <c r="S360" s="920">
        <v>0</v>
      </c>
      <c r="T360" s="874">
        <f t="shared" si="26"/>
        <v>11.062861</v>
      </c>
      <c r="U360" s="920">
        <v>5593.6349999999993</v>
      </c>
      <c r="V360" s="920">
        <v>1027.2819999999999</v>
      </c>
      <c r="W360" s="920">
        <v>1313.3896666666667</v>
      </c>
      <c r="X360" s="920">
        <v>1479.0753333333334</v>
      </c>
      <c r="Y360" s="920">
        <v>18.795999999999999</v>
      </c>
      <c r="Z360" s="874">
        <f t="shared" si="27"/>
        <v>1755.0919999999992</v>
      </c>
      <c r="AA360" s="920">
        <v>545.5</v>
      </c>
      <c r="AB360" s="920">
        <v>108.78400000000001</v>
      </c>
      <c r="AC360" s="920">
        <v>154.20699999999999</v>
      </c>
      <c r="AD360" s="920">
        <v>154.77099999999999</v>
      </c>
      <c r="AE360" s="920">
        <v>1.3360000000000001</v>
      </c>
      <c r="AF360" s="920">
        <v>1576.5</v>
      </c>
      <c r="AG360" s="920">
        <v>277.27300000000002</v>
      </c>
      <c r="AH360" s="920">
        <v>453.60700000000003</v>
      </c>
      <c r="AI360" s="920">
        <v>464.541</v>
      </c>
      <c r="AJ360" s="920">
        <v>4.391</v>
      </c>
      <c r="AK360" s="919">
        <f>Data[[#This Row],[Industry Cost ($m)]]/Data[[#This Row],[Industry Consumption]]</f>
        <v>2.8900091659028413</v>
      </c>
      <c r="AL360" s="919">
        <f>Data[[#This Row],[AAL Fuel Cost]]/Data[[#This Row],[AAL Consumption]]</f>
        <v>2.5488399029269009</v>
      </c>
      <c r="AM360" s="919">
        <f>Data[[#This Row],[DAL Fuel Cost]]/Data[[#This Row],[DAL Consumption]]</f>
        <v>2.9415461036139736</v>
      </c>
      <c r="AN360" s="919">
        <f>Data[[#This Row],[UAL Fuel Cost]]/Data[[#This Row],[UALConsumption]]</f>
        <v>3.0014731441936799</v>
      </c>
      <c r="AO360" s="919">
        <f>IFERROR(Data[[#This Row],[LUV Fuel Cost]]/Data[[#This Row],[LUV Consumption]],0)</f>
        <v>3.2866766467065864</v>
      </c>
      <c r="AP360" s="783"/>
      <c r="AQ360" s="783"/>
      <c r="AR360" s="253"/>
      <c r="AS360" s="253"/>
      <c r="AT360" s="253"/>
      <c r="AU360" s="253"/>
    </row>
    <row r="361" spans="1:47" ht="10.5" customHeight="1">
      <c r="A361" s="263">
        <v>41547</v>
      </c>
      <c r="B361" s="263" t="s">
        <v>537</v>
      </c>
      <c r="C361" s="277">
        <v>23.503679999999999</v>
      </c>
      <c r="D361" s="277">
        <v>5.4382700000000002</v>
      </c>
      <c r="E361" s="277">
        <v>7.5850469999999994</v>
      </c>
      <c r="F361" s="277">
        <v>8.7536330000000007</v>
      </c>
      <c r="G361" s="277">
        <v>0</v>
      </c>
      <c r="H361" s="284">
        <f t="shared" si="24"/>
        <v>1.7267299999999999</v>
      </c>
      <c r="I361" s="277">
        <v>19.637566</v>
      </c>
      <c r="J361" s="277">
        <v>4.4729239999999999</v>
      </c>
      <c r="K361" s="277">
        <v>6.6255090000000001</v>
      </c>
      <c r="L361" s="277">
        <v>7.2358770000000003</v>
      </c>
      <c r="M361" s="277">
        <v>0</v>
      </c>
      <c r="N361" s="284">
        <f t="shared" si="25"/>
        <v>1.3032559999999975</v>
      </c>
      <c r="O361" s="277">
        <v>14.368204</v>
      </c>
      <c r="P361" s="277">
        <v>1.634307</v>
      </c>
      <c r="Q361" s="277">
        <v>1.7501880000000001</v>
      </c>
      <c r="R361" s="277">
        <v>1.870468</v>
      </c>
      <c r="S361" s="920">
        <v>0</v>
      </c>
      <c r="T361" s="874">
        <f t="shared" si="26"/>
        <v>9.1132410000000004</v>
      </c>
      <c r="U361" s="920">
        <v>5593.6349999999993</v>
      </c>
      <c r="V361" s="920">
        <v>1027.2819999999999</v>
      </c>
      <c r="W361" s="920">
        <v>1313.3896666666667</v>
      </c>
      <c r="X361" s="920">
        <v>1479.0753333333334</v>
      </c>
      <c r="Y361" s="920">
        <v>18.795999999999999</v>
      </c>
      <c r="Z361" s="874">
        <f t="shared" si="27"/>
        <v>1755.0919999999992</v>
      </c>
      <c r="AA361" s="920">
        <v>471.9</v>
      </c>
      <c r="AB361" s="920">
        <v>84.914000000000001</v>
      </c>
      <c r="AC361" s="920">
        <v>132.733</v>
      </c>
      <c r="AD361" s="920">
        <v>141.648</v>
      </c>
      <c r="AE361" s="920">
        <v>0.91400000000000003</v>
      </c>
      <c r="AF361" s="920">
        <v>1410.3</v>
      </c>
      <c r="AG361" s="920">
        <v>239.84299999999999</v>
      </c>
      <c r="AH361" s="920">
        <v>389.67</v>
      </c>
      <c r="AI361" s="920">
        <v>437.803</v>
      </c>
      <c r="AJ361" s="920">
        <v>3.036</v>
      </c>
      <c r="AK361" s="919">
        <f>Data[[#This Row],[Industry Cost ($m)]]/Data[[#This Row],[Industry Consumption]]</f>
        <v>2.9885568976478067</v>
      </c>
      <c r="AL361" s="919">
        <f>Data[[#This Row],[AAL Fuel Cost]]/Data[[#This Row],[AAL Consumption]]</f>
        <v>2.8245401229479237</v>
      </c>
      <c r="AM361" s="919">
        <f>Data[[#This Row],[DAL Fuel Cost]]/Data[[#This Row],[DAL Consumption]]</f>
        <v>2.9357431836845396</v>
      </c>
      <c r="AN361" s="919">
        <f>Data[[#This Row],[UAL Fuel Cost]]/Data[[#This Row],[UALConsumption]]</f>
        <v>3.0907813735456906</v>
      </c>
      <c r="AO361" s="919">
        <f>IFERROR(Data[[#This Row],[LUV Fuel Cost]]/Data[[#This Row],[LUV Consumption]],0)</f>
        <v>3.3216630196936543</v>
      </c>
      <c r="AP361" s="783"/>
      <c r="AQ361" s="783"/>
      <c r="AR361" s="253"/>
      <c r="AS361" s="253"/>
      <c r="AT361" s="253"/>
      <c r="AU361" s="253"/>
    </row>
    <row r="362" spans="1:47" ht="10.5" customHeight="1">
      <c r="A362" s="263">
        <v>41578</v>
      </c>
      <c r="B362" s="263" t="s">
        <v>537</v>
      </c>
      <c r="C362" s="277">
        <v>23.389925000000002</v>
      </c>
      <c r="D362" s="277">
        <v>5.5695139999999999</v>
      </c>
      <c r="E362" s="277">
        <v>7.3174510000000001</v>
      </c>
      <c r="F362" s="277">
        <v>8.7146309999999989</v>
      </c>
      <c r="G362" s="277">
        <v>0</v>
      </c>
      <c r="H362" s="284">
        <f t="shared" si="24"/>
        <v>1.7883290000000009</v>
      </c>
      <c r="I362" s="277">
        <v>19.012799999999999</v>
      </c>
      <c r="J362" s="277">
        <v>4.5376479999999999</v>
      </c>
      <c r="K362" s="277">
        <v>6.1597400000000002</v>
      </c>
      <c r="L362" s="277">
        <v>6.9350769999999997</v>
      </c>
      <c r="M362" s="277">
        <v>0</v>
      </c>
      <c r="N362" s="284">
        <f t="shared" si="25"/>
        <v>1.3803349999999988</v>
      </c>
      <c r="O362" s="277">
        <v>14.341721</v>
      </c>
      <c r="P362" s="277">
        <v>1.687648</v>
      </c>
      <c r="Q362" s="277">
        <v>1.619129</v>
      </c>
      <c r="R362" s="277">
        <v>1.827429</v>
      </c>
      <c r="S362" s="920">
        <v>0</v>
      </c>
      <c r="T362" s="874">
        <f t="shared" si="26"/>
        <v>9.207514999999999</v>
      </c>
      <c r="U362" s="920">
        <v>4876.0150000000003</v>
      </c>
      <c r="V362" s="920">
        <v>948.37266666666653</v>
      </c>
      <c r="W362" s="920">
        <v>984.375</v>
      </c>
      <c r="X362" s="920">
        <v>1270.3403333333333</v>
      </c>
      <c r="Y362" s="920">
        <v>16.088666666666665</v>
      </c>
      <c r="Z362" s="874">
        <f t="shared" si="27"/>
        <v>1656.838333333334</v>
      </c>
      <c r="AA362" s="920">
        <v>486.2</v>
      </c>
      <c r="AB362" s="920">
        <v>99.438999999999993</v>
      </c>
      <c r="AC362" s="920">
        <v>129.40899999999999</v>
      </c>
      <c r="AD362" s="920">
        <v>141.27600000000001</v>
      </c>
      <c r="AE362" s="920">
        <v>0.90400000000000003</v>
      </c>
      <c r="AF362" s="920">
        <v>1410.8</v>
      </c>
      <c r="AG362" s="920">
        <v>252.608</v>
      </c>
      <c r="AH362" s="920">
        <v>386.30399999999997</v>
      </c>
      <c r="AI362" s="920">
        <v>427.428</v>
      </c>
      <c r="AJ362" s="920">
        <v>2.8919999999999999</v>
      </c>
      <c r="AK362" s="919">
        <f>Data[[#This Row],[Industry Cost ($m)]]/Data[[#This Row],[Industry Consumption]]</f>
        <v>2.9016865487453725</v>
      </c>
      <c r="AL362" s="919">
        <f>Data[[#This Row],[AAL Fuel Cost]]/Data[[#This Row],[AAL Consumption]]</f>
        <v>2.5403312583593962</v>
      </c>
      <c r="AM362" s="919">
        <f>Data[[#This Row],[DAL Fuel Cost]]/Data[[#This Row],[DAL Consumption]]</f>
        <v>2.985140137084747</v>
      </c>
      <c r="AN362" s="919">
        <f>Data[[#This Row],[UAL Fuel Cost]]/Data[[#This Row],[UALConsumption]]</f>
        <v>3.0254820351652083</v>
      </c>
      <c r="AO362" s="919">
        <f>IFERROR(Data[[#This Row],[LUV Fuel Cost]]/Data[[#This Row],[LUV Consumption]],0)</f>
        <v>3.1991150442477876</v>
      </c>
      <c r="AP362" s="783"/>
      <c r="AQ362" s="783"/>
      <c r="AR362" s="253"/>
      <c r="AS362" s="253"/>
      <c r="AT362" s="253"/>
      <c r="AU362" s="253"/>
    </row>
    <row r="363" spans="1:47" ht="10.5" customHeight="1">
      <c r="A363" s="263">
        <v>41608</v>
      </c>
      <c r="B363" s="263" t="s">
        <v>537</v>
      </c>
      <c r="C363" s="277">
        <v>21.443909000000001</v>
      </c>
      <c r="D363" s="277">
        <v>5.3390490000000002</v>
      </c>
      <c r="E363" s="277">
        <v>6.3137229999999995</v>
      </c>
      <c r="F363" s="277">
        <v>7.9084329999999996</v>
      </c>
      <c r="G363" s="277">
        <v>0</v>
      </c>
      <c r="H363" s="284">
        <f t="shared" si="24"/>
        <v>1.8827040000000039</v>
      </c>
      <c r="I363" s="277">
        <v>16.695636</v>
      </c>
      <c r="J363" s="277">
        <v>4.082535</v>
      </c>
      <c r="K363" s="277">
        <v>5.0746310000000001</v>
      </c>
      <c r="L363" s="277">
        <v>6.0860640000000004</v>
      </c>
      <c r="M363" s="277">
        <v>0</v>
      </c>
      <c r="N363" s="284">
        <f t="shared" si="25"/>
        <v>1.4524059999999999</v>
      </c>
      <c r="O363" s="277">
        <v>13.260465999999999</v>
      </c>
      <c r="P363" s="277">
        <v>1.63063</v>
      </c>
      <c r="Q363" s="277">
        <v>1.4069590000000001</v>
      </c>
      <c r="R363" s="277">
        <v>1.7188220000000001</v>
      </c>
      <c r="S363" s="920">
        <v>0</v>
      </c>
      <c r="T363" s="874">
        <f t="shared" si="26"/>
        <v>8.5040549999999993</v>
      </c>
      <c r="U363" s="920">
        <v>4876.0150000000003</v>
      </c>
      <c r="V363" s="920">
        <v>948.37266666666653</v>
      </c>
      <c r="W363" s="920">
        <v>984.375</v>
      </c>
      <c r="X363" s="920">
        <v>1270.3403333333333</v>
      </c>
      <c r="Y363" s="920">
        <v>16.088666666666665</v>
      </c>
      <c r="Z363" s="874">
        <f t="shared" si="27"/>
        <v>1656.838333333334</v>
      </c>
      <c r="AA363" s="920">
        <v>450.9</v>
      </c>
      <c r="AB363" s="920">
        <v>94.197999999999993</v>
      </c>
      <c r="AC363" s="920">
        <v>113.021</v>
      </c>
      <c r="AD363" s="920">
        <v>129.24199999999999</v>
      </c>
      <c r="AE363" s="920">
        <v>1.006</v>
      </c>
      <c r="AF363" s="920">
        <v>1309.5999999999999</v>
      </c>
      <c r="AG363" s="920">
        <v>237.215</v>
      </c>
      <c r="AH363" s="920">
        <v>346.94299999999998</v>
      </c>
      <c r="AI363" s="920">
        <v>387.53199999999998</v>
      </c>
      <c r="AJ363" s="920">
        <v>3.1659999999999999</v>
      </c>
      <c r="AK363" s="919">
        <f>Data[[#This Row],[Industry Cost ($m)]]/Data[[#This Row],[Industry Consumption]]</f>
        <v>2.9044133954313596</v>
      </c>
      <c r="AL363" s="919">
        <f>Data[[#This Row],[AAL Fuel Cost]]/Data[[#This Row],[AAL Consumption]]</f>
        <v>2.5182594110278353</v>
      </c>
      <c r="AM363" s="919">
        <f>Data[[#This Row],[DAL Fuel Cost]]/Data[[#This Row],[DAL Consumption]]</f>
        <v>3.0697215561709768</v>
      </c>
      <c r="AN363" s="919">
        <f>Data[[#This Row],[UAL Fuel Cost]]/Data[[#This Row],[UALConsumption]]</f>
        <v>2.9984989399730737</v>
      </c>
      <c r="AO363" s="919">
        <f>IFERROR(Data[[#This Row],[LUV Fuel Cost]]/Data[[#This Row],[LUV Consumption]],0)</f>
        <v>3.1471172962226639</v>
      </c>
      <c r="AP363" s="783"/>
      <c r="AQ363" s="783"/>
      <c r="AR363" s="253"/>
      <c r="AS363" s="253"/>
      <c r="AT363" s="253"/>
      <c r="AU363" s="253"/>
    </row>
    <row r="364" spans="1:47" ht="10.5" customHeight="1">
      <c r="A364" s="263">
        <v>41639</v>
      </c>
      <c r="B364" s="263" t="s">
        <v>537</v>
      </c>
      <c r="C364" s="277">
        <v>22.964821000000001</v>
      </c>
      <c r="D364" s="277">
        <v>5.8598810000000006</v>
      </c>
      <c r="E364" s="277">
        <v>6.7738839999999998</v>
      </c>
      <c r="F364" s="277">
        <v>8.1742629999999998</v>
      </c>
      <c r="G364" s="277">
        <v>0</v>
      </c>
      <c r="H364" s="284">
        <f t="shared" si="24"/>
        <v>2.1567930000000004</v>
      </c>
      <c r="I364" s="277">
        <v>19.104336</v>
      </c>
      <c r="J364" s="277">
        <v>4.8145210000000001</v>
      </c>
      <c r="K364" s="277">
        <v>5.8249060000000004</v>
      </c>
      <c r="L364" s="277">
        <v>6.7822480000000001</v>
      </c>
      <c r="M364" s="277">
        <v>0</v>
      </c>
      <c r="N364" s="284">
        <f t="shared" si="25"/>
        <v>1.6826609999999995</v>
      </c>
      <c r="O364" s="277">
        <v>15.205588000000001</v>
      </c>
      <c r="P364" s="277">
        <v>1.9505539999999999</v>
      </c>
      <c r="Q364" s="277">
        <v>1.654873</v>
      </c>
      <c r="R364" s="277">
        <v>1.971843</v>
      </c>
      <c r="S364" s="920">
        <v>0</v>
      </c>
      <c r="T364" s="874">
        <f t="shared" si="26"/>
        <v>9.6283180000000002</v>
      </c>
      <c r="U364" s="920">
        <v>4876.0150000000003</v>
      </c>
      <c r="V364" s="920">
        <v>948.37266666666653</v>
      </c>
      <c r="W364" s="920">
        <v>984.375</v>
      </c>
      <c r="X364" s="920">
        <v>1270.3403333333333</v>
      </c>
      <c r="Y364" s="920">
        <v>16.088666666666665</v>
      </c>
      <c r="Z364" s="874">
        <f t="shared" si="27"/>
        <v>1656.838333333334</v>
      </c>
      <c r="AA364" s="920">
        <v>464.1</v>
      </c>
      <c r="AB364" s="920">
        <v>90.234999999999999</v>
      </c>
      <c r="AC364" s="920">
        <v>122.85</v>
      </c>
      <c r="AD364" s="920">
        <v>132.982</v>
      </c>
      <c r="AE364" s="920">
        <v>1.3140000000000001</v>
      </c>
      <c r="AF364" s="920">
        <v>1391.5</v>
      </c>
      <c r="AG364" s="920">
        <v>263.02999999999997</v>
      </c>
      <c r="AH364" s="920">
        <v>374.79399999999998</v>
      </c>
      <c r="AI364" s="920">
        <v>401.87400000000002</v>
      </c>
      <c r="AJ364" s="920">
        <v>4.3</v>
      </c>
      <c r="AK364" s="919">
        <f>Data[[#This Row],[Industry Cost ($m)]]/Data[[#This Row],[Industry Consumption]]</f>
        <v>2.9982762335703512</v>
      </c>
      <c r="AL364" s="919">
        <f>Data[[#This Row],[AAL Fuel Cost]]/Data[[#This Row],[AAL Consumption]]</f>
        <v>2.9149443120740286</v>
      </c>
      <c r="AM364" s="919">
        <f>Data[[#This Row],[DAL Fuel Cost]]/Data[[#This Row],[DAL Consumption]]</f>
        <v>3.050826210826211</v>
      </c>
      <c r="AN364" s="919">
        <f>Data[[#This Row],[UAL Fuel Cost]]/Data[[#This Row],[UALConsumption]]</f>
        <v>3.0220180174760496</v>
      </c>
      <c r="AO364" s="919">
        <f>IFERROR(Data[[#This Row],[LUV Fuel Cost]]/Data[[#This Row],[LUV Consumption]],0)</f>
        <v>3.272450532724505</v>
      </c>
      <c r="AP364" s="783"/>
      <c r="AQ364" s="783"/>
      <c r="AR364" s="253"/>
      <c r="AS364" s="253"/>
      <c r="AT364" s="253"/>
      <c r="AU364" s="253"/>
    </row>
    <row r="365" spans="1:47" ht="10.5" customHeight="1">
      <c r="A365" s="263">
        <v>41670</v>
      </c>
      <c r="B365" s="263" t="s">
        <v>537</v>
      </c>
      <c r="C365" s="277">
        <v>23.090789999999998</v>
      </c>
      <c r="D365" s="277">
        <v>5.8720889999999999</v>
      </c>
      <c r="E365" s="277">
        <v>6.7341600000000001</v>
      </c>
      <c r="F365" s="277">
        <v>8.3445610000000006</v>
      </c>
      <c r="G365" s="277">
        <v>0</v>
      </c>
      <c r="H365" s="284">
        <f t="shared" si="24"/>
        <v>2.1399799999999978</v>
      </c>
      <c r="I365" s="277">
        <v>18.498297000000001</v>
      </c>
      <c r="J365" s="277">
        <v>4.6838170000000003</v>
      </c>
      <c r="K365" s="277">
        <v>5.5735710000000003</v>
      </c>
      <c r="L365" s="277">
        <v>6.5752090000000001</v>
      </c>
      <c r="M365" s="277">
        <v>0</v>
      </c>
      <c r="N365" s="284">
        <f t="shared" si="25"/>
        <v>1.6657000000000011</v>
      </c>
      <c r="O365" s="277">
        <v>14.692606</v>
      </c>
      <c r="P365" s="277">
        <v>1.881402</v>
      </c>
      <c r="Q365" s="277">
        <v>1.6154740000000001</v>
      </c>
      <c r="R365" s="277">
        <v>1.9060280000000001</v>
      </c>
      <c r="S365" s="920">
        <v>0</v>
      </c>
      <c r="T365" s="874">
        <f t="shared" si="26"/>
        <v>9.2897019999999983</v>
      </c>
      <c r="U365" s="920">
        <v>4710.415</v>
      </c>
      <c r="V365" s="920">
        <v>919.51400000000001</v>
      </c>
      <c r="W365" s="920">
        <v>966.62566666666669</v>
      </c>
      <c r="X365" s="920">
        <v>1230.2323333333334</v>
      </c>
      <c r="Y365" s="920">
        <v>19.858333333333334</v>
      </c>
      <c r="Z365" s="874">
        <f t="shared" si="27"/>
        <v>1574.1846666666665</v>
      </c>
      <c r="AA365" s="920">
        <v>470.3</v>
      </c>
      <c r="AB365" s="920">
        <v>101.277</v>
      </c>
      <c r="AC365" s="920">
        <v>120.739</v>
      </c>
      <c r="AD365" s="920">
        <v>132.88399999999999</v>
      </c>
      <c r="AE365" s="920">
        <v>1.2869999999999999</v>
      </c>
      <c r="AF365" s="920">
        <v>1386.3</v>
      </c>
      <c r="AG365" s="920">
        <v>265.565</v>
      </c>
      <c r="AH365" s="920">
        <v>361.27199999999999</v>
      </c>
      <c r="AI365" s="920">
        <v>408.27699999999999</v>
      </c>
      <c r="AJ365" s="920">
        <v>4.2569999999999997</v>
      </c>
      <c r="AK365" s="919">
        <f>Data[[#This Row],[Industry Cost ($m)]]/Data[[#This Row],[Industry Consumption]]</f>
        <v>2.9476929619391874</v>
      </c>
      <c r="AL365" s="919">
        <f>Data[[#This Row],[AAL Fuel Cost]]/Data[[#This Row],[AAL Consumption]]</f>
        <v>2.6221649535432525</v>
      </c>
      <c r="AM365" s="919">
        <f>Data[[#This Row],[DAL Fuel Cost]]/Data[[#This Row],[DAL Consumption]]</f>
        <v>2.9921732000430681</v>
      </c>
      <c r="AN365" s="919">
        <f>Data[[#This Row],[UAL Fuel Cost]]/Data[[#This Row],[UALConsumption]]</f>
        <v>3.0724315944733753</v>
      </c>
      <c r="AO365" s="919">
        <f>IFERROR(Data[[#This Row],[LUV Fuel Cost]]/Data[[#This Row],[LUV Consumption]],0)</f>
        <v>3.3076923076923075</v>
      </c>
      <c r="AP365" s="783"/>
      <c r="AQ365" s="783"/>
      <c r="AR365" s="253"/>
      <c r="AS365" s="253"/>
      <c r="AT365" s="253"/>
      <c r="AU365" s="253"/>
    </row>
    <row r="366" spans="1:47" ht="10.5" customHeight="1">
      <c r="A366" s="263">
        <v>41698</v>
      </c>
      <c r="B366" s="263" t="s">
        <v>537</v>
      </c>
      <c r="C366" s="277">
        <v>20.732931000000001</v>
      </c>
      <c r="D366" s="277">
        <v>5.2301169999999999</v>
      </c>
      <c r="E366" s="277">
        <v>5.9421580000000001</v>
      </c>
      <c r="F366" s="277">
        <v>7.5678090000000005</v>
      </c>
      <c r="G366" s="277">
        <v>0</v>
      </c>
      <c r="H366" s="284">
        <f t="shared" si="24"/>
        <v>1.9928470000000011</v>
      </c>
      <c r="I366" s="277">
        <v>15.595686000000001</v>
      </c>
      <c r="J366" s="277">
        <v>3.7826580000000001</v>
      </c>
      <c r="K366" s="277">
        <v>4.6779789999999997</v>
      </c>
      <c r="L366" s="277">
        <v>5.5918049999999999</v>
      </c>
      <c r="M366" s="277">
        <v>0</v>
      </c>
      <c r="N366" s="284">
        <f t="shared" si="25"/>
        <v>1.5432440000000014</v>
      </c>
      <c r="O366" s="277">
        <v>12.4826</v>
      </c>
      <c r="P366" s="277">
        <v>1.5583640000000001</v>
      </c>
      <c r="Q366" s="277">
        <v>1.4039759999999999</v>
      </c>
      <c r="R366" s="277">
        <v>1.6716150000000001</v>
      </c>
      <c r="S366" s="920">
        <v>0</v>
      </c>
      <c r="T366" s="874">
        <f t="shared" si="26"/>
        <v>7.8486449999999994</v>
      </c>
      <c r="U366" s="920">
        <v>4710.415</v>
      </c>
      <c r="V366" s="920">
        <v>919.51400000000001</v>
      </c>
      <c r="W366" s="920">
        <v>966.62566666666669</v>
      </c>
      <c r="X366" s="920">
        <v>1230.2323333333334</v>
      </c>
      <c r="Y366" s="920">
        <v>19.858333333333334</v>
      </c>
      <c r="Z366" s="874">
        <f t="shared" si="27"/>
        <v>1574.1846666666665</v>
      </c>
      <c r="AA366" s="920">
        <v>406.6</v>
      </c>
      <c r="AB366" s="920">
        <v>79.55</v>
      </c>
      <c r="AC366" s="920">
        <v>106.235</v>
      </c>
      <c r="AD366" s="920">
        <v>120.736</v>
      </c>
      <c r="AE366" s="920">
        <v>1.33</v>
      </c>
      <c r="AF366" s="920">
        <v>1210.2</v>
      </c>
      <c r="AG366" s="920">
        <v>227.13800000000001</v>
      </c>
      <c r="AH366" s="920">
        <v>316.04500000000002</v>
      </c>
      <c r="AI366" s="920">
        <v>365.47300000000001</v>
      </c>
      <c r="AJ366" s="920">
        <v>4.4000000000000004</v>
      </c>
      <c r="AK366" s="919">
        <f>Data[[#This Row],[Industry Cost ($m)]]/Data[[#This Row],[Industry Consumption]]</f>
        <v>2.9763895720609934</v>
      </c>
      <c r="AL366" s="919">
        <f>Data[[#This Row],[AAL Fuel Cost]]/Data[[#This Row],[AAL Consumption]]</f>
        <v>2.8552859836580771</v>
      </c>
      <c r="AM366" s="919">
        <f>Data[[#This Row],[DAL Fuel Cost]]/Data[[#This Row],[DAL Consumption]]</f>
        <v>2.9749611709888457</v>
      </c>
      <c r="AN366" s="919">
        <f>Data[[#This Row],[UAL Fuel Cost]]/Data[[#This Row],[UALConsumption]]</f>
        <v>3.0270424728332892</v>
      </c>
      <c r="AO366" s="919">
        <f>IFERROR(Data[[#This Row],[LUV Fuel Cost]]/Data[[#This Row],[LUV Consumption]],0)</f>
        <v>3.3082706766917296</v>
      </c>
      <c r="AP366" s="783"/>
      <c r="AQ366" s="783"/>
      <c r="AR366" s="253"/>
      <c r="AS366" s="253"/>
      <c r="AT366" s="253"/>
      <c r="AU366" s="253"/>
    </row>
    <row r="367" spans="1:47" ht="10.5" customHeight="1">
      <c r="A367" s="263">
        <v>41729</v>
      </c>
      <c r="B367" s="263" t="s">
        <v>537</v>
      </c>
      <c r="C367" s="277">
        <v>24.543655999999999</v>
      </c>
      <c r="D367" s="277">
        <v>5.9150600000000004</v>
      </c>
      <c r="E367" s="277">
        <v>7.2021610000000003</v>
      </c>
      <c r="F367" s="277">
        <v>9.172409</v>
      </c>
      <c r="G367" s="277">
        <v>0</v>
      </c>
      <c r="H367" s="284">
        <f t="shared" si="24"/>
        <v>2.2540259999999961</v>
      </c>
      <c r="I367" s="277">
        <v>19.496314999999999</v>
      </c>
      <c r="J367" s="277">
        <v>4.460242</v>
      </c>
      <c r="K367" s="277">
        <v>6.0397610000000004</v>
      </c>
      <c r="L367" s="277">
        <v>7.213514</v>
      </c>
      <c r="M367" s="277">
        <v>0</v>
      </c>
      <c r="N367" s="284">
        <f t="shared" si="25"/>
        <v>1.7827979999999997</v>
      </c>
      <c r="O367" s="277">
        <v>15.604456000000001</v>
      </c>
      <c r="P367" s="277">
        <v>1.8072550000000001</v>
      </c>
      <c r="Q367" s="277">
        <v>1.8230470000000001</v>
      </c>
      <c r="R367" s="277">
        <v>2.2222979999999999</v>
      </c>
      <c r="S367" s="920">
        <v>0</v>
      </c>
      <c r="T367" s="874">
        <f t="shared" si="26"/>
        <v>9.7518560000000001</v>
      </c>
      <c r="U367" s="920">
        <v>4710.415</v>
      </c>
      <c r="V367" s="920">
        <v>919.51400000000001</v>
      </c>
      <c r="W367" s="920">
        <v>966.62566666666669</v>
      </c>
      <c r="X367" s="920">
        <v>1230.2323333333334</v>
      </c>
      <c r="Y367" s="920">
        <v>19.858333333333334</v>
      </c>
      <c r="Z367" s="874">
        <f t="shared" si="27"/>
        <v>1574.1846666666665</v>
      </c>
      <c r="AA367" s="920">
        <v>486.5</v>
      </c>
      <c r="AB367" s="920">
        <v>90.503</v>
      </c>
      <c r="AC367" s="920">
        <v>128.45400000000001</v>
      </c>
      <c r="AD367" s="920">
        <v>146.29599999999999</v>
      </c>
      <c r="AE367" s="920">
        <v>1.756</v>
      </c>
      <c r="AF367" s="920">
        <v>1481.3</v>
      </c>
      <c r="AG367" s="920">
        <v>286.12200000000001</v>
      </c>
      <c r="AH367" s="920">
        <v>388.15699999999998</v>
      </c>
      <c r="AI367" s="920">
        <v>443.95400000000001</v>
      </c>
      <c r="AJ367" s="920">
        <v>5.8029999999999999</v>
      </c>
      <c r="AK367" s="919">
        <f>Data[[#This Row],[Industry Cost ($m)]]/Data[[#This Row],[Industry Consumption]]</f>
        <v>3.0448098663926002</v>
      </c>
      <c r="AL367" s="919">
        <f>Data[[#This Row],[AAL Fuel Cost]]/Data[[#This Row],[AAL Consumption]]</f>
        <v>3.1614642608532315</v>
      </c>
      <c r="AM367" s="919">
        <f>Data[[#This Row],[DAL Fuel Cost]]/Data[[#This Row],[DAL Consumption]]</f>
        <v>3.0217587618914159</v>
      </c>
      <c r="AN367" s="919">
        <f>Data[[#This Row],[UAL Fuel Cost]]/Data[[#This Row],[UALConsumption]]</f>
        <v>3.0346284245638979</v>
      </c>
      <c r="AO367" s="919">
        <f>IFERROR(Data[[#This Row],[LUV Fuel Cost]]/Data[[#This Row],[LUV Consumption]],0)</f>
        <v>3.3046697038724373</v>
      </c>
      <c r="AP367" s="783"/>
      <c r="AQ367" s="783"/>
      <c r="AR367" s="253"/>
      <c r="AS367" s="253"/>
      <c r="AT367" s="253"/>
      <c r="AU367" s="253"/>
    </row>
    <row r="368" spans="1:47" ht="10.5" customHeight="1">
      <c r="A368" s="263">
        <v>41759</v>
      </c>
      <c r="B368" s="263" t="s">
        <v>537</v>
      </c>
      <c r="C368" s="277">
        <v>23.872343999999998</v>
      </c>
      <c r="D368" s="277">
        <v>5.6974020000000003</v>
      </c>
      <c r="E368" s="277">
        <v>7.1766130000000006</v>
      </c>
      <c r="F368" s="277">
        <v>8.8514289999999995</v>
      </c>
      <c r="G368" s="277">
        <v>0</v>
      </c>
      <c r="H368" s="284">
        <f t="shared" si="24"/>
        <v>2.1468999999999987</v>
      </c>
      <c r="I368" s="277">
        <v>19.137153000000001</v>
      </c>
      <c r="J368" s="277">
        <v>4.4571670000000001</v>
      </c>
      <c r="K368" s="277">
        <v>5.9516359999999997</v>
      </c>
      <c r="L368" s="277">
        <v>7.077305</v>
      </c>
      <c r="M368" s="277">
        <v>0</v>
      </c>
      <c r="N368" s="284">
        <f t="shared" si="25"/>
        <v>1.6510450000000034</v>
      </c>
      <c r="O368" s="277">
        <v>15.471266999999999</v>
      </c>
      <c r="P368" s="277">
        <v>1.767296</v>
      </c>
      <c r="Q368" s="277">
        <v>1.688545</v>
      </c>
      <c r="R368" s="277">
        <v>2.0836679999999999</v>
      </c>
      <c r="S368" s="920">
        <v>0</v>
      </c>
      <c r="T368" s="874">
        <f t="shared" si="26"/>
        <v>9.9317579999999985</v>
      </c>
      <c r="U368" s="920">
        <v>5391.7393333333339</v>
      </c>
      <c r="V368" s="920">
        <v>1000.1163333333334</v>
      </c>
      <c r="W368" s="920">
        <v>1195.7036666666668</v>
      </c>
      <c r="X368" s="920">
        <v>1470.5493333333334</v>
      </c>
      <c r="Y368" s="920">
        <v>21.382333333333335</v>
      </c>
      <c r="Z368" s="874">
        <f t="shared" si="27"/>
        <v>1703.9876666666669</v>
      </c>
      <c r="AA368" s="920">
        <v>474.5</v>
      </c>
      <c r="AB368" s="920">
        <v>87.566000000000003</v>
      </c>
      <c r="AC368" s="920">
        <v>125.626</v>
      </c>
      <c r="AD368" s="920">
        <v>139.94900000000001</v>
      </c>
      <c r="AE368" s="920">
        <v>1.474</v>
      </c>
      <c r="AF368" s="920">
        <v>1391.7</v>
      </c>
      <c r="AG368" s="920">
        <v>252.84200000000001</v>
      </c>
      <c r="AH368" s="920">
        <v>363.52100000000002</v>
      </c>
      <c r="AI368" s="920">
        <v>419.62400000000002</v>
      </c>
      <c r="AJ368" s="920">
        <v>4.843</v>
      </c>
      <c r="AK368" s="919">
        <f>Data[[#This Row],[Industry Cost ($m)]]/Data[[#This Row],[Industry Consumption]]</f>
        <v>2.932982086406744</v>
      </c>
      <c r="AL368" s="919">
        <f>Data[[#This Row],[AAL Fuel Cost]]/Data[[#This Row],[AAL Consumption]]</f>
        <v>2.887444898704977</v>
      </c>
      <c r="AM368" s="919">
        <f>Data[[#This Row],[DAL Fuel Cost]]/Data[[#This Row],[DAL Consumption]]</f>
        <v>2.8936764682470191</v>
      </c>
      <c r="AN368" s="919">
        <f>Data[[#This Row],[UAL Fuel Cost]]/Data[[#This Row],[UALConsumption]]</f>
        <v>2.9984065623905849</v>
      </c>
      <c r="AO368" s="919">
        <f>IFERROR(Data[[#This Row],[LUV Fuel Cost]]/Data[[#This Row],[LUV Consumption]],0)</f>
        <v>3.2856173677069198</v>
      </c>
      <c r="AP368" s="783"/>
      <c r="AQ368" s="783"/>
      <c r="AR368" s="253"/>
      <c r="AS368" s="253"/>
      <c r="AT368" s="253"/>
      <c r="AU368" s="253"/>
    </row>
    <row r="369" spans="1:47" ht="10.5" customHeight="1">
      <c r="A369" s="263">
        <v>41790</v>
      </c>
      <c r="B369" s="263" t="s">
        <v>537</v>
      </c>
      <c r="C369" s="277">
        <v>25.509119999999999</v>
      </c>
      <c r="D369" s="277">
        <v>5.9859059999999999</v>
      </c>
      <c r="E369" s="277">
        <v>7.8287630000000004</v>
      </c>
      <c r="F369" s="277">
        <v>9.5524009999999997</v>
      </c>
      <c r="G369" s="277">
        <v>0</v>
      </c>
      <c r="H369" s="284">
        <f t="shared" si="24"/>
        <v>2.1420500000000011</v>
      </c>
      <c r="I369" s="277">
        <v>21.150126</v>
      </c>
      <c r="J369" s="277">
        <v>4.7927600000000004</v>
      </c>
      <c r="K369" s="277">
        <v>6.7382970000000002</v>
      </c>
      <c r="L369" s="277">
        <v>7.9700899999999999</v>
      </c>
      <c r="M369" s="277">
        <v>0</v>
      </c>
      <c r="N369" s="284">
        <f t="shared" si="25"/>
        <v>1.6489790000000006</v>
      </c>
      <c r="O369" s="277">
        <v>16.338377999999999</v>
      </c>
      <c r="P369" s="277">
        <v>1.8209599999999999</v>
      </c>
      <c r="Q369" s="277">
        <v>1.844025</v>
      </c>
      <c r="R369" s="277">
        <v>2.2197369999999998</v>
      </c>
      <c r="S369" s="920">
        <v>0</v>
      </c>
      <c r="T369" s="874">
        <f t="shared" si="26"/>
        <v>10.453655999999999</v>
      </c>
      <c r="U369" s="920">
        <v>5391.7393333333339</v>
      </c>
      <c r="V369" s="920">
        <v>1000.1163333333334</v>
      </c>
      <c r="W369" s="920">
        <v>1195.7036666666668</v>
      </c>
      <c r="X369" s="920">
        <v>1470.5493333333334</v>
      </c>
      <c r="Y369" s="920">
        <v>21.382333333333335</v>
      </c>
      <c r="Z369" s="874">
        <f t="shared" si="27"/>
        <v>1703.9876666666669</v>
      </c>
      <c r="AA369" s="920">
        <v>509.5</v>
      </c>
      <c r="AB369" s="920">
        <v>92.605000000000004</v>
      </c>
      <c r="AC369" s="920">
        <v>136.57900000000001</v>
      </c>
      <c r="AD369" s="920">
        <v>152.65</v>
      </c>
      <c r="AE369" s="920">
        <v>1.3839999999999999</v>
      </c>
      <c r="AF369" s="920">
        <v>1494.7</v>
      </c>
      <c r="AG369" s="920">
        <v>263.541</v>
      </c>
      <c r="AH369" s="920">
        <v>399.25299999999999</v>
      </c>
      <c r="AI369" s="920">
        <v>455.74700000000001</v>
      </c>
      <c r="AJ369" s="920">
        <v>4.5090000000000003</v>
      </c>
      <c r="AK369" s="919">
        <f>Data[[#This Row],[Industry Cost ($m)]]/Data[[#This Row],[Industry Consumption]]</f>
        <v>2.9336604514229636</v>
      </c>
      <c r="AL369" s="919">
        <f>Data[[#This Row],[AAL Fuel Cost]]/Data[[#This Row],[AAL Consumption]]</f>
        <v>2.845861454565088</v>
      </c>
      <c r="AM369" s="919">
        <f>Data[[#This Row],[DAL Fuel Cost]]/Data[[#This Row],[DAL Consumption]]</f>
        <v>2.923238565225986</v>
      </c>
      <c r="AN369" s="919">
        <f>Data[[#This Row],[UAL Fuel Cost]]/Data[[#This Row],[UALConsumption]]</f>
        <v>2.9855682934818213</v>
      </c>
      <c r="AO369" s="919">
        <f>IFERROR(Data[[#This Row],[LUV Fuel Cost]]/Data[[#This Row],[LUV Consumption]],0)</f>
        <v>3.2579479768786133</v>
      </c>
      <c r="AP369" s="783"/>
      <c r="AQ369" s="783"/>
      <c r="AR369" s="253"/>
      <c r="AS369" s="253"/>
      <c r="AT369" s="253"/>
      <c r="AU369" s="253"/>
    </row>
    <row r="370" spans="1:47" ht="10.5" customHeight="1">
      <c r="A370" s="263">
        <v>41820</v>
      </c>
      <c r="B370" s="263" t="s">
        <v>537</v>
      </c>
      <c r="C370" s="277">
        <v>26.814537999999999</v>
      </c>
      <c r="D370" s="277">
        <v>6.1577290000000007</v>
      </c>
      <c r="E370" s="277">
        <v>8.7881499999999999</v>
      </c>
      <c r="F370" s="277">
        <v>9.7035820000000008</v>
      </c>
      <c r="G370" s="277">
        <v>0</v>
      </c>
      <c r="H370" s="284">
        <f t="shared" si="24"/>
        <v>2.1650769999999966</v>
      </c>
      <c r="I370" s="277">
        <v>22.774706999999999</v>
      </c>
      <c r="J370" s="277">
        <v>5.0199780000000001</v>
      </c>
      <c r="K370" s="277">
        <v>7.6642099999999997</v>
      </c>
      <c r="L370" s="277">
        <v>8.3789859999999994</v>
      </c>
      <c r="M370" s="277">
        <v>0</v>
      </c>
      <c r="N370" s="284">
        <f t="shared" si="25"/>
        <v>1.7115330000000029</v>
      </c>
      <c r="O370" s="277">
        <v>17.361716999999999</v>
      </c>
      <c r="P370" s="277">
        <v>1.9185449999999999</v>
      </c>
      <c r="Q370" s="277">
        <v>2.1377549999999998</v>
      </c>
      <c r="R370" s="277">
        <v>2.4289809999999998</v>
      </c>
      <c r="S370" s="920">
        <v>0</v>
      </c>
      <c r="T370" s="874">
        <f t="shared" si="26"/>
        <v>10.876435999999998</v>
      </c>
      <c r="U370" s="920">
        <v>5391.7393333333339</v>
      </c>
      <c r="V370" s="920">
        <v>1000.1163333333334</v>
      </c>
      <c r="W370" s="920">
        <v>1195.7036666666668</v>
      </c>
      <c r="X370" s="920">
        <v>1470.5493333333334</v>
      </c>
      <c r="Y370" s="920">
        <v>21.382333333333335</v>
      </c>
      <c r="Z370" s="874">
        <f t="shared" si="27"/>
        <v>1703.9876666666669</v>
      </c>
      <c r="AA370" s="920">
        <v>529.6</v>
      </c>
      <c r="AB370" s="920">
        <v>95.614000000000004</v>
      </c>
      <c r="AC370" s="920">
        <v>151.744</v>
      </c>
      <c r="AD370" s="920">
        <v>153.559</v>
      </c>
      <c r="AE370" s="920">
        <v>1.3720000000000001</v>
      </c>
      <c r="AF370" s="920">
        <v>1543.1</v>
      </c>
      <c r="AG370" s="920">
        <v>269.50599999999997</v>
      </c>
      <c r="AH370" s="920">
        <v>437.22300000000001</v>
      </c>
      <c r="AI370" s="920">
        <v>456.54399999999998</v>
      </c>
      <c r="AJ370" s="920">
        <v>4.4400000000000004</v>
      </c>
      <c r="AK370" s="919">
        <f>Data[[#This Row],[Industry Cost ($m)]]/Data[[#This Row],[Industry Consumption]]</f>
        <v>2.9137084592145013</v>
      </c>
      <c r="AL370" s="919">
        <f>Data[[#This Row],[AAL Fuel Cost]]/Data[[#This Row],[AAL Consumption]]</f>
        <v>2.818687639885372</v>
      </c>
      <c r="AM370" s="919">
        <f>Data[[#This Row],[DAL Fuel Cost]]/Data[[#This Row],[DAL Consumption]]</f>
        <v>2.8813198544917755</v>
      </c>
      <c r="AN370" s="919">
        <f>Data[[#This Row],[UAL Fuel Cost]]/Data[[#This Row],[UALConsumption]]</f>
        <v>2.9730852636445926</v>
      </c>
      <c r="AO370" s="919">
        <f>IFERROR(Data[[#This Row],[LUV Fuel Cost]]/Data[[#This Row],[LUV Consumption]],0)</f>
        <v>3.2361516034985423</v>
      </c>
      <c r="AP370" s="783"/>
      <c r="AQ370" s="783"/>
      <c r="AR370" s="253"/>
      <c r="AS370" s="253"/>
      <c r="AT370" s="253"/>
      <c r="AU370" s="253"/>
    </row>
    <row r="371" spans="1:47" ht="10.5" customHeight="1">
      <c r="A371" s="263">
        <v>41851</v>
      </c>
      <c r="B371" s="263" t="s">
        <v>537</v>
      </c>
      <c r="C371" s="277">
        <v>28.276478999999998</v>
      </c>
      <c r="D371" s="277">
        <v>6.5133400000000004</v>
      </c>
      <c r="E371" s="277">
        <v>9.2458330000000011</v>
      </c>
      <c r="F371" s="277">
        <v>10.156395</v>
      </c>
      <c r="G371" s="277">
        <v>8.3468000000000001E-2</v>
      </c>
      <c r="H371" s="284">
        <f t="shared" si="24"/>
        <v>2.2774429999999981</v>
      </c>
      <c r="I371" s="277">
        <v>24.049589000000001</v>
      </c>
      <c r="J371" s="277">
        <v>5.3689929999999997</v>
      </c>
      <c r="K371" s="277">
        <v>7.9675269999999996</v>
      </c>
      <c r="L371" s="277">
        <v>8.7333099999999995</v>
      </c>
      <c r="M371" s="277">
        <v>6.2864000000000003E-2</v>
      </c>
      <c r="N371" s="284">
        <f t="shared" si="25"/>
        <v>1.9168950000000002</v>
      </c>
      <c r="O371" s="277">
        <v>18.784523</v>
      </c>
      <c r="P371" s="277">
        <v>2.106182</v>
      </c>
      <c r="Q371" s="277">
        <v>2.2731249999999998</v>
      </c>
      <c r="R371" s="277">
        <v>2.6009199999999999</v>
      </c>
      <c r="S371" s="277">
        <v>4.7718999999999998E-2</v>
      </c>
      <c r="T371" s="284">
        <f t="shared" si="26"/>
        <v>11.756577</v>
      </c>
      <c r="U371" s="920">
        <v>5663.9370000000008</v>
      </c>
      <c r="V371" s="920">
        <v>1017.119</v>
      </c>
      <c r="W371" s="920">
        <v>1376.0866666666668</v>
      </c>
      <c r="X371" s="920">
        <v>1532.1896666666664</v>
      </c>
      <c r="Y371" s="920">
        <v>16.764333333333333</v>
      </c>
      <c r="Z371" s="874">
        <f t="shared" si="27"/>
        <v>1721.7773333333344</v>
      </c>
      <c r="AA371" s="920">
        <v>570.1</v>
      </c>
      <c r="AB371" s="920">
        <v>114.273</v>
      </c>
      <c r="AC371" s="920">
        <v>158.47900000000001</v>
      </c>
      <c r="AD371" s="920">
        <v>160.952</v>
      </c>
      <c r="AE371" s="920">
        <v>1.4530000000000001</v>
      </c>
      <c r="AF371" s="920">
        <v>1617.1</v>
      </c>
      <c r="AG371" s="920">
        <v>281.24900000000002</v>
      </c>
      <c r="AH371" s="920">
        <v>456.03699999999998</v>
      </c>
      <c r="AI371" s="920">
        <v>479.30500000000001</v>
      </c>
      <c r="AJ371" s="920">
        <v>4.657</v>
      </c>
      <c r="AK371" s="919">
        <f>Data[[#This Row],[Industry Cost ($m)]]/Data[[#This Row],[Industry Consumption]]</f>
        <v>2.8365199087879316</v>
      </c>
      <c r="AL371" s="919">
        <f>Data[[#This Row],[AAL Fuel Cost]]/Data[[#This Row],[AAL Consumption]]</f>
        <v>2.4612025587846649</v>
      </c>
      <c r="AM371" s="919">
        <f>Data[[#This Row],[DAL Fuel Cost]]/Data[[#This Row],[DAL Consumption]]</f>
        <v>2.8775863048101007</v>
      </c>
      <c r="AN371" s="919">
        <f>Data[[#This Row],[UAL Fuel Cost]]/Data[[#This Row],[UALConsumption]]</f>
        <v>2.9779375217456137</v>
      </c>
      <c r="AO371" s="919">
        <f>IFERROR(Data[[#This Row],[LUV Fuel Cost]]/Data[[#This Row],[LUV Consumption]],0)</f>
        <v>3.205092911218169</v>
      </c>
      <c r="AP371" s="783"/>
      <c r="AQ371" s="783"/>
      <c r="AR371" s="253"/>
      <c r="AS371" s="253"/>
      <c r="AT371" s="253"/>
      <c r="AU371" s="253"/>
    </row>
    <row r="372" spans="1:47" ht="10.5" customHeight="1">
      <c r="A372" s="263">
        <v>41882</v>
      </c>
      <c r="B372" s="263" t="s">
        <v>537</v>
      </c>
      <c r="C372" s="277">
        <v>27.78464</v>
      </c>
      <c r="D372" s="277">
        <v>6.2332619999999999</v>
      </c>
      <c r="E372" s="277">
        <v>9.2831479999999988</v>
      </c>
      <c r="F372" s="277">
        <v>9.9210799999999999</v>
      </c>
      <c r="G372" s="277">
        <v>8.8661000000000004E-2</v>
      </c>
      <c r="H372" s="284">
        <f t="shared" si="24"/>
        <v>2.2584890000000044</v>
      </c>
      <c r="I372" s="277">
        <v>23.966346999999999</v>
      </c>
      <c r="J372" s="277">
        <v>5.1539469999999996</v>
      </c>
      <c r="K372" s="277">
        <v>8.2209959999999995</v>
      </c>
      <c r="L372" s="277">
        <v>8.6066409999999998</v>
      </c>
      <c r="M372" s="277">
        <v>6.9745000000000001E-2</v>
      </c>
      <c r="N372" s="284">
        <f t="shared" si="25"/>
        <v>1.9150179999999999</v>
      </c>
      <c r="O372" s="277">
        <v>18.784355000000001</v>
      </c>
      <c r="P372" s="277">
        <v>1.9697709999999999</v>
      </c>
      <c r="Q372" s="277">
        <v>2.3098610000000002</v>
      </c>
      <c r="R372" s="277">
        <v>2.4459360000000001</v>
      </c>
      <c r="S372" s="277">
        <v>5.8577999999999998E-2</v>
      </c>
      <c r="T372" s="284">
        <f t="shared" si="26"/>
        <v>12.000209000000002</v>
      </c>
      <c r="U372" s="920">
        <v>5663.9370000000008</v>
      </c>
      <c r="V372" s="920">
        <v>1017.119</v>
      </c>
      <c r="W372" s="920">
        <v>1376.0866666666668</v>
      </c>
      <c r="X372" s="920">
        <v>1532.1896666666664</v>
      </c>
      <c r="Y372" s="920">
        <v>16.764333333333333</v>
      </c>
      <c r="Z372" s="874">
        <f t="shared" si="27"/>
        <v>1721.7773333333344</v>
      </c>
      <c r="AA372" s="920">
        <v>559</v>
      </c>
      <c r="AB372" s="920">
        <v>110.123</v>
      </c>
      <c r="AC372" s="920">
        <v>159.52600000000001</v>
      </c>
      <c r="AD372" s="920">
        <v>157.74700000000001</v>
      </c>
      <c r="AE372" s="920">
        <v>0.91500000000000004</v>
      </c>
      <c r="AF372" s="920">
        <v>1587.9</v>
      </c>
      <c r="AG372" s="920">
        <v>275.01799999999997</v>
      </c>
      <c r="AH372" s="920">
        <v>465.59</v>
      </c>
      <c r="AI372" s="920">
        <v>464.245</v>
      </c>
      <c r="AJ372" s="920">
        <v>2.9140000000000001</v>
      </c>
      <c r="AK372" s="919">
        <f>Data[[#This Row],[Industry Cost ($m)]]/Data[[#This Row],[Industry Consumption]]</f>
        <v>2.8406082289803223</v>
      </c>
      <c r="AL372" s="919">
        <f>Data[[#This Row],[AAL Fuel Cost]]/Data[[#This Row],[AAL Consumption]]</f>
        <v>2.4973711213824537</v>
      </c>
      <c r="AM372" s="919">
        <f>Data[[#This Row],[DAL Fuel Cost]]/Data[[#This Row],[DAL Consumption]]</f>
        <v>2.9185838045208929</v>
      </c>
      <c r="AN372" s="919">
        <f>Data[[#This Row],[UAL Fuel Cost]]/Data[[#This Row],[UALConsumption]]</f>
        <v>2.9429719741104425</v>
      </c>
      <c r="AO372" s="919">
        <f>IFERROR(Data[[#This Row],[LUV Fuel Cost]]/Data[[#This Row],[LUV Consumption]],0)</f>
        <v>3.1846994535519126</v>
      </c>
      <c r="AP372" s="783"/>
      <c r="AQ372" s="783"/>
      <c r="AR372" s="253"/>
      <c r="AS372" s="253"/>
      <c r="AT372" s="253"/>
      <c r="AU372" s="253"/>
    </row>
    <row r="373" spans="1:47" ht="10.5" customHeight="1">
      <c r="A373" s="263">
        <v>41912</v>
      </c>
      <c r="B373" s="263" t="s">
        <v>537</v>
      </c>
      <c r="C373" s="277">
        <v>24.433327999999999</v>
      </c>
      <c r="D373" s="277">
        <v>5.5842130000000001</v>
      </c>
      <c r="E373" s="277">
        <v>8.1889590000000005</v>
      </c>
      <c r="F373" s="277">
        <v>8.8236620000000006</v>
      </c>
      <c r="G373" s="277">
        <v>8.2735000000000003E-2</v>
      </c>
      <c r="H373" s="284">
        <f t="shared" si="24"/>
        <v>1.7537589999999987</v>
      </c>
      <c r="I373" s="277">
        <v>20.087907000000001</v>
      </c>
      <c r="J373" s="277">
        <v>4.3505539999999998</v>
      </c>
      <c r="K373" s="277">
        <v>7.0021079999999998</v>
      </c>
      <c r="L373" s="277">
        <v>7.3039120000000004</v>
      </c>
      <c r="M373" s="277">
        <v>4.8423000000000001E-2</v>
      </c>
      <c r="N373" s="284">
        <f t="shared" si="25"/>
        <v>1.3829100000000025</v>
      </c>
      <c r="O373" s="277">
        <v>14.985203</v>
      </c>
      <c r="P373" s="277">
        <v>1.549901</v>
      </c>
      <c r="Q373" s="277">
        <v>1.853791</v>
      </c>
      <c r="R373" s="277">
        <v>1.899869</v>
      </c>
      <c r="S373" s="277">
        <v>4.0846E-2</v>
      </c>
      <c r="T373" s="284">
        <f t="shared" si="26"/>
        <v>9.6407959999999999</v>
      </c>
      <c r="U373" s="920">
        <v>5663.9370000000008</v>
      </c>
      <c r="V373" s="920">
        <v>1017.119</v>
      </c>
      <c r="W373" s="920">
        <v>1376.0866666666668</v>
      </c>
      <c r="X373" s="920">
        <v>1532.1896666666664</v>
      </c>
      <c r="Y373" s="920">
        <v>16.764333333333333</v>
      </c>
      <c r="Z373" s="874">
        <f t="shared" si="27"/>
        <v>1721.7773333333344</v>
      </c>
      <c r="AA373" s="920">
        <v>489.6</v>
      </c>
      <c r="AB373" s="920">
        <v>87.263999999999996</v>
      </c>
      <c r="AC373" s="920">
        <v>142.92699999999999</v>
      </c>
      <c r="AD373" s="920">
        <v>141.63200000000001</v>
      </c>
      <c r="AE373" s="920">
        <v>0.626</v>
      </c>
      <c r="AF373" s="920">
        <v>1376.8</v>
      </c>
      <c r="AG373" s="920">
        <v>235.31299999999999</v>
      </c>
      <c r="AH373" s="920">
        <v>403.113</v>
      </c>
      <c r="AI373" s="920">
        <v>402.58699999999999</v>
      </c>
      <c r="AJ373" s="920">
        <v>1.976</v>
      </c>
      <c r="AK373" s="919">
        <f>Data[[#This Row],[Industry Cost ($m)]]/Data[[#This Row],[Industry Consumption]]</f>
        <v>2.8120915032679736</v>
      </c>
      <c r="AL373" s="919">
        <f>Data[[#This Row],[AAL Fuel Cost]]/Data[[#This Row],[AAL Consumption]]</f>
        <v>2.6965644481114777</v>
      </c>
      <c r="AM373" s="919">
        <f>Data[[#This Row],[DAL Fuel Cost]]/Data[[#This Row],[DAL Consumption]]</f>
        <v>2.8204118186206948</v>
      </c>
      <c r="AN373" s="919">
        <f>Data[[#This Row],[UAL Fuel Cost]]/Data[[#This Row],[UALConsumption]]</f>
        <v>2.8424861613194756</v>
      </c>
      <c r="AO373" s="919">
        <f>IFERROR(Data[[#This Row],[LUV Fuel Cost]]/Data[[#This Row],[LUV Consumption]],0)</f>
        <v>3.1565495207667733</v>
      </c>
      <c r="AP373" s="783"/>
      <c r="AQ373" s="783"/>
      <c r="AR373" s="253"/>
      <c r="AS373" s="253"/>
      <c r="AT373" s="253"/>
      <c r="AU373" s="253"/>
    </row>
    <row r="374" spans="1:47" ht="10.5" customHeight="1">
      <c r="A374" s="263">
        <v>41943</v>
      </c>
      <c r="B374" s="263" t="s">
        <v>537</v>
      </c>
      <c r="C374" s="277">
        <v>24.195359</v>
      </c>
      <c r="D374" s="277">
        <v>5.714798</v>
      </c>
      <c r="E374" s="277">
        <v>7.6298699999999995</v>
      </c>
      <c r="F374" s="277">
        <v>8.9081929999999989</v>
      </c>
      <c r="G374" s="277">
        <v>9.8281000000000007E-2</v>
      </c>
      <c r="H374" s="284">
        <f t="shared" si="24"/>
        <v>1.844217000000004</v>
      </c>
      <c r="I374" s="277">
        <v>19.361256000000001</v>
      </c>
      <c r="J374" s="277">
        <v>4.4805039999999998</v>
      </c>
      <c r="K374" s="277">
        <v>6.2825670000000002</v>
      </c>
      <c r="L374" s="277">
        <v>7.0716109999999999</v>
      </c>
      <c r="M374" s="277">
        <v>7.1795999999999999E-2</v>
      </c>
      <c r="N374" s="284">
        <f t="shared" si="25"/>
        <v>1.454778000000001</v>
      </c>
      <c r="O374" s="277">
        <v>14.981228</v>
      </c>
      <c r="P374" s="277">
        <v>1.5993440000000001</v>
      </c>
      <c r="Q374" s="277">
        <v>1.6749940000000001</v>
      </c>
      <c r="R374" s="277">
        <v>1.865164</v>
      </c>
      <c r="S374" s="277">
        <v>5.8677E-2</v>
      </c>
      <c r="T374" s="284">
        <f t="shared" si="26"/>
        <v>9.7830489999999983</v>
      </c>
      <c r="U374" s="920">
        <v>4847.8986666666669</v>
      </c>
      <c r="V374" s="920">
        <v>931.66733333333332</v>
      </c>
      <c r="W374" s="920">
        <v>1012.6953333333332</v>
      </c>
      <c r="X374" s="920">
        <v>1293.8710000000001</v>
      </c>
      <c r="Y374" s="920">
        <v>17.355</v>
      </c>
      <c r="Z374" s="874">
        <f t="shared" si="27"/>
        <v>1592.3100000000004</v>
      </c>
      <c r="AA374" s="920">
        <v>483.9</v>
      </c>
      <c r="AB374" s="920">
        <v>89.941999999999993</v>
      </c>
      <c r="AC374" s="920">
        <v>134.136</v>
      </c>
      <c r="AD374" s="920">
        <v>143.37700000000001</v>
      </c>
      <c r="AE374" s="920">
        <v>0.64900000000000002</v>
      </c>
      <c r="AF374" s="920">
        <v>1291.5999999999999</v>
      </c>
      <c r="AG374" s="920">
        <v>228.81399999999999</v>
      </c>
      <c r="AH374" s="920">
        <v>360.71699999999998</v>
      </c>
      <c r="AI374" s="920">
        <v>388.47399999999999</v>
      </c>
      <c r="AJ374" s="920">
        <v>1.881</v>
      </c>
      <c r="AK374" s="919">
        <f>Data[[#This Row],[Industry Cost ($m)]]/Data[[#This Row],[Industry Consumption]]</f>
        <v>2.669146517875594</v>
      </c>
      <c r="AL374" s="919">
        <f>Data[[#This Row],[AAL Fuel Cost]]/Data[[#This Row],[AAL Consumption]]</f>
        <v>2.5440172555646972</v>
      </c>
      <c r="AM374" s="919">
        <f>Data[[#This Row],[DAL Fuel Cost]]/Data[[#This Row],[DAL Consumption]]</f>
        <v>2.6891885847199855</v>
      </c>
      <c r="AN374" s="919">
        <f>Data[[#This Row],[UAL Fuel Cost]]/Data[[#This Row],[UALConsumption]]</f>
        <v>2.7094582813142969</v>
      </c>
      <c r="AO374" s="919">
        <f>IFERROR(Data[[#This Row],[LUV Fuel Cost]]/Data[[#This Row],[LUV Consumption]],0)</f>
        <v>2.8983050847457625</v>
      </c>
      <c r="AP374" s="783"/>
      <c r="AQ374" s="783"/>
      <c r="AR374" s="253"/>
      <c r="AS374" s="253"/>
      <c r="AT374" s="253"/>
      <c r="AU374" s="253"/>
    </row>
    <row r="375" spans="1:47" ht="10.5" customHeight="1">
      <c r="A375" s="263">
        <v>41973</v>
      </c>
      <c r="B375" s="263" t="s">
        <v>537</v>
      </c>
      <c r="C375" s="277">
        <v>22.735935999999999</v>
      </c>
      <c r="D375" s="277">
        <v>5.5990379999999993</v>
      </c>
      <c r="E375" s="277">
        <v>6.6219160000000006</v>
      </c>
      <c r="F375" s="277">
        <v>8.1924130000000002</v>
      </c>
      <c r="G375" s="277">
        <v>0.25881400000000004</v>
      </c>
      <c r="H375" s="284">
        <f t="shared" si="24"/>
        <v>2.0637549999999969</v>
      </c>
      <c r="I375" s="277">
        <v>17.381021</v>
      </c>
      <c r="J375" s="277">
        <v>4.0954050000000004</v>
      </c>
      <c r="K375" s="277">
        <v>5.1868619999999996</v>
      </c>
      <c r="L375" s="277">
        <v>6.3317730000000001</v>
      </c>
      <c r="M375" s="277">
        <v>0.17647499999999999</v>
      </c>
      <c r="N375" s="284">
        <f t="shared" si="25"/>
        <v>1.5905059999999995</v>
      </c>
      <c r="O375" s="277">
        <v>13.730767999999999</v>
      </c>
      <c r="P375" s="277">
        <v>1.591197</v>
      </c>
      <c r="Q375" s="277">
        <v>1.452969</v>
      </c>
      <c r="R375" s="277">
        <v>1.80877</v>
      </c>
      <c r="S375" s="277">
        <v>0.13386799999999999</v>
      </c>
      <c r="T375" s="284">
        <f t="shared" si="26"/>
        <v>8.7439640000000001</v>
      </c>
      <c r="U375" s="920">
        <v>4847.8986666666669</v>
      </c>
      <c r="V375" s="920">
        <v>931.66733333333332</v>
      </c>
      <c r="W375" s="920">
        <v>1012.6953333333332</v>
      </c>
      <c r="X375" s="920">
        <v>1293.8710000000001</v>
      </c>
      <c r="Y375" s="920">
        <v>17.355</v>
      </c>
      <c r="Z375" s="874">
        <f t="shared" si="27"/>
        <v>1592.3100000000004</v>
      </c>
      <c r="AA375" s="920">
        <v>445.1</v>
      </c>
      <c r="AB375" s="920">
        <v>85.891999999999996</v>
      </c>
      <c r="AC375" s="920">
        <v>116.149</v>
      </c>
      <c r="AD375" s="920">
        <v>129.971</v>
      </c>
      <c r="AE375" s="920">
        <v>0.78900000000000003</v>
      </c>
      <c r="AF375" s="920">
        <v>1135.5999999999999</v>
      </c>
      <c r="AG375" s="920">
        <v>203.685</v>
      </c>
      <c r="AH375" s="920">
        <v>316.97699999999998</v>
      </c>
      <c r="AI375" s="920">
        <v>326.93099999999998</v>
      </c>
      <c r="AJ375" s="920">
        <v>2.1259999999999999</v>
      </c>
      <c r="AK375" s="919">
        <f>Data[[#This Row],[Industry Cost ($m)]]/Data[[#This Row],[Industry Consumption]]</f>
        <v>2.5513367782520779</v>
      </c>
      <c r="AL375" s="919">
        <f>Data[[#This Row],[AAL Fuel Cost]]/Data[[#This Row],[AAL Consumption]]</f>
        <v>2.3714082801657899</v>
      </c>
      <c r="AM375" s="919">
        <f>Data[[#This Row],[DAL Fuel Cost]]/Data[[#This Row],[DAL Consumption]]</f>
        <v>2.7290549208344452</v>
      </c>
      <c r="AN375" s="919">
        <f>Data[[#This Row],[UAL Fuel Cost]]/Data[[#This Row],[UALConsumption]]</f>
        <v>2.5154149771872185</v>
      </c>
      <c r="AO375" s="919">
        <f>IFERROR(Data[[#This Row],[LUV Fuel Cost]]/Data[[#This Row],[LUV Consumption]],0)</f>
        <v>2.6945500633713557</v>
      </c>
      <c r="AP375" s="783"/>
      <c r="AQ375" s="783"/>
      <c r="AR375" s="253"/>
      <c r="AS375" s="253"/>
      <c r="AT375" s="253"/>
      <c r="AU375" s="253"/>
    </row>
    <row r="376" spans="1:47" ht="10.5" customHeight="1">
      <c r="A376" s="263">
        <v>42004</v>
      </c>
      <c r="B376" s="263" t="s">
        <v>537</v>
      </c>
      <c r="C376" s="277">
        <v>24.452347</v>
      </c>
      <c r="D376" s="277">
        <v>6.0357790000000007</v>
      </c>
      <c r="E376" s="277">
        <v>7.0999920000000003</v>
      </c>
      <c r="F376" s="277">
        <v>8.6819199999999999</v>
      </c>
      <c r="G376" s="277">
        <v>0.27154899999999998</v>
      </c>
      <c r="H376" s="284">
        <f t="shared" si="24"/>
        <v>2.3631069999999958</v>
      </c>
      <c r="I376" s="277">
        <v>19.819351000000001</v>
      </c>
      <c r="J376" s="277">
        <v>4.736618</v>
      </c>
      <c r="K376" s="277">
        <v>5.938472</v>
      </c>
      <c r="L376" s="277">
        <v>7.06928</v>
      </c>
      <c r="M376" s="277">
        <v>0.210899</v>
      </c>
      <c r="N376" s="284">
        <f t="shared" si="25"/>
        <v>1.8640819999999998</v>
      </c>
      <c r="O376" s="277">
        <v>15.805756000000001</v>
      </c>
      <c r="P376" s="277">
        <v>1.8735999999999999</v>
      </c>
      <c r="Q376" s="277">
        <v>1.7206669999999999</v>
      </c>
      <c r="R376" s="277">
        <v>2.0502859999999998</v>
      </c>
      <c r="S376" s="277">
        <v>0.160079</v>
      </c>
      <c r="T376" s="284">
        <f t="shared" si="26"/>
        <v>10.001124000000001</v>
      </c>
      <c r="U376" s="920">
        <v>4847.8986666666669</v>
      </c>
      <c r="V376" s="920">
        <v>931.66733333333332</v>
      </c>
      <c r="W376" s="920">
        <v>1012.6953333333332</v>
      </c>
      <c r="X376" s="920">
        <v>1293.8710000000001</v>
      </c>
      <c r="Y376" s="920">
        <v>17.355</v>
      </c>
      <c r="Z376" s="874">
        <f t="shared" si="27"/>
        <v>1592.3100000000004</v>
      </c>
      <c r="AA376" s="920">
        <v>474.8</v>
      </c>
      <c r="AB376" s="920">
        <v>91.796000000000006</v>
      </c>
      <c r="AC376" s="920">
        <v>124.218</v>
      </c>
      <c r="AD376" s="920">
        <v>137.501</v>
      </c>
      <c r="AE376" s="920">
        <v>0.995</v>
      </c>
      <c r="AF376" s="920">
        <v>1104.4000000000001</v>
      </c>
      <c r="AG376" s="920">
        <v>196.41</v>
      </c>
      <c r="AH376" s="920">
        <v>311.44</v>
      </c>
      <c r="AI376" s="920">
        <v>315.88799999999998</v>
      </c>
      <c r="AJ376" s="920">
        <v>2.2799999999999998</v>
      </c>
      <c r="AK376" s="919">
        <f>Data[[#This Row],[Industry Cost ($m)]]/Data[[#This Row],[Industry Consumption]]</f>
        <v>2.32603201347936</v>
      </c>
      <c r="AL376" s="919">
        <f>Data[[#This Row],[AAL Fuel Cost]]/Data[[#This Row],[AAL Consumption]]</f>
        <v>2.1396357139744651</v>
      </c>
      <c r="AM376" s="919">
        <f>Data[[#This Row],[DAL Fuel Cost]]/Data[[#This Row],[DAL Consumption]]</f>
        <v>2.5072050749488799</v>
      </c>
      <c r="AN376" s="919">
        <f>Data[[#This Row],[UAL Fuel Cost]]/Data[[#This Row],[UALConsumption]]</f>
        <v>2.2973505647231653</v>
      </c>
      <c r="AO376" s="919">
        <f>IFERROR(Data[[#This Row],[LUV Fuel Cost]]/Data[[#This Row],[LUV Consumption]],0)</f>
        <v>2.2914572864321605</v>
      </c>
      <c r="AP376" s="783"/>
      <c r="AQ376" s="783"/>
      <c r="AR376" s="253"/>
      <c r="AS376" s="253"/>
      <c r="AT376" s="253"/>
      <c r="AU376" s="253"/>
    </row>
    <row r="377" spans="1:47" ht="10.5" customHeight="1">
      <c r="A377" s="263">
        <v>42035</v>
      </c>
      <c r="B377" s="263" t="s">
        <v>537</v>
      </c>
      <c r="C377" s="277">
        <v>24.417842</v>
      </c>
      <c r="D377" s="277">
        <v>5.8339750000000006</v>
      </c>
      <c r="E377" s="277">
        <v>7.2723329999999997</v>
      </c>
      <c r="F377" s="277">
        <v>8.6469719999999999</v>
      </c>
      <c r="G377" s="277">
        <v>0.26652999999999999</v>
      </c>
      <c r="H377" s="284">
        <f t="shared" si="24"/>
        <v>2.3980320000000006</v>
      </c>
      <c r="I377" s="277">
        <v>19.298190999999999</v>
      </c>
      <c r="J377" s="277">
        <v>4.5795950000000003</v>
      </c>
      <c r="K377" s="277">
        <v>5.7920550000000004</v>
      </c>
      <c r="L377" s="277">
        <v>6.8434730000000004</v>
      </c>
      <c r="M377" s="277">
        <v>0.19433900000000001</v>
      </c>
      <c r="N377" s="284">
        <f t="shared" si="25"/>
        <v>1.8887289999999979</v>
      </c>
      <c r="O377" s="277">
        <v>15.467162999999999</v>
      </c>
      <c r="P377" s="277">
        <v>1.807013</v>
      </c>
      <c r="Q377" s="277">
        <v>1.7570520000000001</v>
      </c>
      <c r="R377" s="277">
        <v>1.947047</v>
      </c>
      <c r="S377" s="277">
        <v>0.144812</v>
      </c>
      <c r="T377" s="284">
        <f t="shared" si="26"/>
        <v>9.8112389999999987</v>
      </c>
      <c r="U377" s="920">
        <v>4579.6786666666667</v>
      </c>
      <c r="V377" s="920">
        <v>898.48466666666673</v>
      </c>
      <c r="W377" s="920">
        <v>979.62166666666678</v>
      </c>
      <c r="X377" s="920">
        <v>1232.1526666666668</v>
      </c>
      <c r="Y377" s="920">
        <v>19.863666666666667</v>
      </c>
      <c r="Z377" s="874">
        <f t="shared" si="27"/>
        <v>1449.5559999999996</v>
      </c>
      <c r="AA377" s="920">
        <v>474.1</v>
      </c>
      <c r="AB377" s="920">
        <v>89.501000000000005</v>
      </c>
      <c r="AC377" s="920">
        <v>126.02800000000001</v>
      </c>
      <c r="AD377" s="920">
        <v>136.94200000000001</v>
      </c>
      <c r="AE377" s="920">
        <v>0.80800000000000005</v>
      </c>
      <c r="AF377" s="920">
        <v>964.6</v>
      </c>
      <c r="AG377" s="920">
        <v>155.03899999999999</v>
      </c>
      <c r="AH377" s="920">
        <v>315.041</v>
      </c>
      <c r="AI377" s="920">
        <v>257.84300000000002</v>
      </c>
      <c r="AJ377" s="920">
        <v>1.556</v>
      </c>
      <c r="AK377" s="919">
        <f>Data[[#This Row],[Industry Cost ($m)]]/Data[[#This Row],[Industry Consumption]]</f>
        <v>2.0345918582577514</v>
      </c>
      <c r="AL377" s="919">
        <f>Data[[#This Row],[AAL Fuel Cost]]/Data[[#This Row],[AAL Consumption]]</f>
        <v>1.7322599747488852</v>
      </c>
      <c r="AM377" s="919">
        <f>Data[[#This Row],[DAL Fuel Cost]]/Data[[#This Row],[DAL Consumption]]</f>
        <v>2.4997698924048621</v>
      </c>
      <c r="AN377" s="919">
        <f>Data[[#This Row],[UAL Fuel Cost]]/Data[[#This Row],[UALConsumption]]</f>
        <v>1.882862817835288</v>
      </c>
      <c r="AO377" s="919">
        <f>IFERROR(Data[[#This Row],[LUV Fuel Cost]]/Data[[#This Row],[LUV Consumption]],0)</f>
        <v>1.9257425742574257</v>
      </c>
      <c r="AP377" s="783"/>
      <c r="AQ377" s="783"/>
      <c r="AR377" s="253"/>
      <c r="AS377" s="253"/>
      <c r="AT377" s="253"/>
      <c r="AU377" s="253"/>
    </row>
    <row r="378" spans="1:47" ht="10.5" customHeight="1">
      <c r="A378" s="263">
        <v>42063</v>
      </c>
      <c r="B378" s="263" t="s">
        <v>537</v>
      </c>
      <c r="C378" s="277">
        <v>21.533712000000001</v>
      </c>
      <c r="D378" s="277">
        <v>5.1526450000000006</v>
      </c>
      <c r="E378" s="277">
        <v>6.3315400000000004</v>
      </c>
      <c r="F378" s="277">
        <v>7.6653729999999998</v>
      </c>
      <c r="G378" s="277">
        <v>0.23930699999999999</v>
      </c>
      <c r="H378" s="284">
        <f t="shared" si="24"/>
        <v>2.1448470000000022</v>
      </c>
      <c r="I378" s="277">
        <v>16.254615999999999</v>
      </c>
      <c r="J378" s="277">
        <v>3.820805</v>
      </c>
      <c r="K378" s="277">
        <v>4.8103999999999996</v>
      </c>
      <c r="L378" s="277">
        <v>5.7591760000000001</v>
      </c>
      <c r="M378" s="277">
        <v>0.18118899999999999</v>
      </c>
      <c r="N378" s="284">
        <f t="shared" si="25"/>
        <v>1.6830459999999992</v>
      </c>
      <c r="O378" s="277">
        <v>13.325293</v>
      </c>
      <c r="P378" s="277">
        <v>1.5322579999999999</v>
      </c>
      <c r="Q378" s="277">
        <v>1.491339</v>
      </c>
      <c r="R378" s="277">
        <v>1.686887</v>
      </c>
      <c r="S378" s="277">
        <v>0.13249900000000001</v>
      </c>
      <c r="T378" s="284">
        <f t="shared" si="26"/>
        <v>8.4823100000000018</v>
      </c>
      <c r="U378" s="920">
        <v>4579.6786666666667</v>
      </c>
      <c r="V378" s="920">
        <v>898.48466666666673</v>
      </c>
      <c r="W378" s="920">
        <v>979.62166666666678</v>
      </c>
      <c r="X378" s="920">
        <v>1232.1526666666668</v>
      </c>
      <c r="Y378" s="920">
        <v>19.863666666666667</v>
      </c>
      <c r="Z378" s="874">
        <f t="shared" si="27"/>
        <v>1449.5559999999996</v>
      </c>
      <c r="AA378" s="920">
        <v>419.8</v>
      </c>
      <c r="AB378" s="920">
        <v>79.376000000000005</v>
      </c>
      <c r="AC378" s="920">
        <v>110.34</v>
      </c>
      <c r="AD378" s="920">
        <v>121.182</v>
      </c>
      <c r="AE378" s="920">
        <v>0.77200000000000002</v>
      </c>
      <c r="AF378" s="920">
        <v>1031.2</v>
      </c>
      <c r="AG378" s="920">
        <v>137.185</v>
      </c>
      <c r="AH378" s="920">
        <v>488.38600000000002</v>
      </c>
      <c r="AI378" s="920">
        <v>207.86699999999999</v>
      </c>
      <c r="AJ378" s="920">
        <v>1.5640000000000001</v>
      </c>
      <c r="AK378" s="919">
        <f>Data[[#This Row],[Industry Cost ($m)]]/Data[[#This Row],[Industry Consumption]]</f>
        <v>2.456407813244402</v>
      </c>
      <c r="AL378" s="919">
        <f>Data[[#This Row],[AAL Fuel Cost]]/Data[[#This Row],[AAL Consumption]]</f>
        <v>1.7282931868574882</v>
      </c>
      <c r="AM378" s="919">
        <f>Data[[#This Row],[DAL Fuel Cost]]/Data[[#This Row],[DAL Consumption]]</f>
        <v>4.426191770889977</v>
      </c>
      <c r="AN378" s="919">
        <f>Data[[#This Row],[UAL Fuel Cost]]/Data[[#This Row],[UALConsumption]]</f>
        <v>1.7153290092588007</v>
      </c>
      <c r="AO378" s="919">
        <f>IFERROR(Data[[#This Row],[LUV Fuel Cost]]/Data[[#This Row],[LUV Consumption]],0)</f>
        <v>2.0259067357512954</v>
      </c>
      <c r="AP378" s="783"/>
      <c r="AQ378" s="783"/>
      <c r="AR378" s="253"/>
      <c r="AS378" s="253"/>
      <c r="AT378" s="253"/>
      <c r="AU378" s="253"/>
    </row>
    <row r="379" spans="1:47" ht="10.5" customHeight="1">
      <c r="A379" s="263">
        <v>42094</v>
      </c>
      <c r="B379" s="263" t="s">
        <v>537</v>
      </c>
      <c r="C379" s="277">
        <v>25.298161</v>
      </c>
      <c r="D379" s="277">
        <v>5.8480980000000002</v>
      </c>
      <c r="E379" s="277">
        <v>7.534605</v>
      </c>
      <c r="F379" s="277">
        <v>9.2486640000000016</v>
      </c>
      <c r="G379" s="277">
        <v>0.30347000000000002</v>
      </c>
      <c r="H379" s="284">
        <f t="shared" si="24"/>
        <v>2.3633239999999986</v>
      </c>
      <c r="I379" s="277">
        <v>20.150563999999999</v>
      </c>
      <c r="J379" s="277">
        <v>4.4599869999999999</v>
      </c>
      <c r="K379" s="277">
        <v>6.172123</v>
      </c>
      <c r="L379" s="277">
        <v>7.3726269999999996</v>
      </c>
      <c r="M379" s="277">
        <v>0.238064</v>
      </c>
      <c r="N379" s="284">
        <f t="shared" si="25"/>
        <v>1.9077629999999992</v>
      </c>
      <c r="O379" s="277">
        <v>16.342061000000001</v>
      </c>
      <c r="P379" s="277">
        <v>1.7767930000000001</v>
      </c>
      <c r="Q379" s="277">
        <v>1.893216</v>
      </c>
      <c r="R379" s="277">
        <v>2.2332070000000002</v>
      </c>
      <c r="S379" s="277">
        <v>0.172407</v>
      </c>
      <c r="T379" s="284">
        <f t="shared" si="26"/>
        <v>10.266438000000001</v>
      </c>
      <c r="U379" s="920">
        <v>4579.6786666666667</v>
      </c>
      <c r="V379" s="920">
        <v>898.48466666666673</v>
      </c>
      <c r="W379" s="920">
        <v>979.62166666666678</v>
      </c>
      <c r="X379" s="920">
        <v>1232.1526666666668</v>
      </c>
      <c r="Y379" s="920">
        <v>19.863666666666667</v>
      </c>
      <c r="Z379" s="874">
        <f t="shared" si="27"/>
        <v>1449.5559999999996</v>
      </c>
      <c r="AA379" s="920">
        <v>493</v>
      </c>
      <c r="AB379" s="920">
        <v>90.400999999999996</v>
      </c>
      <c r="AC379" s="920">
        <v>131.03700000000001</v>
      </c>
      <c r="AD379" s="920">
        <v>145.673</v>
      </c>
      <c r="AE379" s="920">
        <v>0.99299999999999999</v>
      </c>
      <c r="AF379" s="920">
        <v>1021.1</v>
      </c>
      <c r="AG379" s="920">
        <v>157.10300000000001</v>
      </c>
      <c r="AH379" s="920">
        <v>346.09699999999998</v>
      </c>
      <c r="AI379" s="920">
        <v>272.19900000000001</v>
      </c>
      <c r="AJ379" s="920">
        <v>2.0699999999999998</v>
      </c>
      <c r="AK379" s="919">
        <f>Data[[#This Row],[Industry Cost ($m)]]/Data[[#This Row],[Industry Consumption]]</f>
        <v>2.0711967545638945</v>
      </c>
      <c r="AL379" s="919">
        <f>Data[[#This Row],[AAL Fuel Cost]]/Data[[#This Row],[AAL Consumption]]</f>
        <v>1.7378458202895988</v>
      </c>
      <c r="AM379" s="919">
        <f>Data[[#This Row],[DAL Fuel Cost]]/Data[[#This Row],[DAL Consumption]]</f>
        <v>2.6412158398009722</v>
      </c>
      <c r="AN379" s="919">
        <f>Data[[#This Row],[UAL Fuel Cost]]/Data[[#This Row],[UALConsumption]]</f>
        <v>1.8685617787784972</v>
      </c>
      <c r="AO379" s="919">
        <f>IFERROR(Data[[#This Row],[LUV Fuel Cost]]/Data[[#This Row],[LUV Consumption]],0)</f>
        <v>2.0845921450151055</v>
      </c>
      <c r="AP379" s="783"/>
      <c r="AQ379" s="783"/>
      <c r="AR379" s="253"/>
      <c r="AS379" s="253"/>
      <c r="AT379" s="253"/>
      <c r="AU379" s="253"/>
    </row>
    <row r="380" spans="1:47" ht="10.5" customHeight="1">
      <c r="A380" s="263">
        <v>42124</v>
      </c>
      <c r="B380" s="263" t="s">
        <v>537</v>
      </c>
      <c r="C380" s="277">
        <v>25.128233999999999</v>
      </c>
      <c r="D380" s="277">
        <v>5.6560259999999998</v>
      </c>
      <c r="E380" s="277">
        <v>7.7479399999999998</v>
      </c>
      <c r="F380" s="277">
        <v>9.2025069999999989</v>
      </c>
      <c r="G380" s="277">
        <v>0.31504300000000002</v>
      </c>
      <c r="H380" s="284">
        <f t="shared" si="24"/>
        <v>2.2067179999999986</v>
      </c>
      <c r="I380" s="277">
        <v>19.438116000000001</v>
      </c>
      <c r="J380" s="277">
        <v>4.2835390000000002</v>
      </c>
      <c r="K380" s="277">
        <v>6.1170429999999998</v>
      </c>
      <c r="L380" s="277">
        <v>7.075882</v>
      </c>
      <c r="M380" s="277">
        <v>0.239785</v>
      </c>
      <c r="N380" s="284">
        <f t="shared" si="25"/>
        <v>1.7218669999999996</v>
      </c>
      <c r="O380" s="277">
        <v>16.025594999999999</v>
      </c>
      <c r="P380" s="277">
        <v>1.6710210000000001</v>
      </c>
      <c r="Q380" s="277">
        <v>1.787714</v>
      </c>
      <c r="R380" s="277">
        <v>2.1242169999999998</v>
      </c>
      <c r="S380" s="277">
        <v>0.17492099999999999</v>
      </c>
      <c r="T380" s="284">
        <f t="shared" si="26"/>
        <v>10.267721999999999</v>
      </c>
      <c r="U380" s="920">
        <v>5070.4186666666674</v>
      </c>
      <c r="V380" s="920">
        <v>956.95600000000002</v>
      </c>
      <c r="W380" s="920">
        <v>1138.0253333333333</v>
      </c>
      <c r="X380" s="920">
        <v>1384.9620000000002</v>
      </c>
      <c r="Y380" s="920">
        <v>25.130333333333336</v>
      </c>
      <c r="Z380" s="874">
        <f t="shared" si="27"/>
        <v>1565.3450000000003</v>
      </c>
      <c r="AA380" s="920">
        <v>490.4</v>
      </c>
      <c r="AB380" s="920">
        <v>87.061000000000007</v>
      </c>
      <c r="AC380" s="920">
        <v>132.08600000000001</v>
      </c>
      <c r="AD380" s="920">
        <v>143.702</v>
      </c>
      <c r="AE380" s="920">
        <v>0.98599999999999999</v>
      </c>
      <c r="AF380" s="920">
        <v>968.6</v>
      </c>
      <c r="AG380" s="920">
        <v>146.13499999999999</v>
      </c>
      <c r="AH380" s="920">
        <v>327.733</v>
      </c>
      <c r="AI380" s="920">
        <v>255.756</v>
      </c>
      <c r="AJ380" s="920">
        <v>1.992</v>
      </c>
      <c r="AK380" s="919">
        <f>Data[[#This Row],[Industry Cost ($m)]]/Data[[#This Row],[Industry Consumption]]</f>
        <v>1.9751223491027734</v>
      </c>
      <c r="AL380" s="919">
        <f>Data[[#This Row],[AAL Fuel Cost]]/Data[[#This Row],[AAL Consumption]]</f>
        <v>1.6785357393092197</v>
      </c>
      <c r="AM380" s="919">
        <f>Data[[#This Row],[DAL Fuel Cost]]/Data[[#This Row],[DAL Consumption]]</f>
        <v>2.4812092121799432</v>
      </c>
      <c r="AN380" s="919">
        <f>Data[[#This Row],[UAL Fuel Cost]]/Data[[#This Row],[UALConsumption]]</f>
        <v>1.7797664611487662</v>
      </c>
      <c r="AO380" s="919">
        <f>IFERROR(Data[[#This Row],[LUV Fuel Cost]]/Data[[#This Row],[LUV Consumption]],0)</f>
        <v>2.020283975659229</v>
      </c>
      <c r="AP380" s="783"/>
      <c r="AQ380" s="783"/>
      <c r="AR380" s="253"/>
      <c r="AS380" s="253"/>
      <c r="AT380" s="253"/>
      <c r="AU380" s="253"/>
    </row>
    <row r="381" spans="1:47" ht="10.5" customHeight="1">
      <c r="A381" s="263">
        <v>42155</v>
      </c>
      <c r="B381" s="263" t="s">
        <v>537</v>
      </c>
      <c r="C381" s="277">
        <v>26.707851999999999</v>
      </c>
      <c r="D381" s="277">
        <v>6.2127179999999997</v>
      </c>
      <c r="E381" s="277">
        <v>8.3861740000000005</v>
      </c>
      <c r="F381" s="277">
        <v>9.6994919999999993</v>
      </c>
      <c r="G381" s="277">
        <v>0.330125</v>
      </c>
      <c r="H381" s="284">
        <f t="shared" si="24"/>
        <v>2.0793430000000015</v>
      </c>
      <c r="I381" s="277">
        <v>21.669004999999999</v>
      </c>
      <c r="J381" s="277">
        <v>4.8559320000000001</v>
      </c>
      <c r="K381" s="277">
        <v>6.9839060000000002</v>
      </c>
      <c r="L381" s="277">
        <v>7.9106310000000004</v>
      </c>
      <c r="M381" s="277">
        <v>0.25134499999999999</v>
      </c>
      <c r="N381" s="284">
        <f t="shared" si="25"/>
        <v>1.6671909999999954</v>
      </c>
      <c r="O381" s="277">
        <v>17.115193999999999</v>
      </c>
      <c r="P381" s="277">
        <v>1.777277</v>
      </c>
      <c r="Q381" s="277">
        <v>1.971017</v>
      </c>
      <c r="R381" s="277">
        <v>2.2088480000000001</v>
      </c>
      <c r="S381" s="277">
        <v>0.18532000000000001</v>
      </c>
      <c r="T381" s="284">
        <f t="shared" si="26"/>
        <v>10.972731999999999</v>
      </c>
      <c r="U381" s="920">
        <v>5070.4186666666674</v>
      </c>
      <c r="V381" s="920">
        <v>956.95600000000002</v>
      </c>
      <c r="W381" s="920">
        <v>1138.0253333333333</v>
      </c>
      <c r="X381" s="920">
        <v>1384.9620000000002</v>
      </c>
      <c r="Y381" s="920">
        <v>25.130333333333336</v>
      </c>
      <c r="Z381" s="874">
        <f t="shared" si="27"/>
        <v>1565.3450000000003</v>
      </c>
      <c r="AA381" s="920">
        <v>522.70000000000005</v>
      </c>
      <c r="AB381" s="920">
        <v>96.748000000000005</v>
      </c>
      <c r="AC381" s="920">
        <v>142.85499999999999</v>
      </c>
      <c r="AD381" s="920">
        <v>153.08099999999999</v>
      </c>
      <c r="AE381" s="920">
        <v>1.099</v>
      </c>
      <c r="AF381" s="920">
        <v>1077.0999999999999</v>
      </c>
      <c r="AG381" s="920">
        <v>171.36199999999999</v>
      </c>
      <c r="AH381" s="920">
        <v>354.21199999999999</v>
      </c>
      <c r="AI381" s="920">
        <v>292.625</v>
      </c>
      <c r="AJ381" s="920">
        <v>2.4620000000000002</v>
      </c>
      <c r="AK381" s="919">
        <f>Data[[#This Row],[Industry Cost ($m)]]/Data[[#This Row],[Industry Consumption]]</f>
        <v>2.0606466424335181</v>
      </c>
      <c r="AL381" s="919">
        <f>Data[[#This Row],[AAL Fuel Cost]]/Data[[#This Row],[AAL Consumption]]</f>
        <v>1.7712200769008144</v>
      </c>
      <c r="AM381" s="919">
        <f>Data[[#This Row],[DAL Fuel Cost]]/Data[[#This Row],[DAL Consumption]]</f>
        <v>2.4795211928178924</v>
      </c>
      <c r="AN381" s="919">
        <f>Data[[#This Row],[UAL Fuel Cost]]/Data[[#This Row],[UALConsumption]]</f>
        <v>1.9115696918624783</v>
      </c>
      <c r="AO381" s="919">
        <f>IFERROR(Data[[#This Row],[LUV Fuel Cost]]/Data[[#This Row],[LUV Consumption]],0)</f>
        <v>2.2402183803457691</v>
      </c>
      <c r="AP381" s="783"/>
      <c r="AQ381" s="783"/>
      <c r="AR381" s="253"/>
      <c r="AS381" s="253"/>
      <c r="AT381" s="253"/>
      <c r="AU381" s="253"/>
    </row>
    <row r="382" spans="1:47" ht="10.5" customHeight="1">
      <c r="A382" s="263">
        <v>42185</v>
      </c>
      <c r="B382" s="263" t="s">
        <v>537</v>
      </c>
      <c r="C382" s="277">
        <v>27.736986000000002</v>
      </c>
      <c r="D382" s="277">
        <v>6.3440150000000006</v>
      </c>
      <c r="E382" s="277">
        <v>8.9877279999999988</v>
      </c>
      <c r="F382" s="277">
        <v>9.9282240000000002</v>
      </c>
      <c r="G382" s="277">
        <v>0.33814100000000002</v>
      </c>
      <c r="H382" s="284">
        <f t="shared" si="24"/>
        <v>2.1388780000000018</v>
      </c>
      <c r="I382" s="277">
        <v>23.441476000000002</v>
      </c>
      <c r="J382" s="277">
        <v>5.1482190000000001</v>
      </c>
      <c r="K382" s="277">
        <v>7.8075039999999998</v>
      </c>
      <c r="L382" s="277">
        <v>8.4609749999999995</v>
      </c>
      <c r="M382" s="277">
        <v>0.28642499999999999</v>
      </c>
      <c r="N382" s="284">
        <f t="shared" si="25"/>
        <v>1.7383530000000036</v>
      </c>
      <c r="O382" s="277">
        <v>18.203199000000001</v>
      </c>
      <c r="P382" s="277">
        <v>1.950817</v>
      </c>
      <c r="Q382" s="277">
        <v>2.2096070000000001</v>
      </c>
      <c r="R382" s="277">
        <v>2.4282149999999998</v>
      </c>
      <c r="S382" s="277">
        <v>0.21440500000000001</v>
      </c>
      <c r="T382" s="284">
        <f t="shared" si="26"/>
        <v>11.400155000000002</v>
      </c>
      <c r="U382" s="920">
        <v>5070.4186666666674</v>
      </c>
      <c r="V382" s="920">
        <v>956.95600000000002</v>
      </c>
      <c r="W382" s="920">
        <v>1138.0253333333333</v>
      </c>
      <c r="X382" s="920">
        <v>1384.9620000000002</v>
      </c>
      <c r="Y382" s="920">
        <v>25.130333333333336</v>
      </c>
      <c r="Z382" s="874">
        <f t="shared" si="27"/>
        <v>1565.3450000000003</v>
      </c>
      <c r="AA382" s="920">
        <v>538.79999999999995</v>
      </c>
      <c r="AB382" s="920">
        <v>97.394000000000005</v>
      </c>
      <c r="AC382" s="920">
        <v>152.196</v>
      </c>
      <c r="AD382" s="920">
        <v>156.47800000000001</v>
      </c>
      <c r="AE382" s="920">
        <v>1.288</v>
      </c>
      <c r="AF382" s="920">
        <v>1115.7</v>
      </c>
      <c r="AG382" s="920">
        <v>172.363</v>
      </c>
      <c r="AH382" s="920">
        <v>374.74599999999998</v>
      </c>
      <c r="AI382" s="920">
        <v>302.86500000000001</v>
      </c>
      <c r="AJ382" s="920">
        <v>2.84</v>
      </c>
      <c r="AK382" s="919">
        <f>Data[[#This Row],[Industry Cost ($m)]]/Data[[#This Row],[Industry Consumption]]</f>
        <v>2.0707126948775056</v>
      </c>
      <c r="AL382" s="919">
        <f>Data[[#This Row],[AAL Fuel Cost]]/Data[[#This Row],[AAL Consumption]]</f>
        <v>1.769749676571452</v>
      </c>
      <c r="AM382" s="919">
        <f>Data[[#This Row],[DAL Fuel Cost]]/Data[[#This Row],[DAL Consumption]]</f>
        <v>2.4622591920944044</v>
      </c>
      <c r="AN382" s="919">
        <f>Data[[#This Row],[UAL Fuel Cost]]/Data[[#This Row],[UALConsumption]]</f>
        <v>1.9355117013254259</v>
      </c>
      <c r="AO382" s="919">
        <f>IFERROR(Data[[#This Row],[LUV Fuel Cost]]/Data[[#This Row],[LUV Consumption]],0)</f>
        <v>2.2049689440993787</v>
      </c>
      <c r="AP382" s="783"/>
      <c r="AQ382" s="783"/>
      <c r="AR382" s="253"/>
      <c r="AS382" s="253"/>
      <c r="AT382" s="253"/>
      <c r="AU382" s="253"/>
    </row>
    <row r="383" spans="1:47" ht="10.5" customHeight="1">
      <c r="A383" s="263">
        <v>42216</v>
      </c>
      <c r="B383" s="263" t="s">
        <v>537</v>
      </c>
      <c r="C383" s="277">
        <v>31.870200000000001</v>
      </c>
      <c r="D383" s="277">
        <v>8.8461110000000005</v>
      </c>
      <c r="E383" s="277">
        <v>9.6522059999999996</v>
      </c>
      <c r="F383" s="277">
        <v>10.608403000000001</v>
      </c>
      <c r="G383" s="277">
        <v>0.355605</v>
      </c>
      <c r="H383" s="284">
        <f t="shared" si="24"/>
        <v>2.4078749999999971</v>
      </c>
      <c r="I383" s="277">
        <v>27.364089</v>
      </c>
      <c r="J383" s="277">
        <v>7.4913129999999999</v>
      </c>
      <c r="K383" s="277">
        <v>8.4015120000000003</v>
      </c>
      <c r="L383" s="277">
        <v>9.1023259999999997</v>
      </c>
      <c r="M383" s="277">
        <v>0.32022</v>
      </c>
      <c r="N383" s="284">
        <f t="shared" si="25"/>
        <v>2.0487180000000009</v>
      </c>
      <c r="O383" s="277">
        <v>20.215001999999998</v>
      </c>
      <c r="P383" s="277">
        <v>2.955422</v>
      </c>
      <c r="Q383" s="277">
        <v>2.4041009999999998</v>
      </c>
      <c r="R383" s="277">
        <v>2.7063649999999999</v>
      </c>
      <c r="S383" s="277">
        <v>0.240868</v>
      </c>
      <c r="T383" s="284">
        <f t="shared" si="26"/>
        <v>11.908245999999998</v>
      </c>
      <c r="U383" s="920">
        <v>5338.9053333333331</v>
      </c>
      <c r="V383" s="920">
        <v>1331.1863333333333</v>
      </c>
      <c r="W383" s="920">
        <v>1287.5989999999999</v>
      </c>
      <c r="X383" s="920">
        <v>1470.5863333333334</v>
      </c>
      <c r="Y383" s="920">
        <v>23.495000000000001</v>
      </c>
      <c r="Z383" s="874">
        <f t="shared" si="27"/>
        <v>1226.0386666666664</v>
      </c>
      <c r="AA383" s="920">
        <v>568.5</v>
      </c>
      <c r="AB383" s="920">
        <v>132.63399999999999</v>
      </c>
      <c r="AC383" s="920">
        <v>162.51300000000001</v>
      </c>
      <c r="AD383" s="920">
        <v>165.499</v>
      </c>
      <c r="AE383" s="920">
        <v>1.399</v>
      </c>
      <c r="AF383" s="920">
        <v>1047.8</v>
      </c>
      <c r="AG383" s="920">
        <v>226.28399999999999</v>
      </c>
      <c r="AH383" s="920">
        <v>315.73200000000003</v>
      </c>
      <c r="AI383" s="920">
        <v>301.16399999999999</v>
      </c>
      <c r="AJ383" s="920">
        <v>2.8879999999999999</v>
      </c>
      <c r="AK383" s="919">
        <f>Data[[#This Row],[Industry Cost ($m)]]/Data[[#This Row],[Industry Consumption]]</f>
        <v>1.8430958663148636</v>
      </c>
      <c r="AL383" s="919">
        <f>Data[[#This Row],[AAL Fuel Cost]]/Data[[#This Row],[AAL Consumption]]</f>
        <v>1.7060783811089164</v>
      </c>
      <c r="AM383" s="919">
        <f>Data[[#This Row],[DAL Fuel Cost]]/Data[[#This Row],[DAL Consumption]]</f>
        <v>1.9428107289878349</v>
      </c>
      <c r="AN383" s="919">
        <f>Data[[#This Row],[UAL Fuel Cost]]/Data[[#This Row],[UALConsumption]]</f>
        <v>1.8197330497465241</v>
      </c>
      <c r="AO383" s="919">
        <f>IFERROR(Data[[#This Row],[LUV Fuel Cost]]/Data[[#This Row],[LUV Consumption]],0)</f>
        <v>2.0643316654753394</v>
      </c>
      <c r="AP383" s="783"/>
      <c r="AQ383" s="783"/>
      <c r="AR383" s="253"/>
      <c r="AS383" s="253"/>
      <c r="AT383" s="253"/>
      <c r="AU383" s="253"/>
    </row>
    <row r="384" spans="1:47" ht="10.5" customHeight="1">
      <c r="A384" s="263">
        <v>42247</v>
      </c>
      <c r="B384" s="263" t="s">
        <v>537</v>
      </c>
      <c r="C384" s="277">
        <v>31.313952</v>
      </c>
      <c r="D384" s="277">
        <v>8.6411149999999992</v>
      </c>
      <c r="E384" s="277">
        <v>9.6776890000000009</v>
      </c>
      <c r="F384" s="277">
        <v>10.340656999999998</v>
      </c>
      <c r="G384" s="277">
        <v>0.25748799999999999</v>
      </c>
      <c r="H384" s="284">
        <f t="shared" si="24"/>
        <v>2.3970030000000015</v>
      </c>
      <c r="I384" s="277">
        <v>26.945999</v>
      </c>
      <c r="J384" s="277">
        <v>7.3323910000000003</v>
      </c>
      <c r="K384" s="277">
        <v>8.5116960000000006</v>
      </c>
      <c r="L384" s="277">
        <v>8.8663609999999995</v>
      </c>
      <c r="M384" s="277">
        <v>0.22323399999999999</v>
      </c>
      <c r="N384" s="284">
        <f t="shared" si="25"/>
        <v>2.0123169999999995</v>
      </c>
      <c r="O384" s="277">
        <v>19.914263999999999</v>
      </c>
      <c r="P384" s="277">
        <v>2.7789109999999999</v>
      </c>
      <c r="Q384" s="277">
        <v>2.413456</v>
      </c>
      <c r="R384" s="277">
        <v>2.5467089999999999</v>
      </c>
      <c r="S384" s="277">
        <v>0.16526199999999999</v>
      </c>
      <c r="T384" s="284">
        <f t="shared" si="26"/>
        <v>12.009926</v>
      </c>
      <c r="U384" s="920">
        <v>5338.9053333333331</v>
      </c>
      <c r="V384" s="920">
        <v>1331.1863333333333</v>
      </c>
      <c r="W384" s="920">
        <v>1287.5989999999999</v>
      </c>
      <c r="X384" s="920">
        <v>1470.5863333333334</v>
      </c>
      <c r="Y384" s="920">
        <v>23.495000000000001</v>
      </c>
      <c r="Z384" s="874">
        <f t="shared" si="27"/>
        <v>1226.0386666666664</v>
      </c>
      <c r="AA384" s="920">
        <v>557</v>
      </c>
      <c r="AB384" s="920">
        <v>130.251</v>
      </c>
      <c r="AC384" s="920">
        <v>160.655</v>
      </c>
      <c r="AD384" s="920">
        <v>162.941</v>
      </c>
      <c r="AE384" s="920">
        <v>0.92700000000000005</v>
      </c>
      <c r="AF384" s="920">
        <v>936.5</v>
      </c>
      <c r="AG384" s="920">
        <v>199.80699999999999</v>
      </c>
      <c r="AH384" s="920">
        <v>293.81700000000001</v>
      </c>
      <c r="AI384" s="920">
        <v>264.12200000000001</v>
      </c>
      <c r="AJ384" s="920">
        <v>1.7270000000000001</v>
      </c>
      <c r="AK384" s="919">
        <f>Data[[#This Row],[Industry Cost ($m)]]/Data[[#This Row],[Industry Consumption]]</f>
        <v>1.6813285457809695</v>
      </c>
      <c r="AL384" s="919">
        <f>Data[[#This Row],[AAL Fuel Cost]]/Data[[#This Row],[AAL Consumption]]</f>
        <v>1.5340150939340196</v>
      </c>
      <c r="AM384" s="919">
        <f>Data[[#This Row],[DAL Fuel Cost]]/Data[[#This Row],[DAL Consumption]]</f>
        <v>1.8288693162366563</v>
      </c>
      <c r="AN384" s="919">
        <f>Data[[#This Row],[UAL Fuel Cost]]/Data[[#This Row],[UALConsumption]]</f>
        <v>1.6209670985203233</v>
      </c>
      <c r="AO384" s="919">
        <f>IFERROR(Data[[#This Row],[LUV Fuel Cost]]/Data[[#This Row],[LUV Consumption]],0)</f>
        <v>1.8629989212513485</v>
      </c>
      <c r="AP384" s="783"/>
      <c r="AQ384" s="783"/>
      <c r="AR384" s="253"/>
      <c r="AS384" s="253"/>
      <c r="AT384" s="253"/>
      <c r="AU384" s="253"/>
    </row>
    <row r="385" spans="1:47" ht="10.5" customHeight="1">
      <c r="A385" s="263">
        <v>42277</v>
      </c>
      <c r="B385" s="263" t="s">
        <v>537</v>
      </c>
      <c r="C385" s="277">
        <v>27.281020999999999</v>
      </c>
      <c r="D385" s="277">
        <v>7.8308800000000005</v>
      </c>
      <c r="E385" s="277">
        <v>8.2914189999999994</v>
      </c>
      <c r="F385" s="277">
        <v>9.0227330000000006</v>
      </c>
      <c r="G385" s="277">
        <v>0.20991300000000002</v>
      </c>
      <c r="H385" s="284">
        <f t="shared" si="24"/>
        <v>1.9260759999999983</v>
      </c>
      <c r="I385" s="277">
        <v>22.223642999999999</v>
      </c>
      <c r="J385" s="277">
        <v>6.2045630000000003</v>
      </c>
      <c r="K385" s="277">
        <v>7.0671989999999996</v>
      </c>
      <c r="L385" s="277">
        <v>7.2970490000000003</v>
      </c>
      <c r="M385" s="277">
        <v>0.15068000000000001</v>
      </c>
      <c r="N385" s="284">
        <f t="shared" si="25"/>
        <v>1.5041519999999977</v>
      </c>
      <c r="O385" s="277">
        <v>16.111955999999999</v>
      </c>
      <c r="P385" s="277">
        <v>2.153178</v>
      </c>
      <c r="Q385" s="277">
        <v>1.89547</v>
      </c>
      <c r="R385" s="277">
        <v>1.9113279999999999</v>
      </c>
      <c r="S385" s="277">
        <v>0.111647</v>
      </c>
      <c r="T385" s="284">
        <f t="shared" si="26"/>
        <v>10.040333</v>
      </c>
      <c r="U385" s="920">
        <v>5338.9053333333331</v>
      </c>
      <c r="V385" s="920">
        <v>1331.1863333333333</v>
      </c>
      <c r="W385" s="920">
        <v>1287.5989999999999</v>
      </c>
      <c r="X385" s="920">
        <v>1470.5863333333334</v>
      </c>
      <c r="Y385" s="920">
        <v>23.495000000000001</v>
      </c>
      <c r="Z385" s="874">
        <f t="shared" si="27"/>
        <v>1226.0386666666664</v>
      </c>
      <c r="AA385" s="920">
        <v>502.3</v>
      </c>
      <c r="AB385" s="920">
        <v>118.56100000000001</v>
      </c>
      <c r="AC385" s="920">
        <v>141.29</v>
      </c>
      <c r="AD385" s="920">
        <v>143.58500000000001</v>
      </c>
      <c r="AE385" s="920">
        <v>0.60899999999999999</v>
      </c>
      <c r="AF385" s="920">
        <v>783.9</v>
      </c>
      <c r="AG385" s="920">
        <v>169.53899999999999</v>
      </c>
      <c r="AH385" s="920">
        <v>237.839</v>
      </c>
      <c r="AI385" s="920">
        <v>215.97</v>
      </c>
      <c r="AJ385" s="920">
        <v>1.105</v>
      </c>
      <c r="AK385" s="919">
        <f>Data[[#This Row],[Industry Cost ($m)]]/Data[[#This Row],[Industry Consumption]]</f>
        <v>1.5606211427433803</v>
      </c>
      <c r="AL385" s="919">
        <f>Data[[#This Row],[AAL Fuel Cost]]/Data[[#This Row],[AAL Consumption]]</f>
        <v>1.4299727566400418</v>
      </c>
      <c r="AM385" s="919">
        <f>Data[[#This Row],[DAL Fuel Cost]]/Data[[#This Row],[DAL Consumption]]</f>
        <v>1.6833392313681081</v>
      </c>
      <c r="AN385" s="919">
        <f>Data[[#This Row],[UAL Fuel Cost]]/Data[[#This Row],[UALConsumption]]</f>
        <v>1.5041264756067834</v>
      </c>
      <c r="AO385" s="919">
        <f>IFERROR(Data[[#This Row],[LUV Fuel Cost]]/Data[[#This Row],[LUV Consumption]],0)</f>
        <v>1.8144499178981939</v>
      </c>
      <c r="AP385" s="783"/>
      <c r="AQ385" s="783"/>
      <c r="AR385" s="253"/>
      <c r="AS385" s="253"/>
      <c r="AT385" s="253"/>
      <c r="AU385" s="253"/>
    </row>
    <row r="386" spans="1:47" ht="10.5" customHeight="1">
      <c r="A386" s="263">
        <v>42308</v>
      </c>
      <c r="B386" s="263" t="s">
        <v>537</v>
      </c>
      <c r="C386" s="277">
        <v>26.421581</v>
      </c>
      <c r="D386" s="277">
        <v>7.643942</v>
      </c>
      <c r="E386" s="277">
        <v>7.4579579999999996</v>
      </c>
      <c r="F386" s="277">
        <v>8.991734000000001</v>
      </c>
      <c r="G386" s="277">
        <v>0.25741900000000001</v>
      </c>
      <c r="H386" s="284">
        <f t="shared" si="24"/>
        <v>2.0705279999999995</v>
      </c>
      <c r="I386" s="277">
        <v>21.580694000000001</v>
      </c>
      <c r="J386" s="277">
        <v>6.1940189999999999</v>
      </c>
      <c r="K386" s="277">
        <v>6.3876489999999997</v>
      </c>
      <c r="L386" s="277">
        <v>7.1585789999999996</v>
      </c>
      <c r="M386" s="277">
        <v>0.200295</v>
      </c>
      <c r="N386" s="284">
        <f t="shared" si="25"/>
        <v>1.6401520000000005</v>
      </c>
      <c r="O386" s="277">
        <v>16.188842999999999</v>
      </c>
      <c r="P386" s="277">
        <v>2.2173799999999999</v>
      </c>
      <c r="Q386" s="277">
        <v>1.7547140000000001</v>
      </c>
      <c r="R386" s="277">
        <v>1.896879</v>
      </c>
      <c r="S386" s="277">
        <v>0.15432199999999999</v>
      </c>
      <c r="T386" s="284">
        <f t="shared" si="26"/>
        <v>10.165547999999998</v>
      </c>
      <c r="U386" s="920">
        <v>4487.16</v>
      </c>
      <c r="V386" s="920">
        <v>1111.8833333333334</v>
      </c>
      <c r="W386" s="920">
        <v>934.99066666666658</v>
      </c>
      <c r="X386" s="920">
        <v>1223.2790000000002</v>
      </c>
      <c r="Y386" s="920">
        <v>27.177666666666667</v>
      </c>
      <c r="Z386" s="874">
        <f t="shared" si="27"/>
        <v>1189.8293333333331</v>
      </c>
      <c r="AA386" s="920">
        <v>491.8</v>
      </c>
      <c r="AB386" s="920">
        <v>116.477</v>
      </c>
      <c r="AC386" s="920">
        <v>127.456</v>
      </c>
      <c r="AD386" s="920">
        <v>143.99799999999999</v>
      </c>
      <c r="AE386" s="920">
        <v>0.877</v>
      </c>
      <c r="AF386" s="920">
        <v>820.2</v>
      </c>
      <c r="AG386" s="920">
        <v>171.309</v>
      </c>
      <c r="AH386" s="920">
        <v>261.64999999999998</v>
      </c>
      <c r="AI386" s="920">
        <v>216.892</v>
      </c>
      <c r="AJ386" s="920">
        <v>1.5960000000000001</v>
      </c>
      <c r="AK386" s="919">
        <f>Data[[#This Row],[Industry Cost ($m)]]/Data[[#This Row],[Industry Consumption]]</f>
        <v>1.6677511183407889</v>
      </c>
      <c r="AL386" s="919">
        <f>Data[[#This Row],[AAL Fuel Cost]]/Data[[#This Row],[AAL Consumption]]</f>
        <v>1.4707538827407984</v>
      </c>
      <c r="AM386" s="919">
        <f>Data[[#This Row],[DAL Fuel Cost]]/Data[[#This Row],[DAL Consumption]]</f>
        <v>2.052865302535777</v>
      </c>
      <c r="AN386" s="919">
        <f>Data[[#This Row],[UAL Fuel Cost]]/Data[[#This Row],[UALConsumption]]</f>
        <v>1.5062153641022793</v>
      </c>
      <c r="AO386" s="919">
        <f>IFERROR(Data[[#This Row],[LUV Fuel Cost]]/Data[[#This Row],[LUV Consumption]],0)</f>
        <v>1.8198403648802737</v>
      </c>
      <c r="AP386" s="783"/>
      <c r="AQ386" s="783"/>
      <c r="AR386" s="253"/>
      <c r="AS386" s="253"/>
      <c r="AT386" s="253"/>
      <c r="AU386" s="253"/>
    </row>
    <row r="387" spans="1:47" ht="10.5" customHeight="1">
      <c r="A387" s="263">
        <v>42338</v>
      </c>
      <c r="B387" s="263" t="s">
        <v>537</v>
      </c>
      <c r="C387" s="277">
        <v>23.942945000000002</v>
      </c>
      <c r="D387" s="277">
        <v>6.7618400000000003</v>
      </c>
      <c r="E387" s="277">
        <v>6.3287650000000006</v>
      </c>
      <c r="F387" s="277">
        <v>8.2495069999999995</v>
      </c>
      <c r="G387" s="277">
        <v>0.381025</v>
      </c>
      <c r="H387" s="284">
        <f t="shared" si="24"/>
        <v>2.2218080000000029</v>
      </c>
      <c r="I387" s="277">
        <v>18.692326999999999</v>
      </c>
      <c r="J387" s="277">
        <v>5.083367</v>
      </c>
      <c r="K387" s="277">
        <v>5.1539669999999997</v>
      </c>
      <c r="L387" s="277">
        <v>6.4054330000000004</v>
      </c>
      <c r="M387" s="277">
        <v>0.287385</v>
      </c>
      <c r="N387" s="284">
        <f t="shared" si="25"/>
        <v>1.7621749999999992</v>
      </c>
      <c r="O387" s="277">
        <v>14.846610999999999</v>
      </c>
      <c r="P387" s="277">
        <v>2.020508</v>
      </c>
      <c r="Q387" s="277">
        <v>1.5040020000000001</v>
      </c>
      <c r="R387" s="277">
        <v>1.869335</v>
      </c>
      <c r="S387" s="277">
        <v>0.22342500000000001</v>
      </c>
      <c r="T387" s="284">
        <f t="shared" si="26"/>
        <v>9.229340999999998</v>
      </c>
      <c r="U387" s="920">
        <v>4487.16</v>
      </c>
      <c r="V387" s="920">
        <v>1111.8833333333334</v>
      </c>
      <c r="W387" s="920">
        <v>934.99066666666658</v>
      </c>
      <c r="X387" s="920">
        <v>1223.2790000000002</v>
      </c>
      <c r="Y387" s="920">
        <v>27.177666666666667</v>
      </c>
      <c r="Z387" s="874">
        <f t="shared" si="27"/>
        <v>1189.8293333333331</v>
      </c>
      <c r="AA387" s="920">
        <v>446.7</v>
      </c>
      <c r="AB387" s="920">
        <v>101.83499999999999</v>
      </c>
      <c r="AC387" s="920">
        <v>108.742</v>
      </c>
      <c r="AD387" s="920">
        <v>130.68299999999999</v>
      </c>
      <c r="AE387" s="920">
        <v>1.2150000000000001</v>
      </c>
      <c r="AF387" s="920">
        <v>704.4</v>
      </c>
      <c r="AG387" s="920">
        <v>143.006</v>
      </c>
      <c r="AH387" s="920">
        <v>199.47300000000001</v>
      </c>
      <c r="AI387" s="920">
        <v>186.16200000000001</v>
      </c>
      <c r="AJ387" s="920">
        <v>2.1309999999999998</v>
      </c>
      <c r="AK387" s="919">
        <f>Data[[#This Row],[Industry Cost ($m)]]/Data[[#This Row],[Industry Consumption]]</f>
        <v>1.5768972464741438</v>
      </c>
      <c r="AL387" s="919">
        <f>Data[[#This Row],[AAL Fuel Cost]]/Data[[#This Row],[AAL Consumption]]</f>
        <v>1.4042912554622675</v>
      </c>
      <c r="AM387" s="919">
        <f>Data[[#This Row],[DAL Fuel Cost]]/Data[[#This Row],[DAL Consumption]]</f>
        <v>1.8343694248772324</v>
      </c>
      <c r="AN387" s="919">
        <f>Data[[#This Row],[UAL Fuel Cost]]/Data[[#This Row],[UALConsumption]]</f>
        <v>1.4245311172838091</v>
      </c>
      <c r="AO387" s="919">
        <f>IFERROR(Data[[#This Row],[LUV Fuel Cost]]/Data[[#This Row],[LUV Consumption]],0)</f>
        <v>1.7539094650205758</v>
      </c>
      <c r="AP387" s="783"/>
      <c r="AQ387" s="783"/>
      <c r="AR387" s="253"/>
      <c r="AS387" s="253"/>
      <c r="AT387" s="253"/>
      <c r="AU387" s="253"/>
    </row>
    <row r="388" spans="1:47" ht="10.5" customHeight="1">
      <c r="A388" s="263">
        <v>42369</v>
      </c>
      <c r="B388" s="263" t="s">
        <v>537</v>
      </c>
      <c r="C388" s="277">
        <v>26.470606</v>
      </c>
      <c r="D388" s="277">
        <v>7.638776</v>
      </c>
      <c r="E388" s="277">
        <v>6.961068</v>
      </c>
      <c r="F388" s="277">
        <v>8.9271279999999997</v>
      </c>
      <c r="G388" s="277">
        <v>0.39506000000000002</v>
      </c>
      <c r="H388" s="284">
        <f t="shared" ref="H388:H451" si="28">+C388-SUM(D388,E388,F388,G388)</f>
        <v>2.5485739999999986</v>
      </c>
      <c r="I388" s="277">
        <v>21.242132999999999</v>
      </c>
      <c r="J388" s="277">
        <v>5.9418670000000002</v>
      </c>
      <c r="K388" s="277">
        <v>5.7987140000000004</v>
      </c>
      <c r="L388" s="277">
        <v>7.1634549999999999</v>
      </c>
      <c r="M388" s="277">
        <v>0.31809500000000002</v>
      </c>
      <c r="N388" s="284">
        <f t="shared" ref="N388:N451" si="29">+I388-SUM(J388,K388,L388,M388)</f>
        <v>2.0200019999999981</v>
      </c>
      <c r="O388" s="277">
        <v>16.859826999999999</v>
      </c>
      <c r="P388" s="277">
        <v>2.3700640000000002</v>
      </c>
      <c r="Q388" s="277">
        <v>1.7467539999999999</v>
      </c>
      <c r="R388" s="277">
        <v>2.1539489999999999</v>
      </c>
      <c r="S388" s="277">
        <v>0.24714</v>
      </c>
      <c r="T388" s="284">
        <f t="shared" ref="T388:T451" si="30">+O388-SUM(P388,Q388,R388,S388)</f>
        <v>10.341919999999998</v>
      </c>
      <c r="U388" s="920">
        <v>4487.16</v>
      </c>
      <c r="V388" s="920">
        <v>1111.8833333333334</v>
      </c>
      <c r="W388" s="920">
        <v>934.99066666666658</v>
      </c>
      <c r="X388" s="920">
        <v>1223.2790000000002</v>
      </c>
      <c r="Y388" s="920">
        <v>27.177666666666667</v>
      </c>
      <c r="Z388" s="874">
        <f t="shared" ref="Z388:Z451" si="31">+U388-SUM(V388,W388,X388,Y388)</f>
        <v>1189.8293333333331</v>
      </c>
      <c r="AA388" s="920">
        <v>483.2</v>
      </c>
      <c r="AB388" s="920">
        <v>113.733</v>
      </c>
      <c r="AC388" s="920">
        <v>118.59699999999999</v>
      </c>
      <c r="AD388" s="920">
        <v>140.02099999999999</v>
      </c>
      <c r="AE388" s="920">
        <v>1.5329999999999999</v>
      </c>
      <c r="AF388" s="920">
        <v>727.1</v>
      </c>
      <c r="AG388" s="920">
        <v>148.16200000000001</v>
      </c>
      <c r="AH388" s="920">
        <v>218.57400000000001</v>
      </c>
      <c r="AI388" s="920">
        <v>193.738</v>
      </c>
      <c r="AJ388" s="920">
        <v>2.4089999999999998</v>
      </c>
      <c r="AK388" s="919">
        <f>Data[[#This Row],[Industry Cost ($m)]]/Data[[#This Row],[Industry Consumption]]</f>
        <v>1.5047599337748345</v>
      </c>
      <c r="AL388" s="919">
        <f>Data[[#This Row],[AAL Fuel Cost]]/Data[[#This Row],[AAL Consumption]]</f>
        <v>1.3027177688094045</v>
      </c>
      <c r="AM388" s="919">
        <f>Data[[#This Row],[DAL Fuel Cost]]/Data[[#This Row],[DAL Consumption]]</f>
        <v>1.8429977149506314</v>
      </c>
      <c r="AN388" s="919">
        <f>Data[[#This Row],[UAL Fuel Cost]]/Data[[#This Row],[UALConsumption]]</f>
        <v>1.3836353118460805</v>
      </c>
      <c r="AO388" s="919">
        <f>IFERROR(Data[[#This Row],[LUV Fuel Cost]]/Data[[#This Row],[LUV Consumption]],0)</f>
        <v>1.5714285714285714</v>
      </c>
      <c r="AP388" s="783"/>
      <c r="AQ388" s="783"/>
      <c r="AR388" s="253"/>
      <c r="AS388" s="253"/>
      <c r="AT388" s="253"/>
      <c r="AU388" s="253"/>
    </row>
    <row r="389" spans="1:47" ht="10.5" customHeight="1">
      <c r="A389" s="263">
        <v>42400</v>
      </c>
      <c r="B389" s="263" t="s">
        <v>537</v>
      </c>
      <c r="C389" s="277">
        <v>26.087347999999999</v>
      </c>
      <c r="D389" s="277">
        <v>7.236974</v>
      </c>
      <c r="E389" s="277">
        <v>7.1851240000000001</v>
      </c>
      <c r="F389" s="277">
        <v>8.6487440000000007</v>
      </c>
      <c r="G389" s="277">
        <v>0.37397399999999997</v>
      </c>
      <c r="H389" s="284">
        <f t="shared" si="28"/>
        <v>2.6425319999999992</v>
      </c>
      <c r="I389" s="277">
        <v>20.744292999999999</v>
      </c>
      <c r="J389" s="277">
        <v>5.644933</v>
      </c>
      <c r="K389" s="277">
        <v>5.86524</v>
      </c>
      <c r="L389" s="277">
        <v>6.8298730000000001</v>
      </c>
      <c r="M389" s="277">
        <v>0.29635800000000001</v>
      </c>
      <c r="N389" s="284">
        <f t="shared" si="29"/>
        <v>2.1078889999999966</v>
      </c>
      <c r="O389" s="277">
        <v>16.492079</v>
      </c>
      <c r="P389" s="277">
        <v>2.237425</v>
      </c>
      <c r="Q389" s="277">
        <v>1.839237</v>
      </c>
      <c r="R389" s="277">
        <v>2.0195500000000002</v>
      </c>
      <c r="S389" s="277">
        <v>0.22895299999999999</v>
      </c>
      <c r="T389" s="284">
        <f t="shared" si="30"/>
        <v>10.166914000000002</v>
      </c>
      <c r="U389" s="920">
        <v>4387.7406666666666</v>
      </c>
      <c r="V389" s="920">
        <v>1271.7250000000001</v>
      </c>
      <c r="W389" s="920">
        <v>858.4319999999999</v>
      </c>
      <c r="X389" s="920">
        <v>1076.5663333333332</v>
      </c>
      <c r="Y389" s="920">
        <v>31.370666666666665</v>
      </c>
      <c r="Z389" s="874">
        <f t="shared" si="31"/>
        <v>1149.6466666666665</v>
      </c>
      <c r="AA389" s="920">
        <v>465.4</v>
      </c>
      <c r="AB389" s="920">
        <v>107.82899999999999</v>
      </c>
      <c r="AC389" s="920">
        <v>120.25700000000001</v>
      </c>
      <c r="AD389" s="920">
        <v>132.94</v>
      </c>
      <c r="AE389" s="920">
        <v>1.2470000000000001</v>
      </c>
      <c r="AF389" s="920">
        <v>570</v>
      </c>
      <c r="AG389" s="920">
        <v>121.34399999999999</v>
      </c>
      <c r="AH389" s="920">
        <v>163.559</v>
      </c>
      <c r="AI389" s="920">
        <v>158.76499999999999</v>
      </c>
      <c r="AJ389" s="920">
        <v>1.772</v>
      </c>
      <c r="AK389" s="919">
        <f>Data[[#This Row],[Industry Cost ($m)]]/Data[[#This Row],[Industry Consumption]]</f>
        <v>1.2247529007305544</v>
      </c>
      <c r="AL389" s="919">
        <f>Data[[#This Row],[AAL Fuel Cost]]/Data[[#This Row],[AAL Consumption]]</f>
        <v>1.1253373396767103</v>
      </c>
      <c r="AM389" s="919">
        <f>Data[[#This Row],[DAL Fuel Cost]]/Data[[#This Row],[DAL Consumption]]</f>
        <v>1.360078831169911</v>
      </c>
      <c r="AN389" s="919">
        <f>Data[[#This Row],[UAL Fuel Cost]]/Data[[#This Row],[UALConsumption]]</f>
        <v>1.1942605686775989</v>
      </c>
      <c r="AO389" s="919">
        <f>IFERROR(Data[[#This Row],[LUV Fuel Cost]]/Data[[#This Row],[LUV Consumption]],0)</f>
        <v>1.4210104250200479</v>
      </c>
      <c r="AP389" s="783"/>
      <c r="AQ389" s="783"/>
      <c r="AR389" s="253"/>
      <c r="AS389" s="253"/>
      <c r="AT389" s="253"/>
      <c r="AU389" s="253"/>
    </row>
    <row r="390" spans="1:47" ht="10.5" customHeight="1">
      <c r="A390" s="263">
        <v>42429</v>
      </c>
      <c r="B390" s="263" t="s">
        <v>537</v>
      </c>
      <c r="C390" s="277">
        <v>23.976338999999999</v>
      </c>
      <c r="D390" s="277">
        <v>6.7002360000000003</v>
      </c>
      <c r="E390" s="277">
        <v>6.3825539999999998</v>
      </c>
      <c r="F390" s="277">
        <v>8.0572689999999998</v>
      </c>
      <c r="G390" s="277">
        <v>0.34905200000000003</v>
      </c>
      <c r="H390" s="284">
        <f t="shared" si="28"/>
        <v>2.4872279999999982</v>
      </c>
      <c r="I390" s="277">
        <v>17.689281000000001</v>
      </c>
      <c r="J390" s="277">
        <v>4.738836</v>
      </c>
      <c r="K390" s="277">
        <v>4.954847</v>
      </c>
      <c r="L390" s="277">
        <v>5.8041410000000004</v>
      </c>
      <c r="M390" s="277">
        <v>0.27673599999999998</v>
      </c>
      <c r="N390" s="284">
        <f t="shared" si="29"/>
        <v>1.9147210000000001</v>
      </c>
      <c r="O390" s="277">
        <v>14.421545</v>
      </c>
      <c r="P390" s="277">
        <v>1.931654</v>
      </c>
      <c r="Q390" s="277">
        <v>1.605056</v>
      </c>
      <c r="R390" s="277">
        <v>1.7816399999999999</v>
      </c>
      <c r="S390" s="277">
        <v>0.21251600000000001</v>
      </c>
      <c r="T390" s="284">
        <f t="shared" si="30"/>
        <v>8.8906789999999987</v>
      </c>
      <c r="U390" s="920">
        <v>4387.7406666666666</v>
      </c>
      <c r="V390" s="920">
        <v>1271.7250000000001</v>
      </c>
      <c r="W390" s="920">
        <v>858.4319999999999</v>
      </c>
      <c r="X390" s="920">
        <v>1076.5663333333332</v>
      </c>
      <c r="Y390" s="920">
        <v>31.370666666666665</v>
      </c>
      <c r="Z390" s="874">
        <f t="shared" si="31"/>
        <v>1149.6466666666665</v>
      </c>
      <c r="AA390" s="920">
        <v>419.3</v>
      </c>
      <c r="AB390" s="920">
        <v>98.777000000000001</v>
      </c>
      <c r="AC390" s="920">
        <v>106.661</v>
      </c>
      <c r="AD390" s="920">
        <v>123.108</v>
      </c>
      <c r="AE390" s="920">
        <v>1.163</v>
      </c>
      <c r="AF390" s="920">
        <v>478.9</v>
      </c>
      <c r="AG390" s="920">
        <v>103.22499999999999</v>
      </c>
      <c r="AH390" s="920">
        <v>142.93600000000001</v>
      </c>
      <c r="AI390" s="920">
        <v>131.68299999999999</v>
      </c>
      <c r="AJ390" s="920">
        <v>1.6240000000000001</v>
      </c>
      <c r="AK390" s="919">
        <f>Data[[#This Row],[Industry Cost ($m)]]/Data[[#This Row],[Industry Consumption]]</f>
        <v>1.1421416646792273</v>
      </c>
      <c r="AL390" s="919">
        <f>Data[[#This Row],[AAL Fuel Cost]]/Data[[#This Row],[AAL Consumption]]</f>
        <v>1.0450307257762435</v>
      </c>
      <c r="AM390" s="919">
        <f>Data[[#This Row],[DAL Fuel Cost]]/Data[[#This Row],[DAL Consumption]]</f>
        <v>1.3400961926102324</v>
      </c>
      <c r="AN390" s="919">
        <f>Data[[#This Row],[UAL Fuel Cost]]/Data[[#This Row],[UALConsumption]]</f>
        <v>1.0696542872924586</v>
      </c>
      <c r="AO390" s="919">
        <f>IFERROR(Data[[#This Row],[LUV Fuel Cost]]/Data[[#This Row],[LUV Consumption]],0)</f>
        <v>1.3963886500429923</v>
      </c>
      <c r="AP390" s="783"/>
      <c r="AQ390" s="783"/>
      <c r="AR390" s="253"/>
      <c r="AS390" s="253"/>
      <c r="AT390" s="253"/>
      <c r="AU390" s="253"/>
    </row>
    <row r="391" spans="1:47" ht="10.5" customHeight="1">
      <c r="A391" s="263">
        <v>42460</v>
      </c>
      <c r="B391" s="263" t="s">
        <v>537</v>
      </c>
      <c r="C391" s="277">
        <v>27.133306000000001</v>
      </c>
      <c r="D391" s="277">
        <v>7.6347670000000001</v>
      </c>
      <c r="E391" s="277">
        <v>7.2847169999999997</v>
      </c>
      <c r="F391" s="277">
        <v>9.1231029999999986</v>
      </c>
      <c r="G391" s="277">
        <v>0.39705099999999999</v>
      </c>
      <c r="H391" s="284">
        <f t="shared" si="28"/>
        <v>2.6936680000000024</v>
      </c>
      <c r="I391" s="277">
        <v>21.529156</v>
      </c>
      <c r="J391" s="277">
        <v>5.8848900000000004</v>
      </c>
      <c r="K391" s="277">
        <v>6.0441950000000002</v>
      </c>
      <c r="L391" s="277">
        <v>7.1065630000000004</v>
      </c>
      <c r="M391" s="277">
        <v>0.32425500000000002</v>
      </c>
      <c r="N391" s="284">
        <f t="shared" si="29"/>
        <v>2.1692529999999977</v>
      </c>
      <c r="O391" s="277">
        <v>17.382691999999999</v>
      </c>
      <c r="P391" s="277">
        <v>2.4039280000000001</v>
      </c>
      <c r="Q391" s="277">
        <v>1.9131469999999999</v>
      </c>
      <c r="R391" s="277">
        <v>2.241984</v>
      </c>
      <c r="S391" s="277">
        <v>0.250946</v>
      </c>
      <c r="T391" s="284">
        <f t="shared" si="30"/>
        <v>10.572686999999998</v>
      </c>
      <c r="U391" s="920">
        <v>4387.7406666666666</v>
      </c>
      <c r="V391" s="920">
        <v>1271.7250000000001</v>
      </c>
      <c r="W391" s="920">
        <v>858.4319999999999</v>
      </c>
      <c r="X391" s="920">
        <v>1076.5663333333332</v>
      </c>
      <c r="Y391" s="920">
        <v>31.370666666666665</v>
      </c>
      <c r="Z391" s="874">
        <f t="shared" si="31"/>
        <v>1149.6466666666665</v>
      </c>
      <c r="AA391" s="920">
        <v>483.2</v>
      </c>
      <c r="AB391" s="920">
        <v>113.369</v>
      </c>
      <c r="AC391" s="920">
        <v>121.02500000000001</v>
      </c>
      <c r="AD391" s="920">
        <v>141.321</v>
      </c>
      <c r="AE391" s="920">
        <v>1.413</v>
      </c>
      <c r="AF391" s="920">
        <v>586.29999999999995</v>
      </c>
      <c r="AG391" s="920">
        <v>130.16399999999999</v>
      </c>
      <c r="AH391" s="920">
        <v>166.92099999999999</v>
      </c>
      <c r="AI391" s="920">
        <v>160.029</v>
      </c>
      <c r="AJ391" s="920">
        <v>2.069</v>
      </c>
      <c r="AK391" s="919">
        <f>Data[[#This Row],[Industry Cost ($m)]]/Data[[#This Row],[Industry Consumption]]</f>
        <v>1.2133692052980132</v>
      </c>
      <c r="AL391" s="919">
        <f>Data[[#This Row],[AAL Fuel Cost]]/Data[[#This Row],[AAL Consumption]]</f>
        <v>1.1481445545078459</v>
      </c>
      <c r="AM391" s="919">
        <f>Data[[#This Row],[DAL Fuel Cost]]/Data[[#This Row],[DAL Consumption]]</f>
        <v>1.3792274323486882</v>
      </c>
      <c r="AN391" s="919">
        <f>Data[[#This Row],[UAL Fuel Cost]]/Data[[#This Row],[UALConsumption]]</f>
        <v>1.1323794765109219</v>
      </c>
      <c r="AO391" s="919">
        <f>IFERROR(Data[[#This Row],[LUV Fuel Cost]]/Data[[#This Row],[LUV Consumption]],0)</f>
        <v>1.4642604387827316</v>
      </c>
      <c r="AP391" s="783"/>
      <c r="AQ391" s="783"/>
      <c r="AR391" s="253"/>
      <c r="AS391" s="253"/>
      <c r="AT391" s="253"/>
      <c r="AU391" s="253"/>
    </row>
    <row r="392" spans="1:47" ht="10.5" customHeight="1">
      <c r="A392" s="263">
        <v>42490</v>
      </c>
      <c r="B392" s="263" t="s">
        <v>537</v>
      </c>
      <c r="C392" s="277">
        <v>27.327961999999999</v>
      </c>
      <c r="D392" s="277">
        <v>7.6611360000000008</v>
      </c>
      <c r="E392" s="277">
        <v>7.7533440000000002</v>
      </c>
      <c r="F392" s="277">
        <v>8.9685949999999988</v>
      </c>
      <c r="G392" s="277">
        <v>0.40457700000000002</v>
      </c>
      <c r="H392" s="284">
        <f t="shared" si="28"/>
        <v>2.5403100000000016</v>
      </c>
      <c r="I392" s="277">
        <v>21.090358999999999</v>
      </c>
      <c r="J392" s="277">
        <v>5.7332090000000004</v>
      </c>
      <c r="K392" s="277">
        <v>6.2187890000000001</v>
      </c>
      <c r="L392" s="277">
        <v>6.8320889999999999</v>
      </c>
      <c r="M392" s="277">
        <v>0.31364500000000001</v>
      </c>
      <c r="N392" s="284">
        <f t="shared" si="29"/>
        <v>1.9926269999999988</v>
      </c>
      <c r="O392" s="277">
        <v>16.596730000000001</v>
      </c>
      <c r="P392" s="277">
        <v>2.2180279999999999</v>
      </c>
      <c r="Q392" s="277">
        <v>1.869972</v>
      </c>
      <c r="R392" s="277">
        <v>2.0224850000000001</v>
      </c>
      <c r="S392" s="277">
        <v>0.24015300000000001</v>
      </c>
      <c r="T392" s="284">
        <f t="shared" si="30"/>
        <v>10.246092000000001</v>
      </c>
      <c r="U392" s="920">
        <v>4858.82</v>
      </c>
      <c r="V392" s="920">
        <v>1174.7006666666666</v>
      </c>
      <c r="W392" s="920">
        <v>1039.2360000000001</v>
      </c>
      <c r="X392" s="920">
        <v>1225.5420000000001</v>
      </c>
      <c r="Y392" s="920">
        <v>34.637666666666668</v>
      </c>
      <c r="Z392" s="874">
        <f t="shared" si="31"/>
        <v>1384.7036666666663</v>
      </c>
      <c r="AA392" s="920">
        <v>483.3</v>
      </c>
      <c r="AB392" s="920">
        <v>113.694</v>
      </c>
      <c r="AC392" s="920">
        <v>128.30500000000001</v>
      </c>
      <c r="AD392" s="920">
        <v>138.39099999999999</v>
      </c>
      <c r="AE392" s="920">
        <v>1.3280000000000001</v>
      </c>
      <c r="AF392" s="920">
        <v>639</v>
      </c>
      <c r="AG392" s="920">
        <v>141.572</v>
      </c>
      <c r="AH392" s="920">
        <v>196.75</v>
      </c>
      <c r="AI392" s="920">
        <v>168.744</v>
      </c>
      <c r="AJ392" s="920">
        <v>2.04</v>
      </c>
      <c r="AK392" s="919">
        <f>Data[[#This Row],[Industry Cost ($m)]]/Data[[#This Row],[Industry Consumption]]</f>
        <v>1.3221601489757915</v>
      </c>
      <c r="AL392" s="919">
        <f>Data[[#This Row],[AAL Fuel Cost]]/Data[[#This Row],[AAL Consumption]]</f>
        <v>1.2452020335285943</v>
      </c>
      <c r="AM392" s="919">
        <f>Data[[#This Row],[DAL Fuel Cost]]/Data[[#This Row],[DAL Consumption]]</f>
        <v>1.5334554382136314</v>
      </c>
      <c r="AN392" s="919">
        <f>Data[[#This Row],[UAL Fuel Cost]]/Data[[#This Row],[UALConsumption]]</f>
        <v>1.2193278464640043</v>
      </c>
      <c r="AO392" s="919">
        <f>IFERROR(Data[[#This Row],[LUV Fuel Cost]]/Data[[#This Row],[LUV Consumption]],0)</f>
        <v>1.536144578313253</v>
      </c>
      <c r="AP392" s="783"/>
      <c r="AQ392" s="783"/>
      <c r="AR392" s="253"/>
      <c r="AS392" s="253"/>
      <c r="AT392" s="253"/>
      <c r="AU392" s="253"/>
    </row>
    <row r="393" spans="1:47" ht="10.5" customHeight="1">
      <c r="A393" s="263">
        <v>42521</v>
      </c>
      <c r="B393" s="263" t="s">
        <v>537</v>
      </c>
      <c r="C393" s="277">
        <v>29.307796</v>
      </c>
      <c r="D393" s="277">
        <v>8.2996630000000007</v>
      </c>
      <c r="E393" s="277">
        <v>8.4379439999999999</v>
      </c>
      <c r="F393" s="277">
        <v>9.7866619999999998</v>
      </c>
      <c r="G393" s="277">
        <v>0.413159</v>
      </c>
      <c r="H393" s="284">
        <f t="shared" si="28"/>
        <v>2.3703679999999991</v>
      </c>
      <c r="I393" s="277">
        <v>23.227163999999998</v>
      </c>
      <c r="J393" s="277">
        <v>6.3516370000000002</v>
      </c>
      <c r="K393" s="277">
        <v>7.0106929999999998</v>
      </c>
      <c r="L393" s="277">
        <v>7.6524029999999996</v>
      </c>
      <c r="M393" s="277">
        <v>0.32675199999999999</v>
      </c>
      <c r="N393" s="284">
        <f t="shared" si="29"/>
        <v>1.8856789999999997</v>
      </c>
      <c r="O393" s="277">
        <v>17.868001</v>
      </c>
      <c r="P393" s="277">
        <v>2.3305750000000001</v>
      </c>
      <c r="Q393" s="277">
        <v>2.0190999999999999</v>
      </c>
      <c r="R393" s="277">
        <v>2.1753149999999999</v>
      </c>
      <c r="S393" s="277">
        <v>0.25213400000000002</v>
      </c>
      <c r="T393" s="284">
        <f t="shared" si="30"/>
        <v>11.090877000000001</v>
      </c>
      <c r="U393" s="920">
        <v>4858.82</v>
      </c>
      <c r="V393" s="920">
        <v>1174.7006666666666</v>
      </c>
      <c r="W393" s="920">
        <v>1039.2360000000001</v>
      </c>
      <c r="X393" s="920">
        <v>1225.5420000000001</v>
      </c>
      <c r="Y393" s="920">
        <v>34.637666666666668</v>
      </c>
      <c r="Z393" s="874">
        <f t="shared" si="31"/>
        <v>1384.7036666666663</v>
      </c>
      <c r="AA393" s="920">
        <v>510.8</v>
      </c>
      <c r="AB393" s="920">
        <v>124.25</v>
      </c>
      <c r="AC393" s="920">
        <v>131.79599999999999</v>
      </c>
      <c r="AD393" s="920">
        <v>151.773</v>
      </c>
      <c r="AE393" s="920">
        <v>1.5589999999999999</v>
      </c>
      <c r="AF393" s="920">
        <v>708.1</v>
      </c>
      <c r="AG393" s="920">
        <v>166.03100000000001</v>
      </c>
      <c r="AH393" s="920">
        <v>198.548</v>
      </c>
      <c r="AI393" s="920">
        <v>201.72399999999999</v>
      </c>
      <c r="AJ393" s="920">
        <v>2.5230000000000001</v>
      </c>
      <c r="AK393" s="919">
        <f>Data[[#This Row],[Industry Cost ($m)]]/Data[[#This Row],[Industry Consumption]]</f>
        <v>1.3862568519968677</v>
      </c>
      <c r="AL393" s="919">
        <f>Data[[#This Row],[AAL Fuel Cost]]/Data[[#This Row],[AAL Consumption]]</f>
        <v>1.3362655935613683</v>
      </c>
      <c r="AM393" s="919">
        <f>Data[[#This Row],[DAL Fuel Cost]]/Data[[#This Row],[DAL Consumption]]</f>
        <v>1.5064797110686212</v>
      </c>
      <c r="AN393" s="919">
        <f>Data[[#This Row],[UAL Fuel Cost]]/Data[[#This Row],[UALConsumption]]</f>
        <v>1.3291165095240918</v>
      </c>
      <c r="AO393" s="919">
        <f>IFERROR(Data[[#This Row],[LUV Fuel Cost]]/Data[[#This Row],[LUV Consumption]],0)</f>
        <v>1.6183450930083387</v>
      </c>
      <c r="AP393" s="783"/>
      <c r="AQ393" s="783"/>
      <c r="AR393" s="253"/>
      <c r="AS393" s="253"/>
      <c r="AT393" s="253"/>
      <c r="AU393" s="253"/>
    </row>
    <row r="394" spans="1:47" ht="10.5" customHeight="1">
      <c r="A394" s="263">
        <v>42551</v>
      </c>
      <c r="B394" s="263" t="s">
        <v>537</v>
      </c>
      <c r="C394" s="277">
        <v>30.591224</v>
      </c>
      <c r="D394" s="277">
        <v>8.5045260000000003</v>
      </c>
      <c r="E394" s="277">
        <v>9.0590609999999998</v>
      </c>
      <c r="F394" s="277">
        <v>10.178927999999999</v>
      </c>
      <c r="G394" s="277">
        <v>0.43509399999999998</v>
      </c>
      <c r="H394" s="284">
        <f t="shared" si="28"/>
        <v>2.4136150000000036</v>
      </c>
      <c r="I394" s="277">
        <v>25.844954999999999</v>
      </c>
      <c r="J394" s="277">
        <v>6.8529730000000004</v>
      </c>
      <c r="K394" s="277">
        <v>7.9720899999999997</v>
      </c>
      <c r="L394" s="277">
        <v>8.6509610000000006</v>
      </c>
      <c r="M394" s="277">
        <v>0.38019999999999998</v>
      </c>
      <c r="N394" s="284">
        <f t="shared" si="29"/>
        <v>1.9887309999999978</v>
      </c>
      <c r="O394" s="277">
        <v>19.407250999999999</v>
      </c>
      <c r="P394" s="277">
        <v>2.5707399999999998</v>
      </c>
      <c r="Q394" s="277">
        <v>2.2954249999999998</v>
      </c>
      <c r="R394" s="277">
        <v>2.4953650000000001</v>
      </c>
      <c r="S394" s="277">
        <v>0.290244</v>
      </c>
      <c r="T394" s="284">
        <f t="shared" si="30"/>
        <v>11.755476999999999</v>
      </c>
      <c r="U394" s="920">
        <v>4858.82</v>
      </c>
      <c r="V394" s="920">
        <v>1174.7006666666666</v>
      </c>
      <c r="W394" s="920">
        <v>1039.2360000000001</v>
      </c>
      <c r="X394" s="920">
        <v>1225.5420000000001</v>
      </c>
      <c r="Y394" s="920">
        <v>34.637666666666668</v>
      </c>
      <c r="Z394" s="874">
        <f t="shared" si="31"/>
        <v>1384.7036666666663</v>
      </c>
      <c r="AA394" s="920">
        <v>530</v>
      </c>
      <c r="AB394" s="920">
        <v>126.479</v>
      </c>
      <c r="AC394" s="920">
        <v>139.67699999999999</v>
      </c>
      <c r="AD394" s="920">
        <v>158.72800000000001</v>
      </c>
      <c r="AE394" s="920">
        <v>1.8109999999999999</v>
      </c>
      <c r="AF394" s="920">
        <v>1000.8</v>
      </c>
      <c r="AG394" s="920">
        <v>183.821</v>
      </c>
      <c r="AH394" s="920">
        <v>428.87799999999999</v>
      </c>
      <c r="AI394" s="920">
        <v>230.358</v>
      </c>
      <c r="AJ394" s="920">
        <v>3.2280000000000002</v>
      </c>
      <c r="AK394" s="919">
        <f>Data[[#This Row],[Industry Cost ($m)]]/Data[[#This Row],[Industry Consumption]]</f>
        <v>1.8883018867924528</v>
      </c>
      <c r="AL394" s="919">
        <f>Data[[#This Row],[AAL Fuel Cost]]/Data[[#This Row],[AAL Consumption]]</f>
        <v>1.4533717059749049</v>
      </c>
      <c r="AM394" s="919">
        <f>Data[[#This Row],[DAL Fuel Cost]]/Data[[#This Row],[DAL Consumption]]</f>
        <v>3.0704983640828485</v>
      </c>
      <c r="AN394" s="919">
        <f>Data[[#This Row],[UAL Fuel Cost]]/Data[[#This Row],[UALConsumption]]</f>
        <v>1.4512751373418677</v>
      </c>
      <c r="AO394" s="919">
        <f>IFERROR(Data[[#This Row],[LUV Fuel Cost]]/Data[[#This Row],[LUV Consumption]],0)</f>
        <v>1.7824406405300941</v>
      </c>
      <c r="AP394" s="783"/>
      <c r="AQ394" s="783"/>
      <c r="AR394" s="253"/>
      <c r="AS394" s="253"/>
      <c r="AT394" s="253"/>
      <c r="AU394" s="253"/>
    </row>
    <row r="395" spans="1:47" ht="10.5" customHeight="1">
      <c r="A395" s="263">
        <v>42582</v>
      </c>
      <c r="B395" s="263" t="s">
        <v>537</v>
      </c>
      <c r="C395" s="277">
        <v>32.392150000000001</v>
      </c>
      <c r="D395" s="277">
        <v>8.9314099999999996</v>
      </c>
      <c r="E395" s="277">
        <v>9.5998929999999998</v>
      </c>
      <c r="F395" s="277">
        <v>10.812517</v>
      </c>
      <c r="G395" s="277">
        <v>0.46113099999999996</v>
      </c>
      <c r="H395" s="284">
        <f t="shared" si="28"/>
        <v>2.5871989999999983</v>
      </c>
      <c r="I395" s="277">
        <v>27.864954000000001</v>
      </c>
      <c r="J395" s="277">
        <v>7.4122630000000003</v>
      </c>
      <c r="K395" s="277">
        <v>8.4398909999999994</v>
      </c>
      <c r="L395" s="277">
        <v>9.3591320000000007</v>
      </c>
      <c r="M395" s="277">
        <v>0.42365900000000001</v>
      </c>
      <c r="N395" s="284">
        <f t="shared" si="29"/>
        <v>2.230008999999999</v>
      </c>
      <c r="O395" s="277">
        <v>21.435123000000001</v>
      </c>
      <c r="P395" s="277">
        <v>2.8558979999999998</v>
      </c>
      <c r="Q395" s="277">
        <v>2.4660340000000001</v>
      </c>
      <c r="R395" s="277">
        <v>2.7855470000000002</v>
      </c>
      <c r="S395" s="277">
        <v>0.32252900000000001</v>
      </c>
      <c r="T395" s="284">
        <f t="shared" si="30"/>
        <v>13.005115</v>
      </c>
      <c r="U395" s="920">
        <v>5343.8986666666669</v>
      </c>
      <c r="V395" s="920">
        <v>1078.22</v>
      </c>
      <c r="W395" s="920">
        <v>1134.3009999999999</v>
      </c>
      <c r="X395" s="920">
        <v>1331.4913333333334</v>
      </c>
      <c r="Y395" s="920">
        <v>31.005666666666666</v>
      </c>
      <c r="Z395" s="874">
        <f t="shared" si="31"/>
        <v>1768.8806666666674</v>
      </c>
      <c r="AA395" s="920">
        <v>559.4</v>
      </c>
      <c r="AB395" s="920">
        <v>133.053</v>
      </c>
      <c r="AC395" s="920">
        <v>149.334</v>
      </c>
      <c r="AD395" s="920">
        <v>168.983</v>
      </c>
      <c r="AE395" s="920">
        <v>1.9370000000000001</v>
      </c>
      <c r="AF395" s="920">
        <v>824.7</v>
      </c>
      <c r="AG395" s="920">
        <v>194.10400000000001</v>
      </c>
      <c r="AH395" s="920">
        <v>220.435</v>
      </c>
      <c r="AI395" s="920">
        <v>247.74799999999999</v>
      </c>
      <c r="AJ395" s="920">
        <v>3.65</v>
      </c>
      <c r="AK395" s="919">
        <f>Data[[#This Row],[Industry Cost ($m)]]/Data[[#This Row],[Industry Consumption]]</f>
        <v>1.4742581337146945</v>
      </c>
      <c r="AL395" s="919">
        <f>Data[[#This Row],[AAL Fuel Cost]]/Data[[#This Row],[AAL Consumption]]</f>
        <v>1.4588472262932817</v>
      </c>
      <c r="AM395" s="919">
        <f>Data[[#This Row],[DAL Fuel Cost]]/Data[[#This Row],[DAL Consumption]]</f>
        <v>1.4761206423185611</v>
      </c>
      <c r="AN395" s="919">
        <f>Data[[#This Row],[UAL Fuel Cost]]/Data[[#This Row],[UALConsumption]]</f>
        <v>1.4661119757608752</v>
      </c>
      <c r="AO395" s="919">
        <f>IFERROR(Data[[#This Row],[LUV Fuel Cost]]/Data[[#This Row],[LUV Consumption]],0)</f>
        <v>1.8843572534847701</v>
      </c>
      <c r="AP395" s="783"/>
      <c r="AQ395" s="783"/>
      <c r="AR395" s="253"/>
      <c r="AS395" s="253"/>
      <c r="AT395" s="253"/>
      <c r="AU395" s="253"/>
    </row>
    <row r="396" spans="1:47" ht="10.5" customHeight="1">
      <c r="A396" s="263">
        <v>42613</v>
      </c>
      <c r="B396" s="263" t="s">
        <v>537</v>
      </c>
      <c r="C396" s="277">
        <v>31.391559000000001</v>
      </c>
      <c r="D396" s="277">
        <v>8.6360480000000006</v>
      </c>
      <c r="E396" s="277">
        <v>9.4448080000000001</v>
      </c>
      <c r="F396" s="277">
        <v>10.373308999999999</v>
      </c>
      <c r="G396" s="277">
        <v>0.34134100000000001</v>
      </c>
      <c r="H396" s="284">
        <f t="shared" si="28"/>
        <v>2.5960530000000013</v>
      </c>
      <c r="I396" s="277">
        <v>26.456140000000001</v>
      </c>
      <c r="J396" s="277">
        <v>7.0501519999999998</v>
      </c>
      <c r="K396" s="277">
        <v>8.1240419999999993</v>
      </c>
      <c r="L396" s="277">
        <v>8.8099329999999991</v>
      </c>
      <c r="M396" s="277">
        <v>0.288192</v>
      </c>
      <c r="N396" s="284">
        <f t="shared" si="29"/>
        <v>2.1838210000000018</v>
      </c>
      <c r="O396" s="277">
        <v>20.654207</v>
      </c>
      <c r="P396" s="277">
        <v>2.6103339999999999</v>
      </c>
      <c r="Q396" s="277">
        <v>2.3490120000000001</v>
      </c>
      <c r="R396" s="277">
        <v>2.5016289999999999</v>
      </c>
      <c r="S396" s="277">
        <v>0.229768</v>
      </c>
      <c r="T396" s="284">
        <f t="shared" si="30"/>
        <v>12.963464</v>
      </c>
      <c r="U396" s="920">
        <v>5343.8986666666669</v>
      </c>
      <c r="V396" s="920">
        <v>1078.22</v>
      </c>
      <c r="W396" s="920">
        <v>1134.3009999999999</v>
      </c>
      <c r="X396" s="920">
        <v>1331.4913333333334</v>
      </c>
      <c r="Y396" s="920">
        <v>31.005666666666666</v>
      </c>
      <c r="Z396" s="874">
        <f t="shared" si="31"/>
        <v>1768.8806666666674</v>
      </c>
      <c r="AA396" s="920">
        <v>546.29999999999995</v>
      </c>
      <c r="AB396" s="920">
        <v>129.26900000000001</v>
      </c>
      <c r="AC396" s="920">
        <v>145.834</v>
      </c>
      <c r="AD396" s="920">
        <v>161.71</v>
      </c>
      <c r="AE396" s="920">
        <v>1.2569999999999999</v>
      </c>
      <c r="AF396" s="920">
        <v>789</v>
      </c>
      <c r="AG396" s="920">
        <v>187.22200000000001</v>
      </c>
      <c r="AH396" s="920">
        <v>224.49600000000001</v>
      </c>
      <c r="AI396" s="920">
        <v>223.09800000000001</v>
      </c>
      <c r="AJ396" s="920">
        <v>2.234</v>
      </c>
      <c r="AK396" s="919">
        <f>Data[[#This Row],[Industry Cost ($m)]]/Data[[#This Row],[Industry Consumption]]</f>
        <v>1.4442613948380012</v>
      </c>
      <c r="AL396" s="919">
        <f>Data[[#This Row],[AAL Fuel Cost]]/Data[[#This Row],[AAL Consumption]]</f>
        <v>1.4483132073428278</v>
      </c>
      <c r="AM396" s="919">
        <f>Data[[#This Row],[DAL Fuel Cost]]/Data[[#This Row],[DAL Consumption]]</f>
        <v>1.5393941056269458</v>
      </c>
      <c r="AN396" s="919">
        <f>Data[[#This Row],[UAL Fuel Cost]]/Data[[#This Row],[UALConsumption]]</f>
        <v>1.3796178343949044</v>
      </c>
      <c r="AO396" s="919">
        <f>IFERROR(Data[[#This Row],[LUV Fuel Cost]]/Data[[#This Row],[LUV Consumption]],0)</f>
        <v>1.7772474144789181</v>
      </c>
      <c r="AP396" s="783"/>
      <c r="AQ396" s="783"/>
      <c r="AR396" s="253"/>
      <c r="AS396" s="253"/>
      <c r="AT396" s="253"/>
      <c r="AU396" s="253"/>
    </row>
    <row r="397" spans="1:47" ht="10.5" customHeight="1">
      <c r="A397" s="263">
        <v>42643</v>
      </c>
      <c r="B397" s="263" t="s">
        <v>537</v>
      </c>
      <c r="C397" s="277">
        <v>27.499402</v>
      </c>
      <c r="D397" s="277">
        <v>7.6550370000000001</v>
      </c>
      <c r="E397" s="277">
        <v>8.1920570000000001</v>
      </c>
      <c r="F397" s="277">
        <v>9.2089119999999998</v>
      </c>
      <c r="G397" s="277">
        <v>0.28785700000000003</v>
      </c>
      <c r="H397" s="284">
        <f t="shared" si="28"/>
        <v>2.155539000000001</v>
      </c>
      <c r="I397" s="277">
        <v>22.312139999999999</v>
      </c>
      <c r="J397" s="277">
        <v>6.0054020000000001</v>
      </c>
      <c r="K397" s="277">
        <v>6.8757919999999997</v>
      </c>
      <c r="L397" s="277">
        <v>7.4991219999999998</v>
      </c>
      <c r="M397" s="277">
        <v>0.20568500000000001</v>
      </c>
      <c r="N397" s="284">
        <f t="shared" si="29"/>
        <v>1.7261389999999999</v>
      </c>
      <c r="O397" s="277">
        <v>17.161888999999999</v>
      </c>
      <c r="P397" s="277">
        <v>2.0077370000000001</v>
      </c>
      <c r="Q397" s="277">
        <v>1.8917029999999999</v>
      </c>
      <c r="R397" s="277">
        <v>1.981344</v>
      </c>
      <c r="S397" s="277">
        <v>0.170649</v>
      </c>
      <c r="T397" s="284">
        <f t="shared" si="30"/>
        <v>11.110455999999999</v>
      </c>
      <c r="U397" s="920">
        <v>5343.8986666666669</v>
      </c>
      <c r="V397" s="920">
        <v>1078.22</v>
      </c>
      <c r="W397" s="920">
        <v>1134.3009999999999</v>
      </c>
      <c r="X397" s="920">
        <v>1331.4913333333334</v>
      </c>
      <c r="Y397" s="920">
        <v>31.005666666666666</v>
      </c>
      <c r="Z397" s="874">
        <f t="shared" si="31"/>
        <v>1768.8806666666674</v>
      </c>
      <c r="AA397" s="920">
        <v>491.1</v>
      </c>
      <c r="AB397" s="920">
        <v>116.84399999999999</v>
      </c>
      <c r="AC397" s="920">
        <v>127.753</v>
      </c>
      <c r="AD397" s="920">
        <v>144.732</v>
      </c>
      <c r="AE397" s="920">
        <v>0.872</v>
      </c>
      <c r="AF397" s="920">
        <v>695.2</v>
      </c>
      <c r="AG397" s="920">
        <v>163.34100000000001</v>
      </c>
      <c r="AH397" s="920">
        <v>181.57900000000001</v>
      </c>
      <c r="AI397" s="920">
        <v>203.88200000000001</v>
      </c>
      <c r="AJ397" s="920">
        <v>1.603</v>
      </c>
      <c r="AK397" s="919">
        <f>Data[[#This Row],[Industry Cost ($m)]]/Data[[#This Row],[Industry Consumption]]</f>
        <v>1.4155976379556099</v>
      </c>
      <c r="AL397" s="919">
        <f>Data[[#This Row],[AAL Fuel Cost]]/Data[[#This Row],[AAL Consumption]]</f>
        <v>1.3979408442025265</v>
      </c>
      <c r="AM397" s="919">
        <f>Data[[#This Row],[DAL Fuel Cost]]/Data[[#This Row],[DAL Consumption]]</f>
        <v>1.4213286576440476</v>
      </c>
      <c r="AN397" s="919">
        <f>Data[[#This Row],[UAL Fuel Cost]]/Data[[#This Row],[UALConsumption]]</f>
        <v>1.4086863996904624</v>
      </c>
      <c r="AO397" s="919">
        <f>IFERROR(Data[[#This Row],[LUV Fuel Cost]]/Data[[#This Row],[LUV Consumption]],0)</f>
        <v>1.838302752293578</v>
      </c>
      <c r="AP397" s="783"/>
      <c r="AQ397" s="783"/>
      <c r="AR397" s="253"/>
      <c r="AS397" s="253"/>
      <c r="AT397" s="253"/>
      <c r="AU397" s="253"/>
    </row>
    <row r="398" spans="1:47" ht="10.5" customHeight="1">
      <c r="A398" s="263">
        <v>42674</v>
      </c>
      <c r="B398" s="263" t="s">
        <v>537</v>
      </c>
      <c r="C398" s="277">
        <v>26.951682999999999</v>
      </c>
      <c r="D398" s="277">
        <v>7.6554719999999996</v>
      </c>
      <c r="E398" s="277">
        <v>7.5423789999999995</v>
      </c>
      <c r="F398" s="277">
        <v>9.2188649999999992</v>
      </c>
      <c r="G398" s="277">
        <v>0.29606399999999999</v>
      </c>
      <c r="H398" s="284">
        <f t="shared" si="28"/>
        <v>2.238902999999997</v>
      </c>
      <c r="I398" s="277">
        <v>21.595807000000001</v>
      </c>
      <c r="J398" s="277">
        <v>6.0777729999999996</v>
      </c>
      <c r="K398" s="277">
        <v>6.2116530000000001</v>
      </c>
      <c r="L398" s="277">
        <v>7.2420080000000002</v>
      </c>
      <c r="M398" s="277">
        <v>0.232762</v>
      </c>
      <c r="N398" s="284">
        <f t="shared" si="29"/>
        <v>1.8316110000000023</v>
      </c>
      <c r="O398" s="277">
        <v>16.905446000000001</v>
      </c>
      <c r="P398" s="277">
        <v>2.0948340000000001</v>
      </c>
      <c r="Q398" s="277">
        <v>1.741881</v>
      </c>
      <c r="R398" s="277">
        <v>1.9360379999999999</v>
      </c>
      <c r="S398" s="277">
        <v>0.192548</v>
      </c>
      <c r="T398" s="284">
        <f t="shared" si="30"/>
        <v>10.940145000000001</v>
      </c>
      <c r="U398" s="920">
        <v>4805.5430000000006</v>
      </c>
      <c r="V398" s="920">
        <v>908.17433333333338</v>
      </c>
      <c r="W398" s="920">
        <v>849.13766666666663</v>
      </c>
      <c r="X398" s="920">
        <v>1151.1369999999999</v>
      </c>
      <c r="Y398" s="920">
        <v>30.623000000000001</v>
      </c>
      <c r="Z398" s="874">
        <f t="shared" si="31"/>
        <v>1866.4710000000009</v>
      </c>
      <c r="AA398" s="920">
        <v>482.5</v>
      </c>
      <c r="AB398" s="920">
        <v>117.218</v>
      </c>
      <c r="AC398" s="920">
        <v>115.682</v>
      </c>
      <c r="AD398" s="920">
        <v>144.48599999999999</v>
      </c>
      <c r="AE398" s="920">
        <v>0.94799999999999995</v>
      </c>
      <c r="AF398" s="920">
        <v>739.2</v>
      </c>
      <c r="AG398" s="920">
        <v>172.286</v>
      </c>
      <c r="AH398" s="920">
        <v>197.476</v>
      </c>
      <c r="AI398" s="920">
        <v>213.041</v>
      </c>
      <c r="AJ398" s="920">
        <v>1.802</v>
      </c>
      <c r="AK398" s="919">
        <f>Data[[#This Row],[Industry Cost ($m)]]/Data[[#This Row],[Industry Consumption]]</f>
        <v>1.5320207253886011</v>
      </c>
      <c r="AL398" s="919">
        <f>Data[[#This Row],[AAL Fuel Cost]]/Data[[#This Row],[AAL Consumption]]</f>
        <v>1.4697913289767783</v>
      </c>
      <c r="AM398" s="919">
        <f>Data[[#This Row],[DAL Fuel Cost]]/Data[[#This Row],[DAL Consumption]]</f>
        <v>1.707059006587023</v>
      </c>
      <c r="AN398" s="919">
        <f>Data[[#This Row],[UAL Fuel Cost]]/Data[[#This Row],[UALConsumption]]</f>
        <v>1.4744750356435918</v>
      </c>
      <c r="AO398" s="919">
        <f>IFERROR(Data[[#This Row],[LUV Fuel Cost]]/Data[[#This Row],[LUV Consumption]],0)</f>
        <v>1.9008438818565403</v>
      </c>
      <c r="AP398" s="783"/>
      <c r="AQ398" s="783"/>
      <c r="AR398" s="253"/>
      <c r="AS398" s="253"/>
      <c r="AT398" s="253"/>
      <c r="AU398" s="253"/>
    </row>
    <row r="399" spans="1:47" ht="10.5" customHeight="1">
      <c r="A399" s="263">
        <v>42704</v>
      </c>
      <c r="B399" s="263" t="s">
        <v>537</v>
      </c>
      <c r="C399" s="277">
        <v>23.659154999999998</v>
      </c>
      <c r="D399" s="277">
        <v>6.5421710000000006</v>
      </c>
      <c r="E399" s="277">
        <v>6.0469559999999998</v>
      </c>
      <c r="F399" s="277">
        <v>8.3513150000000014</v>
      </c>
      <c r="G399" s="277">
        <v>0.35470200000000002</v>
      </c>
      <c r="H399" s="284">
        <f t="shared" si="28"/>
        <v>2.3640109999999943</v>
      </c>
      <c r="I399" s="277">
        <v>18.653535000000002</v>
      </c>
      <c r="J399" s="277">
        <v>5.0662779999999996</v>
      </c>
      <c r="K399" s="277">
        <v>4.907438</v>
      </c>
      <c r="L399" s="277">
        <v>6.4757910000000001</v>
      </c>
      <c r="M399" s="277">
        <v>0.285862</v>
      </c>
      <c r="N399" s="284">
        <f t="shared" si="29"/>
        <v>1.9181659999999994</v>
      </c>
      <c r="O399" s="277">
        <v>15.653034999999999</v>
      </c>
      <c r="P399" s="277">
        <v>1.941246</v>
      </c>
      <c r="Q399" s="277">
        <v>1.4591909999999999</v>
      </c>
      <c r="R399" s="277">
        <v>1.8367709999999999</v>
      </c>
      <c r="S399" s="277">
        <v>0.231216</v>
      </c>
      <c r="T399" s="284">
        <f t="shared" si="30"/>
        <v>10.184611</v>
      </c>
      <c r="U399" s="920">
        <v>4805.5430000000006</v>
      </c>
      <c r="V399" s="920">
        <v>908.17433333333338</v>
      </c>
      <c r="W399" s="920">
        <v>849.13766666666663</v>
      </c>
      <c r="X399" s="920">
        <v>1151.1369999999999</v>
      </c>
      <c r="Y399" s="920">
        <v>30.623000000000001</v>
      </c>
      <c r="Z399" s="874">
        <f t="shared" si="31"/>
        <v>1866.4710000000009</v>
      </c>
      <c r="AA399" s="920">
        <v>432.3</v>
      </c>
      <c r="AB399" s="920">
        <v>99.100999999999999</v>
      </c>
      <c r="AC399" s="920">
        <v>92.108999999999995</v>
      </c>
      <c r="AD399" s="920">
        <v>130.16900000000001</v>
      </c>
      <c r="AE399" s="920">
        <v>1.1639999999999999</v>
      </c>
      <c r="AF399" s="920">
        <v>607</v>
      </c>
      <c r="AG399" s="920">
        <v>149.88499999999999</v>
      </c>
      <c r="AH399" s="920">
        <v>143.83199999999999</v>
      </c>
      <c r="AI399" s="920">
        <v>195.37200000000001</v>
      </c>
      <c r="AJ399" s="920">
        <v>2.177</v>
      </c>
      <c r="AK399" s="919">
        <f>Data[[#This Row],[Industry Cost ($m)]]/Data[[#This Row],[Industry Consumption]]</f>
        <v>1.40411751098774</v>
      </c>
      <c r="AL399" s="919">
        <f>Data[[#This Row],[AAL Fuel Cost]]/Data[[#This Row],[AAL Consumption]]</f>
        <v>1.5124468976095093</v>
      </c>
      <c r="AM399" s="919">
        <f>Data[[#This Row],[DAL Fuel Cost]]/Data[[#This Row],[DAL Consumption]]</f>
        <v>1.5615412174706056</v>
      </c>
      <c r="AN399" s="919">
        <f>Data[[#This Row],[UAL Fuel Cost]]/Data[[#This Row],[UALConsumption]]</f>
        <v>1.5009103550000384</v>
      </c>
      <c r="AO399" s="919">
        <f>IFERROR(Data[[#This Row],[LUV Fuel Cost]]/Data[[#This Row],[LUV Consumption]],0)</f>
        <v>1.8702749140893473</v>
      </c>
      <c r="AP399" s="783"/>
      <c r="AQ399" s="783"/>
      <c r="AR399" s="253"/>
      <c r="AS399" s="253"/>
      <c r="AT399" s="253"/>
      <c r="AU399" s="253"/>
    </row>
    <row r="400" spans="1:47" ht="10.5" customHeight="1">
      <c r="A400" s="263">
        <v>42735</v>
      </c>
      <c r="B400" s="263" t="s">
        <v>537</v>
      </c>
      <c r="C400" s="277">
        <v>26.927716</v>
      </c>
      <c r="D400" s="277">
        <v>7.5502910000000005</v>
      </c>
      <c r="E400" s="277">
        <v>6.9454459999999996</v>
      </c>
      <c r="F400" s="277">
        <v>9.1835339999999999</v>
      </c>
      <c r="G400" s="277">
        <v>0.45464599999999999</v>
      </c>
      <c r="H400" s="284">
        <f t="shared" si="28"/>
        <v>2.7937989999999999</v>
      </c>
      <c r="I400" s="277">
        <v>21.849474000000001</v>
      </c>
      <c r="J400" s="277">
        <v>5.9813099999999997</v>
      </c>
      <c r="K400" s="277">
        <v>5.8534569999999997</v>
      </c>
      <c r="L400" s="277">
        <v>7.4290440000000002</v>
      </c>
      <c r="M400" s="277">
        <v>0.36182999999999998</v>
      </c>
      <c r="N400" s="284">
        <f t="shared" si="29"/>
        <v>2.2238329999999991</v>
      </c>
      <c r="O400" s="277">
        <v>18.014472999999999</v>
      </c>
      <c r="P400" s="277">
        <v>2.360973</v>
      </c>
      <c r="Q400" s="277">
        <v>1.8387150000000001</v>
      </c>
      <c r="R400" s="277">
        <v>2.21217</v>
      </c>
      <c r="S400" s="277">
        <v>0.29802299999999998</v>
      </c>
      <c r="T400" s="284">
        <f t="shared" si="30"/>
        <v>11.304592</v>
      </c>
      <c r="U400" s="920">
        <v>4805.5430000000006</v>
      </c>
      <c r="V400" s="920">
        <v>908.17433333333338</v>
      </c>
      <c r="W400" s="920">
        <v>849.13766666666663</v>
      </c>
      <c r="X400" s="920">
        <v>1151.1369999999999</v>
      </c>
      <c r="Y400" s="920">
        <v>30.623000000000001</v>
      </c>
      <c r="Z400" s="874">
        <f t="shared" si="31"/>
        <v>1866.4710000000009</v>
      </c>
      <c r="AA400" s="920">
        <v>473.7</v>
      </c>
      <c r="AB400" s="920">
        <v>113.27</v>
      </c>
      <c r="AC400" s="920">
        <v>105.583</v>
      </c>
      <c r="AD400" s="920">
        <v>143.078</v>
      </c>
      <c r="AE400" s="920">
        <v>1.5820000000000001</v>
      </c>
      <c r="AF400" s="920">
        <v>736</v>
      </c>
      <c r="AG400" s="920">
        <v>173.83600000000001</v>
      </c>
      <c r="AH400" s="920">
        <v>171.89</v>
      </c>
      <c r="AI400" s="920">
        <v>218.95699999999999</v>
      </c>
      <c r="AJ400" s="920">
        <v>3.0169999999999999</v>
      </c>
      <c r="AK400" s="919">
        <f>Data[[#This Row],[Industry Cost ($m)]]/Data[[#This Row],[Industry Consumption]]</f>
        <v>1.5537259869115474</v>
      </c>
      <c r="AL400" s="919">
        <f>Data[[#This Row],[AAL Fuel Cost]]/Data[[#This Row],[AAL Consumption]]</f>
        <v>1.5347046879138344</v>
      </c>
      <c r="AM400" s="919">
        <f>Data[[#This Row],[DAL Fuel Cost]]/Data[[#This Row],[DAL Consumption]]</f>
        <v>1.6280082967902028</v>
      </c>
      <c r="AN400" s="919">
        <f>Data[[#This Row],[UAL Fuel Cost]]/Data[[#This Row],[UALConsumption]]</f>
        <v>1.5303331050196396</v>
      </c>
      <c r="AO400" s="919">
        <f>IFERROR(Data[[#This Row],[LUV Fuel Cost]]/Data[[#This Row],[LUV Consumption]],0)</f>
        <v>1.9070796460176989</v>
      </c>
      <c r="AP400" s="783"/>
      <c r="AQ400" s="783"/>
      <c r="AR400" s="253"/>
      <c r="AS400" s="253"/>
      <c r="AT400" s="253"/>
      <c r="AU400" s="253"/>
    </row>
    <row r="401" spans="1:47" ht="10.5" customHeight="1">
      <c r="A401" s="263">
        <v>42766</v>
      </c>
      <c r="B401" s="263" t="s">
        <v>537</v>
      </c>
      <c r="C401" s="277">
        <v>26.517102000000001</v>
      </c>
      <c r="D401" s="277">
        <v>7.1371199999999995</v>
      </c>
      <c r="E401" s="277">
        <v>7.0400320000000001</v>
      </c>
      <c r="F401" s="277">
        <v>9.0149599999999985</v>
      </c>
      <c r="G401" s="277">
        <v>0.46656200000000003</v>
      </c>
      <c r="H401" s="284">
        <f t="shared" si="28"/>
        <v>2.8584280000000035</v>
      </c>
      <c r="I401" s="277">
        <v>21.015592999999999</v>
      </c>
      <c r="J401" s="277">
        <v>5.5997159999999999</v>
      </c>
      <c r="K401" s="277">
        <v>5.7527699999999999</v>
      </c>
      <c r="L401" s="277">
        <v>7.0698460000000001</v>
      </c>
      <c r="M401" s="277">
        <v>0.34573300000000001</v>
      </c>
      <c r="N401" s="284">
        <f t="shared" si="29"/>
        <v>2.2475280000000026</v>
      </c>
      <c r="O401" s="277">
        <v>17.488782</v>
      </c>
      <c r="P401" s="277">
        <v>2.2005710000000001</v>
      </c>
      <c r="Q401" s="277">
        <v>1.870711</v>
      </c>
      <c r="R401" s="277">
        <v>2.1064340000000001</v>
      </c>
      <c r="S401" s="277">
        <v>0.28706799999999999</v>
      </c>
      <c r="T401" s="284">
        <f t="shared" si="30"/>
        <v>11.023998000000001</v>
      </c>
      <c r="U401" s="920">
        <v>4640.0643333333337</v>
      </c>
      <c r="V401" s="920">
        <v>893.94233333333329</v>
      </c>
      <c r="W401" s="920">
        <v>831.38166666666666</v>
      </c>
      <c r="X401" s="920">
        <v>1099.1270000000002</v>
      </c>
      <c r="Y401" s="920">
        <v>34.341000000000001</v>
      </c>
      <c r="Z401" s="874">
        <f t="shared" si="31"/>
        <v>1781.2723333333338</v>
      </c>
      <c r="AA401" s="920">
        <v>460.9</v>
      </c>
      <c r="AB401" s="920">
        <v>107.13800000000001</v>
      </c>
      <c r="AC401" s="920">
        <v>105.761</v>
      </c>
      <c r="AD401" s="920">
        <v>139.13800000000001</v>
      </c>
      <c r="AE401" s="920">
        <v>1.3280000000000001</v>
      </c>
      <c r="AF401" s="920">
        <v>753.1</v>
      </c>
      <c r="AG401" s="920">
        <v>173.327</v>
      </c>
      <c r="AH401" s="920">
        <v>176.00800000000001</v>
      </c>
      <c r="AI401" s="920">
        <v>228.64</v>
      </c>
      <c r="AJ401" s="920">
        <v>2.6970000000000001</v>
      </c>
      <c r="AK401" s="919">
        <f>Data[[#This Row],[Industry Cost ($m)]]/Data[[#This Row],[Industry Consumption]]</f>
        <v>1.6339770015187678</v>
      </c>
      <c r="AL401" s="919">
        <f>Data[[#This Row],[AAL Fuel Cost]]/Data[[#This Row],[AAL Consumption]]</f>
        <v>1.6177920065709646</v>
      </c>
      <c r="AM401" s="919">
        <f>Data[[#This Row],[DAL Fuel Cost]]/Data[[#This Row],[DAL Consumption]]</f>
        <v>1.6642051417819426</v>
      </c>
      <c r="AN401" s="919">
        <f>Data[[#This Row],[UAL Fuel Cost]]/Data[[#This Row],[UALConsumption]]</f>
        <v>1.6432606477022811</v>
      </c>
      <c r="AO401" s="919">
        <f>IFERROR(Data[[#This Row],[LUV Fuel Cost]]/Data[[#This Row],[LUV Consumption]],0)</f>
        <v>2.0308734939759034</v>
      </c>
      <c r="AP401" s="783"/>
      <c r="AQ401" s="783"/>
      <c r="AR401" s="253"/>
      <c r="AS401" s="253"/>
      <c r="AT401" s="253"/>
      <c r="AU401" s="253"/>
    </row>
    <row r="402" spans="1:47" ht="10.5" customHeight="1">
      <c r="A402" s="263">
        <v>42794</v>
      </c>
      <c r="B402" s="263" t="s">
        <v>537</v>
      </c>
      <c r="C402" s="277">
        <v>23.613443</v>
      </c>
      <c r="D402" s="277">
        <v>6.369415</v>
      </c>
      <c r="E402" s="277">
        <v>6.1112910000000005</v>
      </c>
      <c r="F402" s="277">
        <v>8.0872840000000004</v>
      </c>
      <c r="G402" s="277">
        <v>0.43588600000000005</v>
      </c>
      <c r="H402" s="284">
        <f t="shared" si="28"/>
        <v>2.6095669999999984</v>
      </c>
      <c r="I402" s="277">
        <v>17.528721999999998</v>
      </c>
      <c r="J402" s="277">
        <v>4.5956200000000003</v>
      </c>
      <c r="K402" s="277">
        <v>4.8380450000000002</v>
      </c>
      <c r="L402" s="277">
        <v>5.7405200000000001</v>
      </c>
      <c r="M402" s="277">
        <v>0.31457099999999999</v>
      </c>
      <c r="N402" s="284">
        <f t="shared" si="29"/>
        <v>2.0399659999999962</v>
      </c>
      <c r="O402" s="277">
        <v>14.709987999999999</v>
      </c>
      <c r="P402" s="277">
        <v>1.853828</v>
      </c>
      <c r="Q402" s="277">
        <v>1.6113999999999999</v>
      </c>
      <c r="R402" s="277">
        <v>1.7432259999999999</v>
      </c>
      <c r="S402" s="277">
        <v>0.25649499999999997</v>
      </c>
      <c r="T402" s="284">
        <f t="shared" si="30"/>
        <v>9.2450389999999985</v>
      </c>
      <c r="U402" s="920">
        <v>4640.0643333333337</v>
      </c>
      <c r="V402" s="920">
        <v>893.94233333333329</v>
      </c>
      <c r="W402" s="920">
        <v>831.38166666666666</v>
      </c>
      <c r="X402" s="920">
        <v>1099.1270000000002</v>
      </c>
      <c r="Y402" s="920">
        <v>34.341000000000001</v>
      </c>
      <c r="Z402" s="874">
        <f t="shared" si="31"/>
        <v>1781.2723333333338</v>
      </c>
      <c r="AA402" s="920">
        <v>404</v>
      </c>
      <c r="AB402" s="920">
        <v>94.4</v>
      </c>
      <c r="AC402" s="920">
        <v>91.049000000000007</v>
      </c>
      <c r="AD402" s="920">
        <v>123.88500000000001</v>
      </c>
      <c r="AE402" s="920">
        <v>1.357</v>
      </c>
      <c r="AF402" s="920">
        <v>683.5</v>
      </c>
      <c r="AG402" s="920">
        <v>157.24600000000001</v>
      </c>
      <c r="AH402" s="920">
        <v>163.52199999999999</v>
      </c>
      <c r="AI402" s="920">
        <v>204.334</v>
      </c>
      <c r="AJ402" s="920">
        <v>2.7559999999999998</v>
      </c>
      <c r="AK402" s="919">
        <f>Data[[#This Row],[Industry Cost ($m)]]/Data[[#This Row],[Industry Consumption]]</f>
        <v>1.6918316831683169</v>
      </c>
      <c r="AL402" s="919">
        <f>Data[[#This Row],[AAL Fuel Cost]]/Data[[#This Row],[AAL Consumption]]</f>
        <v>1.6657415254237289</v>
      </c>
      <c r="AM402" s="919">
        <f>Data[[#This Row],[DAL Fuel Cost]]/Data[[#This Row],[DAL Consumption]]</f>
        <v>1.7959779898735844</v>
      </c>
      <c r="AN402" s="919">
        <f>Data[[#This Row],[UAL Fuel Cost]]/Data[[#This Row],[UALConsumption]]</f>
        <v>1.6493845098276627</v>
      </c>
      <c r="AO402" s="919">
        <f>IFERROR(Data[[#This Row],[LUV Fuel Cost]]/Data[[#This Row],[LUV Consumption]],0)</f>
        <v>2.0309506263817241</v>
      </c>
      <c r="AP402" s="783"/>
      <c r="AQ402" s="783"/>
      <c r="AR402" s="253"/>
      <c r="AS402" s="253"/>
      <c r="AT402" s="253"/>
      <c r="AU402" s="253"/>
    </row>
    <row r="403" spans="1:47" ht="10.5" customHeight="1">
      <c r="A403" s="263">
        <v>42825</v>
      </c>
      <c r="B403" s="263" t="s">
        <v>537</v>
      </c>
      <c r="C403" s="277">
        <v>27.680741000000001</v>
      </c>
      <c r="D403" s="277">
        <v>7.6044030000000005</v>
      </c>
      <c r="E403" s="277">
        <v>7.2964060000000002</v>
      </c>
      <c r="F403" s="277">
        <v>9.3555109999999999</v>
      </c>
      <c r="G403" s="277">
        <v>0.51886699999999997</v>
      </c>
      <c r="H403" s="284">
        <f t="shared" si="28"/>
        <v>2.9055539999999986</v>
      </c>
      <c r="I403" s="277">
        <v>21.767662999999999</v>
      </c>
      <c r="J403" s="277">
        <v>5.7792849999999998</v>
      </c>
      <c r="K403" s="277">
        <v>6.1738920000000004</v>
      </c>
      <c r="L403" s="277">
        <v>7.0998549999999998</v>
      </c>
      <c r="M403" s="277">
        <v>0.39552500000000002</v>
      </c>
      <c r="N403" s="284">
        <f t="shared" si="29"/>
        <v>2.3191059999999979</v>
      </c>
      <c r="O403" s="277">
        <v>17.910122000000001</v>
      </c>
      <c r="P403" s="277">
        <v>2.2984499999999999</v>
      </c>
      <c r="Q403" s="277">
        <v>2.0401750000000001</v>
      </c>
      <c r="R403" s="277">
        <v>2.2091379999999998</v>
      </c>
      <c r="S403" s="277">
        <v>0.32284000000000002</v>
      </c>
      <c r="T403" s="284">
        <f t="shared" si="30"/>
        <v>11.039519000000002</v>
      </c>
      <c r="U403" s="920">
        <v>4640.0643333333337</v>
      </c>
      <c r="V403" s="920">
        <v>893.94233333333329</v>
      </c>
      <c r="W403" s="920">
        <v>831.38166666666666</v>
      </c>
      <c r="X403" s="920">
        <v>1099.1270000000002</v>
      </c>
      <c r="Y403" s="920">
        <v>34.341000000000001</v>
      </c>
      <c r="Z403" s="874">
        <f t="shared" si="31"/>
        <v>1781.2723333333338</v>
      </c>
      <c r="AA403" s="920">
        <v>481</v>
      </c>
      <c r="AB403" s="920">
        <v>112.634</v>
      </c>
      <c r="AC403" s="920">
        <v>108.81699999999999</v>
      </c>
      <c r="AD403" s="920">
        <v>142.63900000000001</v>
      </c>
      <c r="AE403" s="920">
        <v>1.556</v>
      </c>
      <c r="AF403" s="920">
        <v>792.7</v>
      </c>
      <c r="AG403" s="920">
        <v>183.572</v>
      </c>
      <c r="AH403" s="920">
        <v>182.142</v>
      </c>
      <c r="AI403" s="920">
        <v>233.78</v>
      </c>
      <c r="AJ403" s="920">
        <v>3.1619999999999999</v>
      </c>
      <c r="AK403" s="919">
        <f>Data[[#This Row],[Industry Cost ($m)]]/Data[[#This Row],[Industry Consumption]]</f>
        <v>1.648024948024948</v>
      </c>
      <c r="AL403" s="919">
        <f>Data[[#This Row],[AAL Fuel Cost]]/Data[[#This Row],[AAL Consumption]]</f>
        <v>1.6298098265177479</v>
      </c>
      <c r="AM403" s="919">
        <f>Data[[#This Row],[DAL Fuel Cost]]/Data[[#This Row],[DAL Consumption]]</f>
        <v>1.6738377275609511</v>
      </c>
      <c r="AN403" s="919">
        <f>Data[[#This Row],[UAL Fuel Cost]]/Data[[#This Row],[UALConsumption]]</f>
        <v>1.6389626960368482</v>
      </c>
      <c r="AO403" s="919">
        <f>IFERROR(Data[[#This Row],[LUV Fuel Cost]]/Data[[#This Row],[LUV Consumption]],0)</f>
        <v>2.032133676092545</v>
      </c>
      <c r="AP403" s="783"/>
      <c r="AQ403" s="783"/>
      <c r="AR403" s="253"/>
      <c r="AS403" s="253"/>
      <c r="AT403" s="253"/>
      <c r="AU403" s="253"/>
    </row>
    <row r="404" spans="1:47" ht="10.5" customHeight="1">
      <c r="A404" s="263">
        <v>42855</v>
      </c>
      <c r="B404" s="263" t="s">
        <v>537</v>
      </c>
      <c r="C404" s="277">
        <v>28.363465999999999</v>
      </c>
      <c r="D404" s="277">
        <v>7.9957020000000005</v>
      </c>
      <c r="E404" s="277">
        <v>7.7858689999999999</v>
      </c>
      <c r="F404" s="277">
        <v>9.3406800000000008</v>
      </c>
      <c r="G404" s="277">
        <v>0.51462199999999991</v>
      </c>
      <c r="H404" s="284">
        <f t="shared" si="28"/>
        <v>2.7265930000000012</v>
      </c>
      <c r="I404" s="277">
        <v>22.910550000000001</v>
      </c>
      <c r="J404" s="277">
        <v>6.3563340000000004</v>
      </c>
      <c r="K404" s="277">
        <v>6.5977370000000004</v>
      </c>
      <c r="L404" s="277">
        <v>7.3244990000000003</v>
      </c>
      <c r="M404" s="277">
        <v>0.41452600000000001</v>
      </c>
      <c r="N404" s="284">
        <f t="shared" si="29"/>
        <v>2.217454</v>
      </c>
      <c r="O404" s="277">
        <v>18.686523000000001</v>
      </c>
      <c r="P404" s="277">
        <v>2.4533809999999998</v>
      </c>
      <c r="Q404" s="277">
        <v>2.0614490000000001</v>
      </c>
      <c r="R404" s="277">
        <v>2.2218659999999999</v>
      </c>
      <c r="S404" s="277">
        <v>0.33868900000000002</v>
      </c>
      <c r="T404" s="284">
        <f t="shared" si="30"/>
        <v>11.611138</v>
      </c>
      <c r="U404" s="920">
        <v>5298.2183333333332</v>
      </c>
      <c r="V404" s="920">
        <v>1110.6463333333334</v>
      </c>
      <c r="W404" s="920">
        <v>1044.1393333333333</v>
      </c>
      <c r="X404" s="920">
        <v>1276.1536666666666</v>
      </c>
      <c r="Y404" s="920">
        <v>46.334666666666664</v>
      </c>
      <c r="Z404" s="874">
        <f t="shared" si="31"/>
        <v>1820.9443333333334</v>
      </c>
      <c r="AA404" s="920">
        <v>488.7</v>
      </c>
      <c r="AB404" s="920">
        <v>118.44799999999999</v>
      </c>
      <c r="AC404" s="920">
        <v>116.616</v>
      </c>
      <c r="AD404" s="920">
        <v>142.72999999999999</v>
      </c>
      <c r="AE404" s="920">
        <v>1.8480000000000001</v>
      </c>
      <c r="AF404" s="920">
        <v>798.2</v>
      </c>
      <c r="AG404" s="920">
        <v>191.53100000000001</v>
      </c>
      <c r="AH404" s="920">
        <v>197.05199999999999</v>
      </c>
      <c r="AI404" s="920">
        <v>229.22399999999999</v>
      </c>
      <c r="AJ404" s="920">
        <v>3.698</v>
      </c>
      <c r="AK404" s="919">
        <f>Data[[#This Row],[Industry Cost ($m)]]/Data[[#This Row],[Industry Consumption]]</f>
        <v>1.6333128708819318</v>
      </c>
      <c r="AL404" s="919">
        <f>Data[[#This Row],[AAL Fuel Cost]]/Data[[#This Row],[AAL Consumption]]</f>
        <v>1.617004930433608</v>
      </c>
      <c r="AM404" s="919">
        <f>Data[[#This Row],[DAL Fuel Cost]]/Data[[#This Row],[DAL Consumption]]</f>
        <v>1.6897509775674007</v>
      </c>
      <c r="AN404" s="919">
        <f>Data[[#This Row],[UAL Fuel Cost]]/Data[[#This Row],[UALConsumption]]</f>
        <v>1.6059973376304912</v>
      </c>
      <c r="AO404" s="919">
        <f>IFERROR(Data[[#This Row],[LUV Fuel Cost]]/Data[[#This Row],[LUV Consumption]],0)</f>
        <v>2.0010822510822508</v>
      </c>
      <c r="AP404" s="783"/>
      <c r="AQ404" s="783"/>
      <c r="AR404" s="253"/>
      <c r="AS404" s="253"/>
      <c r="AT404" s="253"/>
      <c r="AU404" s="253"/>
    </row>
    <row r="405" spans="1:47" ht="10.5" customHeight="1">
      <c r="A405" s="263">
        <v>42886</v>
      </c>
      <c r="B405" s="263" t="s">
        <v>537</v>
      </c>
      <c r="C405" s="277">
        <v>30.283626999999999</v>
      </c>
      <c r="D405" s="277">
        <v>8.8675599999999992</v>
      </c>
      <c r="E405" s="277">
        <v>8.3309580000000008</v>
      </c>
      <c r="F405" s="277">
        <v>10.113192</v>
      </c>
      <c r="G405" s="277">
        <v>0.46774300000000002</v>
      </c>
      <c r="H405" s="284">
        <f t="shared" si="28"/>
        <v>2.5041740000000026</v>
      </c>
      <c r="I405" s="277">
        <v>24.261558000000001</v>
      </c>
      <c r="J405" s="277">
        <v>6.992896</v>
      </c>
      <c r="K405" s="277">
        <v>7.1359159999999999</v>
      </c>
      <c r="L405" s="277">
        <v>7.7245419999999996</v>
      </c>
      <c r="M405" s="277">
        <v>0.37836900000000001</v>
      </c>
      <c r="N405" s="284">
        <f t="shared" si="29"/>
        <v>2.0298350000000021</v>
      </c>
      <c r="O405" s="277">
        <v>18.865393000000001</v>
      </c>
      <c r="P405" s="277">
        <v>2.5458460000000001</v>
      </c>
      <c r="Q405" s="277">
        <v>2.1562519999999998</v>
      </c>
      <c r="R405" s="277">
        <v>2.224936</v>
      </c>
      <c r="S405" s="277">
        <v>0.32451099999999999</v>
      </c>
      <c r="T405" s="284">
        <f t="shared" si="30"/>
        <v>11.613848000000001</v>
      </c>
      <c r="U405" s="920">
        <v>5298.2183333333332</v>
      </c>
      <c r="V405" s="920">
        <v>1110.6463333333334</v>
      </c>
      <c r="W405" s="920">
        <v>1044.1393333333333</v>
      </c>
      <c r="X405" s="920">
        <v>1276.1536666666666</v>
      </c>
      <c r="Y405" s="920">
        <v>46.334666666666664</v>
      </c>
      <c r="Z405" s="874">
        <f t="shared" si="31"/>
        <v>1820.9443333333334</v>
      </c>
      <c r="AA405" s="920">
        <v>523.20000000000005</v>
      </c>
      <c r="AB405" s="920">
        <v>131.63</v>
      </c>
      <c r="AC405" s="920">
        <v>125.023</v>
      </c>
      <c r="AD405" s="920">
        <v>153.86600000000001</v>
      </c>
      <c r="AE405" s="920">
        <v>1.762</v>
      </c>
      <c r="AF405" s="920">
        <v>839.9</v>
      </c>
      <c r="AG405" s="920">
        <v>207.55199999999999</v>
      </c>
      <c r="AH405" s="920">
        <v>211.82599999999999</v>
      </c>
      <c r="AI405" s="920">
        <v>241.15899999999999</v>
      </c>
      <c r="AJ405" s="920">
        <v>3.2709999999999999</v>
      </c>
      <c r="AK405" s="919">
        <f>Data[[#This Row],[Industry Cost ($m)]]/Data[[#This Row],[Industry Consumption]]</f>
        <v>1.6053134556574922</v>
      </c>
      <c r="AL405" s="919">
        <f>Data[[#This Row],[AAL Fuel Cost]]/Data[[#This Row],[AAL Consumption]]</f>
        <v>1.5767834080376815</v>
      </c>
      <c r="AM405" s="919">
        <f>Data[[#This Row],[DAL Fuel Cost]]/Data[[#This Row],[DAL Consumption]]</f>
        <v>1.6942962494900937</v>
      </c>
      <c r="AN405" s="919">
        <f>Data[[#This Row],[UAL Fuel Cost]]/Data[[#This Row],[UALConsumption]]</f>
        <v>1.5673313142604601</v>
      </c>
      <c r="AO405" s="919">
        <f>IFERROR(Data[[#This Row],[LUV Fuel Cost]]/Data[[#This Row],[LUV Consumption]],0)</f>
        <v>1.8564131668558457</v>
      </c>
      <c r="AP405" s="783"/>
      <c r="AQ405" s="783"/>
      <c r="AR405" s="253"/>
      <c r="AS405" s="253"/>
      <c r="AT405" s="253"/>
      <c r="AU405" s="253"/>
    </row>
    <row r="406" spans="1:47" ht="10.5" customHeight="1">
      <c r="A406" s="263">
        <v>42916</v>
      </c>
      <c r="B406" s="263" t="s">
        <v>537</v>
      </c>
      <c r="C406" s="277">
        <v>31.721119999999999</v>
      </c>
      <c r="D406" s="277">
        <v>8.9676569999999991</v>
      </c>
      <c r="E406" s="277">
        <v>9.2205830000000013</v>
      </c>
      <c r="F406" s="277">
        <v>10.408204</v>
      </c>
      <c r="G406" s="277">
        <v>0.53519300000000003</v>
      </c>
      <c r="H406" s="284">
        <f t="shared" si="28"/>
        <v>2.5894830000000013</v>
      </c>
      <c r="I406" s="277">
        <v>26.926041000000001</v>
      </c>
      <c r="J406" s="277">
        <v>7.4055309999999999</v>
      </c>
      <c r="K406" s="277">
        <v>8.2032310000000006</v>
      </c>
      <c r="L406" s="277">
        <v>8.7001139999999992</v>
      </c>
      <c r="M406" s="277">
        <v>0.45373400000000003</v>
      </c>
      <c r="N406" s="284">
        <f t="shared" si="29"/>
        <v>2.1634310000000028</v>
      </c>
      <c r="O406" s="277">
        <v>20.676407000000001</v>
      </c>
      <c r="P406" s="277">
        <v>2.7541530000000001</v>
      </c>
      <c r="Q406" s="277">
        <v>2.415035</v>
      </c>
      <c r="R406" s="277">
        <v>2.586805</v>
      </c>
      <c r="S406" s="277">
        <v>0.39682000000000001</v>
      </c>
      <c r="T406" s="284">
        <f t="shared" si="30"/>
        <v>12.523594000000001</v>
      </c>
      <c r="U406" s="920">
        <v>5298.2183333333332</v>
      </c>
      <c r="V406" s="920">
        <v>1110.6463333333334</v>
      </c>
      <c r="W406" s="920">
        <v>1044.1393333333333</v>
      </c>
      <c r="X406" s="920">
        <v>1276.1536666666666</v>
      </c>
      <c r="Y406" s="920">
        <v>46.334666666666664</v>
      </c>
      <c r="Z406" s="874">
        <f t="shared" si="31"/>
        <v>1820.9443333333334</v>
      </c>
      <c r="AA406" s="920">
        <v>544.9</v>
      </c>
      <c r="AB406" s="920">
        <v>132.82499999999999</v>
      </c>
      <c r="AC406" s="920">
        <v>139.09899999999999</v>
      </c>
      <c r="AD406" s="920">
        <v>158.309</v>
      </c>
      <c r="AE406" s="920">
        <v>2.1869999999999998</v>
      </c>
      <c r="AF406" s="920">
        <v>843.1</v>
      </c>
      <c r="AG406" s="920">
        <v>199.99600000000001</v>
      </c>
      <c r="AH406" s="920">
        <v>227.46100000000001</v>
      </c>
      <c r="AI406" s="920">
        <v>238.715</v>
      </c>
      <c r="AJ406" s="920">
        <v>3.992</v>
      </c>
      <c r="AK406" s="919">
        <f>Data[[#This Row],[Industry Cost ($m)]]/Data[[#This Row],[Industry Consumption]]</f>
        <v>1.547256377316939</v>
      </c>
      <c r="AL406" s="919">
        <f>Data[[#This Row],[AAL Fuel Cost]]/Data[[#This Row],[AAL Consumption]]</f>
        <v>1.5057105213626956</v>
      </c>
      <c r="AM406" s="919">
        <f>Data[[#This Row],[DAL Fuel Cost]]/Data[[#This Row],[DAL Consumption]]</f>
        <v>1.6352454007577339</v>
      </c>
      <c r="AN406" s="919">
        <f>Data[[#This Row],[UAL Fuel Cost]]/Data[[#This Row],[UALConsumption]]</f>
        <v>1.5079054254653874</v>
      </c>
      <c r="AO406" s="919">
        <f>IFERROR(Data[[#This Row],[LUV Fuel Cost]]/Data[[#This Row],[LUV Consumption]],0)</f>
        <v>1.8253315043438501</v>
      </c>
      <c r="AP406" s="783"/>
      <c r="AQ406" s="783"/>
      <c r="AR406" s="253"/>
      <c r="AS406" s="253"/>
      <c r="AT406" s="253"/>
      <c r="AU406" s="253"/>
    </row>
    <row r="407" spans="1:47" ht="10.5" customHeight="1">
      <c r="A407" s="263">
        <v>42947</v>
      </c>
      <c r="B407" s="263" t="s">
        <v>537</v>
      </c>
      <c r="C407" s="277">
        <v>33.485132999999998</v>
      </c>
      <c r="D407" s="277">
        <v>9.4271429999999992</v>
      </c>
      <c r="E407" s="277">
        <v>9.6472759999999997</v>
      </c>
      <c r="F407" s="277">
        <v>10.99427</v>
      </c>
      <c r="G407" s="277">
        <v>0.57338300000000009</v>
      </c>
      <c r="H407" s="284">
        <f t="shared" si="28"/>
        <v>2.8430609999999987</v>
      </c>
      <c r="I407" s="277">
        <v>28.789439000000002</v>
      </c>
      <c r="J407" s="277">
        <v>7.8371979999999999</v>
      </c>
      <c r="K407" s="277">
        <v>8.5527180000000005</v>
      </c>
      <c r="L407" s="277">
        <v>9.4078579999999992</v>
      </c>
      <c r="M407" s="277">
        <v>0.51712599999999997</v>
      </c>
      <c r="N407" s="284">
        <f t="shared" si="29"/>
        <v>2.4745390000000036</v>
      </c>
      <c r="O407" s="277">
        <v>22.690242999999999</v>
      </c>
      <c r="P407" s="277">
        <v>2.9717180000000001</v>
      </c>
      <c r="Q407" s="277">
        <v>2.5592000000000001</v>
      </c>
      <c r="R407" s="277">
        <v>2.8693960000000001</v>
      </c>
      <c r="S407" s="277">
        <v>0.45592300000000002</v>
      </c>
      <c r="T407" s="284">
        <f t="shared" si="30"/>
        <v>13.834005999999999</v>
      </c>
      <c r="U407" s="920">
        <v>5516.702666666667</v>
      </c>
      <c r="V407" s="920">
        <v>1171.6789999999999</v>
      </c>
      <c r="W407" s="920">
        <v>1156.4623333333334</v>
      </c>
      <c r="X407" s="920">
        <v>1314.6683333333333</v>
      </c>
      <c r="Y407" s="920">
        <v>43.043666666666667</v>
      </c>
      <c r="Z407" s="874">
        <f t="shared" si="31"/>
        <v>1830.8493333333345</v>
      </c>
      <c r="AA407" s="920">
        <v>573.6</v>
      </c>
      <c r="AB407" s="920">
        <v>140.066</v>
      </c>
      <c r="AC407" s="920">
        <v>144.93700000000001</v>
      </c>
      <c r="AD407" s="920">
        <v>167.39099999999999</v>
      </c>
      <c r="AE407" s="920">
        <v>3.0539999999999998</v>
      </c>
      <c r="AF407" s="920">
        <v>883.8</v>
      </c>
      <c r="AG407" s="920">
        <v>210.68199999999999</v>
      </c>
      <c r="AH407" s="920">
        <v>240.601</v>
      </c>
      <c r="AI407" s="920">
        <v>247.876</v>
      </c>
      <c r="AJ407" s="920">
        <v>5.3840000000000003</v>
      </c>
      <c r="AK407" s="919">
        <f>Data[[#This Row],[Industry Cost ($m)]]/Data[[#This Row],[Industry Consumption]]</f>
        <v>1.5407949790794977</v>
      </c>
      <c r="AL407" s="919">
        <f>Data[[#This Row],[AAL Fuel Cost]]/Data[[#This Row],[AAL Consumption]]</f>
        <v>1.5041623234760755</v>
      </c>
      <c r="AM407" s="919">
        <f>Data[[#This Row],[DAL Fuel Cost]]/Data[[#This Row],[DAL Consumption]]</f>
        <v>1.6600384994859834</v>
      </c>
      <c r="AN407" s="919">
        <f>Data[[#This Row],[UAL Fuel Cost]]/Data[[#This Row],[UALConsumption]]</f>
        <v>1.4808203547383074</v>
      </c>
      <c r="AO407" s="919">
        <f>IFERROR(Data[[#This Row],[LUV Fuel Cost]]/Data[[#This Row],[LUV Consumption]],0)</f>
        <v>1.7629338572364115</v>
      </c>
      <c r="AP407" s="783"/>
      <c r="AQ407" s="783"/>
      <c r="AR407" s="253"/>
      <c r="AS407" s="253"/>
      <c r="AT407" s="253"/>
      <c r="AU407" s="253"/>
    </row>
    <row r="408" spans="1:47" ht="10.5" customHeight="1">
      <c r="A408" s="263">
        <v>42978</v>
      </c>
      <c r="B408" s="263" t="s">
        <v>537</v>
      </c>
      <c r="C408" s="277">
        <v>32.229125000000003</v>
      </c>
      <c r="D408" s="277">
        <v>9.0967310000000001</v>
      </c>
      <c r="E408" s="277">
        <v>9.5439179999999997</v>
      </c>
      <c r="F408" s="277">
        <v>10.385325999999999</v>
      </c>
      <c r="G408" s="277">
        <v>0.432363</v>
      </c>
      <c r="H408" s="284">
        <f t="shared" si="28"/>
        <v>2.7707870000000057</v>
      </c>
      <c r="I408" s="277">
        <v>27.647997</v>
      </c>
      <c r="J408" s="277">
        <v>7.500267</v>
      </c>
      <c r="K408" s="277">
        <v>8.5204219999999999</v>
      </c>
      <c r="L408" s="277">
        <v>8.8720409999999994</v>
      </c>
      <c r="M408" s="277">
        <v>0.369114</v>
      </c>
      <c r="N408" s="284">
        <f t="shared" si="29"/>
        <v>2.3861530000000002</v>
      </c>
      <c r="O408" s="277">
        <v>22.013119</v>
      </c>
      <c r="P408" s="277">
        <v>2.7463440000000001</v>
      </c>
      <c r="Q408" s="277">
        <v>2.501763</v>
      </c>
      <c r="R408" s="277">
        <v>2.5554100000000002</v>
      </c>
      <c r="S408" s="277">
        <v>0.33998800000000001</v>
      </c>
      <c r="T408" s="284">
        <f t="shared" si="30"/>
        <v>13.869613999999999</v>
      </c>
      <c r="U408" s="920">
        <v>5516.702666666667</v>
      </c>
      <c r="V408" s="920">
        <v>1171.6789999999999</v>
      </c>
      <c r="W408" s="920">
        <v>1156.4623333333334</v>
      </c>
      <c r="X408" s="920">
        <v>1314.6683333333333</v>
      </c>
      <c r="Y408" s="920">
        <v>43.043666666666667</v>
      </c>
      <c r="Z408" s="874">
        <f t="shared" si="31"/>
        <v>1830.8493333333345</v>
      </c>
      <c r="AA408" s="920">
        <v>559.1</v>
      </c>
      <c r="AB408" s="920">
        <v>135.136</v>
      </c>
      <c r="AC408" s="920">
        <v>143.88900000000001</v>
      </c>
      <c r="AD408" s="920">
        <v>159.005</v>
      </c>
      <c r="AE408" s="920">
        <v>2.0259999999999998</v>
      </c>
      <c r="AF408" s="920">
        <v>898.6</v>
      </c>
      <c r="AG408" s="920">
        <v>217.18100000000001</v>
      </c>
      <c r="AH408" s="920">
        <v>229.43899999999999</v>
      </c>
      <c r="AI408" s="920">
        <v>253.61</v>
      </c>
      <c r="AJ408" s="920">
        <v>3.919</v>
      </c>
      <c r="AK408" s="919">
        <f>Data[[#This Row],[Industry Cost ($m)]]/Data[[#This Row],[Industry Consumption]]</f>
        <v>1.6072258987658736</v>
      </c>
      <c r="AL408" s="919">
        <f>Data[[#This Row],[AAL Fuel Cost]]/Data[[#This Row],[AAL Consumption]]</f>
        <v>1.6071291143736681</v>
      </c>
      <c r="AM408" s="919">
        <f>Data[[#This Row],[DAL Fuel Cost]]/Data[[#This Row],[DAL Consumption]]</f>
        <v>1.5945555254397485</v>
      </c>
      <c r="AN408" s="919">
        <f>Data[[#This Row],[UAL Fuel Cost]]/Data[[#This Row],[UALConsumption]]</f>
        <v>1.5949812898965443</v>
      </c>
      <c r="AO408" s="919">
        <f>IFERROR(Data[[#This Row],[LUV Fuel Cost]]/Data[[#This Row],[LUV Consumption]],0)</f>
        <v>1.9343534057255678</v>
      </c>
      <c r="AP408" s="783"/>
      <c r="AQ408" s="783"/>
      <c r="AR408" s="253"/>
      <c r="AS408" s="253"/>
      <c r="AT408" s="253"/>
      <c r="AU408" s="253"/>
    </row>
    <row r="409" spans="1:47" ht="10.5" customHeight="1">
      <c r="A409" s="263">
        <v>43008</v>
      </c>
      <c r="B409" s="263" t="s">
        <v>537</v>
      </c>
      <c r="C409" s="277">
        <v>28.005837</v>
      </c>
      <c r="D409" s="277">
        <v>7.7494309999999995</v>
      </c>
      <c r="E409" s="277">
        <v>8.2236010000000004</v>
      </c>
      <c r="F409" s="277">
        <v>9.4898690000000006</v>
      </c>
      <c r="G409" s="277">
        <v>0.30377300000000002</v>
      </c>
      <c r="H409" s="284">
        <f t="shared" si="28"/>
        <v>2.2391629999999978</v>
      </c>
      <c r="I409" s="277">
        <v>22.552257000000001</v>
      </c>
      <c r="J409" s="277">
        <v>6.0308760000000001</v>
      </c>
      <c r="K409" s="277">
        <v>7.061515</v>
      </c>
      <c r="L409" s="277">
        <v>7.4668900000000002</v>
      </c>
      <c r="M409" s="277">
        <v>0.21027100000000001</v>
      </c>
      <c r="N409" s="284">
        <f t="shared" si="29"/>
        <v>1.7827050000000035</v>
      </c>
      <c r="O409" s="277">
        <v>17.438756000000001</v>
      </c>
      <c r="P409" s="277">
        <v>1.9416850000000001</v>
      </c>
      <c r="Q409" s="277">
        <v>1.966369</v>
      </c>
      <c r="R409" s="277">
        <v>2.0073449999999999</v>
      </c>
      <c r="S409" s="277">
        <v>0.19452700000000001</v>
      </c>
      <c r="T409" s="284">
        <f t="shared" si="30"/>
        <v>11.328830000000002</v>
      </c>
      <c r="U409" s="920">
        <v>5516.702666666667</v>
      </c>
      <c r="V409" s="920">
        <v>1171.6789999999999</v>
      </c>
      <c r="W409" s="920">
        <v>1156.4623333333334</v>
      </c>
      <c r="X409" s="920">
        <v>1314.6683333333333</v>
      </c>
      <c r="Y409" s="920">
        <v>43.043666666666667</v>
      </c>
      <c r="Z409" s="874">
        <f t="shared" si="31"/>
        <v>1830.8493333333345</v>
      </c>
      <c r="AA409" s="920">
        <v>494.3</v>
      </c>
      <c r="AB409" s="920">
        <v>114.652</v>
      </c>
      <c r="AC409" s="920">
        <v>123.923</v>
      </c>
      <c r="AD409" s="920">
        <v>144.721</v>
      </c>
      <c r="AE409" s="920">
        <v>1.127</v>
      </c>
      <c r="AF409" s="920">
        <v>857.1</v>
      </c>
      <c r="AG409" s="920">
        <v>199.185</v>
      </c>
      <c r="AH409" s="920">
        <v>217.22900000000001</v>
      </c>
      <c r="AI409" s="920">
        <v>249.101</v>
      </c>
      <c r="AJ409" s="920">
        <v>2.3650000000000002</v>
      </c>
      <c r="AK409" s="919">
        <f>Data[[#This Row],[Industry Cost ($m)]]/Data[[#This Row],[Industry Consumption]]</f>
        <v>1.7339672263807404</v>
      </c>
      <c r="AL409" s="919">
        <f>Data[[#This Row],[AAL Fuel Cost]]/Data[[#This Row],[AAL Consumption]]</f>
        <v>1.7373007012524857</v>
      </c>
      <c r="AM409" s="919">
        <f>Data[[#This Row],[DAL Fuel Cost]]/Data[[#This Row],[DAL Consumption]]</f>
        <v>1.7529352904626261</v>
      </c>
      <c r="AN409" s="919">
        <f>Data[[#This Row],[UAL Fuel Cost]]/Data[[#This Row],[UALConsumption]]</f>
        <v>1.7212498531657465</v>
      </c>
      <c r="AO409" s="919">
        <f>IFERROR(Data[[#This Row],[LUV Fuel Cost]]/Data[[#This Row],[LUV Consumption]],0)</f>
        <v>2.0984915705412601</v>
      </c>
      <c r="AP409" s="783"/>
      <c r="AQ409" s="783"/>
      <c r="AR409" s="253"/>
      <c r="AS409" s="253"/>
      <c r="AT409" s="253"/>
      <c r="AU409" s="253"/>
    </row>
    <row r="410" spans="1:47" ht="10.5" customHeight="1">
      <c r="A410" s="263">
        <v>43039</v>
      </c>
      <c r="B410" s="263" t="s">
        <v>537</v>
      </c>
      <c r="C410" s="277">
        <v>28.148178000000001</v>
      </c>
      <c r="D410" s="277">
        <v>8.2005390000000009</v>
      </c>
      <c r="E410" s="277">
        <v>7.7650410000000001</v>
      </c>
      <c r="F410" s="277">
        <v>9.4151609999999994</v>
      </c>
      <c r="G410" s="277">
        <v>0.34808300000000003</v>
      </c>
      <c r="H410" s="284">
        <f t="shared" si="28"/>
        <v>2.419354000000002</v>
      </c>
      <c r="I410" s="277">
        <v>22.139119000000001</v>
      </c>
      <c r="J410" s="277">
        <v>6.2719620000000003</v>
      </c>
      <c r="K410" s="277">
        <v>6.5404869999999997</v>
      </c>
      <c r="L410" s="277">
        <v>7.1272789999999997</v>
      </c>
      <c r="M410" s="277">
        <v>0.26657999999999998</v>
      </c>
      <c r="N410" s="284">
        <f t="shared" si="29"/>
        <v>1.9328109999999974</v>
      </c>
      <c r="O410" s="277">
        <v>17.604236</v>
      </c>
      <c r="P410" s="277">
        <v>2.2018369999999998</v>
      </c>
      <c r="Q410" s="277">
        <v>1.86321</v>
      </c>
      <c r="R410" s="277">
        <v>1.9389719999999999</v>
      </c>
      <c r="S410" s="277">
        <v>0.25168000000000001</v>
      </c>
      <c r="T410" s="284">
        <f t="shared" si="30"/>
        <v>11.348537</v>
      </c>
      <c r="U410" s="920">
        <v>5112.9236666666666</v>
      </c>
      <c r="V410" s="920">
        <v>1019.6923333333333</v>
      </c>
      <c r="W410" s="920">
        <v>895.69799999999998</v>
      </c>
      <c r="X410" s="920">
        <v>1178.0703333333333</v>
      </c>
      <c r="Y410" s="920">
        <v>39.374666666666663</v>
      </c>
      <c r="Z410" s="874">
        <f t="shared" si="31"/>
        <v>1980.0883333333331</v>
      </c>
      <c r="AA410" s="920">
        <v>495.4</v>
      </c>
      <c r="AB410" s="920">
        <v>121.79600000000001</v>
      </c>
      <c r="AC410" s="920">
        <v>118.10899999999999</v>
      </c>
      <c r="AD410" s="920">
        <v>141.91499999999999</v>
      </c>
      <c r="AE410" s="920">
        <v>1.3560000000000001</v>
      </c>
      <c r="AF410" s="920">
        <v>896.6</v>
      </c>
      <c r="AG410" s="920">
        <v>217.86600000000001</v>
      </c>
      <c r="AH410" s="920">
        <v>223.934</v>
      </c>
      <c r="AI410" s="920">
        <v>251.84899999999999</v>
      </c>
      <c r="AJ410" s="920">
        <v>2.8140000000000001</v>
      </c>
      <c r="AK410" s="919">
        <f>Data[[#This Row],[Industry Cost ($m)]]/Data[[#This Row],[Industry Consumption]]</f>
        <v>1.8098506257569642</v>
      </c>
      <c r="AL410" s="919">
        <f>Data[[#This Row],[AAL Fuel Cost]]/Data[[#This Row],[AAL Consumption]]</f>
        <v>1.788777956583139</v>
      </c>
      <c r="AM410" s="919">
        <f>Data[[#This Row],[DAL Fuel Cost]]/Data[[#This Row],[DAL Consumption]]</f>
        <v>1.8959943780744906</v>
      </c>
      <c r="AN410" s="919">
        <f>Data[[#This Row],[UAL Fuel Cost]]/Data[[#This Row],[UALConsumption]]</f>
        <v>1.7746467956170948</v>
      </c>
      <c r="AO410" s="919">
        <f>IFERROR(Data[[#This Row],[LUV Fuel Cost]]/Data[[#This Row],[LUV Consumption]],0)</f>
        <v>2.0752212389380529</v>
      </c>
      <c r="AP410" s="783"/>
      <c r="AQ410" s="783"/>
      <c r="AR410" s="253"/>
      <c r="AS410" s="253"/>
      <c r="AT410" s="253"/>
      <c r="AU410" s="253"/>
    </row>
    <row r="411" spans="1:47" ht="10.5" customHeight="1">
      <c r="A411" s="263">
        <v>43069</v>
      </c>
      <c r="B411" s="263" t="s">
        <v>537</v>
      </c>
      <c r="C411" s="277">
        <v>24.885753999999999</v>
      </c>
      <c r="D411" s="277">
        <v>6.8983970000000001</v>
      </c>
      <c r="E411" s="277">
        <v>6.2188410000000003</v>
      </c>
      <c r="F411" s="277">
        <v>8.7735339999999997</v>
      </c>
      <c r="G411" s="277">
        <v>0.45561699999999999</v>
      </c>
      <c r="H411" s="284">
        <f t="shared" si="28"/>
        <v>2.5393650000000001</v>
      </c>
      <c r="I411" s="277">
        <v>19.560655000000001</v>
      </c>
      <c r="J411" s="277">
        <v>5.2743279999999997</v>
      </c>
      <c r="K411" s="277">
        <v>5.2085030000000003</v>
      </c>
      <c r="L411" s="277">
        <v>6.6830350000000003</v>
      </c>
      <c r="M411" s="277">
        <v>0.352099</v>
      </c>
      <c r="N411" s="284">
        <f t="shared" si="29"/>
        <v>2.0426900000000003</v>
      </c>
      <c r="O411" s="277">
        <v>16.476641999999998</v>
      </c>
      <c r="P411" s="277">
        <v>2.0186099999999998</v>
      </c>
      <c r="Q411" s="277">
        <v>1.5774239999999999</v>
      </c>
      <c r="R411" s="277">
        <v>1.927316</v>
      </c>
      <c r="S411" s="277">
        <v>0.32937699999999998</v>
      </c>
      <c r="T411" s="284">
        <f t="shared" si="30"/>
        <v>10.623914999999998</v>
      </c>
      <c r="U411" s="920">
        <v>5112.9236666666666</v>
      </c>
      <c r="V411" s="920">
        <v>1019.6923333333333</v>
      </c>
      <c r="W411" s="920">
        <v>895.69799999999998</v>
      </c>
      <c r="X411" s="920">
        <v>1178.0703333333333</v>
      </c>
      <c r="Y411" s="920">
        <v>39.374666666666663</v>
      </c>
      <c r="Z411" s="874">
        <f t="shared" si="31"/>
        <v>1980.0883333333331</v>
      </c>
      <c r="AA411" s="920">
        <v>448.8</v>
      </c>
      <c r="AB411" s="920">
        <v>103.125</v>
      </c>
      <c r="AC411" s="920">
        <v>93.241</v>
      </c>
      <c r="AD411" s="920">
        <v>130.11600000000001</v>
      </c>
      <c r="AE411" s="920">
        <v>1.7090000000000001</v>
      </c>
      <c r="AF411" s="920">
        <v>831.6</v>
      </c>
      <c r="AG411" s="920">
        <v>190.18199999999999</v>
      </c>
      <c r="AH411" s="920">
        <v>180.09899999999999</v>
      </c>
      <c r="AI411" s="920">
        <v>237.36</v>
      </c>
      <c r="AJ411" s="920">
        <v>3.6720000000000002</v>
      </c>
      <c r="AK411" s="919">
        <f>Data[[#This Row],[Industry Cost ($m)]]/Data[[#This Row],[Industry Consumption]]</f>
        <v>1.8529411764705883</v>
      </c>
      <c r="AL411" s="919">
        <f>Data[[#This Row],[AAL Fuel Cost]]/Data[[#This Row],[AAL Consumption]]</f>
        <v>1.8441890909090908</v>
      </c>
      <c r="AM411" s="919">
        <f>Data[[#This Row],[DAL Fuel Cost]]/Data[[#This Row],[DAL Consumption]]</f>
        <v>1.9315429907444148</v>
      </c>
      <c r="AN411" s="919">
        <f>Data[[#This Row],[UAL Fuel Cost]]/Data[[#This Row],[UALConsumption]]</f>
        <v>1.8242183897445357</v>
      </c>
      <c r="AO411" s="919">
        <f>IFERROR(Data[[#This Row],[LUV Fuel Cost]]/Data[[#This Row],[LUV Consumption]],0)</f>
        <v>2.1486249268578117</v>
      </c>
      <c r="AP411" s="783"/>
      <c r="AQ411" s="783"/>
      <c r="AR411" s="253"/>
      <c r="AS411" s="253"/>
      <c r="AT411" s="253"/>
      <c r="AU411" s="253"/>
    </row>
    <row r="412" spans="1:47" ht="10.5" customHeight="1">
      <c r="A412" s="263">
        <v>43100</v>
      </c>
      <c r="B412" s="263" t="s">
        <v>537</v>
      </c>
      <c r="C412" s="277">
        <v>27.770624000000002</v>
      </c>
      <c r="D412" s="277">
        <v>7.8716330000000001</v>
      </c>
      <c r="E412" s="277">
        <v>7.0683729999999994</v>
      </c>
      <c r="F412" s="277">
        <v>9.3646569999999993</v>
      </c>
      <c r="G412" s="277">
        <v>0.50334400000000001</v>
      </c>
      <c r="H412" s="284">
        <f t="shared" si="28"/>
        <v>2.9626170000000052</v>
      </c>
      <c r="I412" s="277">
        <v>22.416975999999998</v>
      </c>
      <c r="J412" s="277">
        <v>6.1904539999999999</v>
      </c>
      <c r="K412" s="277">
        <v>5.9540689999999996</v>
      </c>
      <c r="L412" s="277">
        <v>7.5024940000000004</v>
      </c>
      <c r="M412" s="277">
        <v>0.39939400000000003</v>
      </c>
      <c r="N412" s="284">
        <f t="shared" si="29"/>
        <v>2.3705649999999991</v>
      </c>
      <c r="O412" s="277">
        <v>18.469636000000001</v>
      </c>
      <c r="P412" s="277">
        <v>2.4036119999999999</v>
      </c>
      <c r="Q412" s="277">
        <v>1.869793</v>
      </c>
      <c r="R412" s="277">
        <v>2.2126070000000002</v>
      </c>
      <c r="S412" s="277">
        <v>0.37000699999999997</v>
      </c>
      <c r="T412" s="284">
        <f t="shared" si="30"/>
        <v>11.613617000000001</v>
      </c>
      <c r="U412" s="920">
        <v>5112.9236666666666</v>
      </c>
      <c r="V412" s="920">
        <v>1019.6923333333333</v>
      </c>
      <c r="W412" s="920">
        <v>895.69799999999998</v>
      </c>
      <c r="X412" s="920">
        <v>1178.0703333333333</v>
      </c>
      <c r="Y412" s="920">
        <v>39.374666666666663</v>
      </c>
      <c r="Z412" s="874">
        <f t="shared" si="31"/>
        <v>1980.0883333333331</v>
      </c>
      <c r="AA412" s="920">
        <v>480.8</v>
      </c>
      <c r="AB412" s="920">
        <v>115.913</v>
      </c>
      <c r="AC412" s="920">
        <v>105.66500000000001</v>
      </c>
      <c r="AD412" s="920">
        <v>137.68299999999999</v>
      </c>
      <c r="AE412" s="920">
        <v>2.2269999999999999</v>
      </c>
      <c r="AF412" s="920">
        <v>923.4</v>
      </c>
      <c r="AG412" s="920">
        <v>222.833</v>
      </c>
      <c r="AH412" s="920">
        <v>207.33699999999999</v>
      </c>
      <c r="AI412" s="920">
        <v>261.72800000000001</v>
      </c>
      <c r="AJ412" s="920">
        <v>4.9119999999999999</v>
      </c>
      <c r="AK412" s="919">
        <f>Data[[#This Row],[Industry Cost ($m)]]/Data[[#This Row],[Industry Consumption]]</f>
        <v>1.9205490848585689</v>
      </c>
      <c r="AL412" s="919">
        <f>Data[[#This Row],[AAL Fuel Cost]]/Data[[#This Row],[AAL Consumption]]</f>
        <v>1.9224159498934545</v>
      </c>
      <c r="AM412" s="919">
        <f>Data[[#This Row],[DAL Fuel Cost]]/Data[[#This Row],[DAL Consumption]]</f>
        <v>1.9622107604220884</v>
      </c>
      <c r="AN412" s="919">
        <f>Data[[#This Row],[UAL Fuel Cost]]/Data[[#This Row],[UALConsumption]]</f>
        <v>1.9009463768221206</v>
      </c>
      <c r="AO412" s="919">
        <f>IFERROR(Data[[#This Row],[LUV Fuel Cost]]/Data[[#This Row],[LUV Consumption]],0)</f>
        <v>2.2056578356533456</v>
      </c>
      <c r="AP412" s="783"/>
      <c r="AQ412" s="783"/>
      <c r="AR412" s="253"/>
      <c r="AS412" s="253"/>
      <c r="AT412" s="253"/>
      <c r="AU412" s="253"/>
    </row>
    <row r="413" spans="1:47" ht="10.5" customHeight="1">
      <c r="A413" s="263">
        <v>43131</v>
      </c>
      <c r="B413" s="263" t="s">
        <v>537</v>
      </c>
      <c r="C413" s="277">
        <v>27.247257999999999</v>
      </c>
      <c r="D413" s="277">
        <v>7.4715789999999993</v>
      </c>
      <c r="E413" s="277">
        <v>7.202871</v>
      </c>
      <c r="F413" s="277">
        <v>9.234903000000001</v>
      </c>
      <c r="G413" s="277">
        <v>0.47482100000000005</v>
      </c>
      <c r="H413" s="284">
        <f t="shared" si="28"/>
        <v>2.8630839999999971</v>
      </c>
      <c r="I413" s="277">
        <v>21.442733</v>
      </c>
      <c r="J413" s="277">
        <v>5.7575149999999997</v>
      </c>
      <c r="K413" s="277">
        <v>5.8270869999999997</v>
      </c>
      <c r="L413" s="277">
        <v>7.1700080000000002</v>
      </c>
      <c r="M413" s="277">
        <v>0.367678</v>
      </c>
      <c r="N413" s="284">
        <f t="shared" si="29"/>
        <v>2.3204449999999994</v>
      </c>
      <c r="O413" s="277">
        <v>17.897787000000001</v>
      </c>
      <c r="P413" s="277">
        <v>2.2331599999999998</v>
      </c>
      <c r="Q413" s="277">
        <v>1.9054800000000001</v>
      </c>
      <c r="R413" s="277">
        <v>2.0996540000000001</v>
      </c>
      <c r="S413" s="277">
        <v>0.341918</v>
      </c>
      <c r="T413" s="284">
        <f t="shared" si="30"/>
        <v>11.317575000000001</v>
      </c>
      <c r="U413" s="920">
        <v>5292.6839999999993</v>
      </c>
      <c r="V413" s="920">
        <v>1069.3023333333333</v>
      </c>
      <c r="W413" s="920">
        <v>948.32733333333329</v>
      </c>
      <c r="X413" s="920">
        <v>1185.5039999999999</v>
      </c>
      <c r="Y413" s="920">
        <v>43.669333333333334</v>
      </c>
      <c r="Z413" s="874">
        <f t="shared" si="31"/>
        <v>2045.8809999999994</v>
      </c>
      <c r="AA413" s="920">
        <v>468.6</v>
      </c>
      <c r="AB413" s="920">
        <v>109.532</v>
      </c>
      <c r="AC413" s="920">
        <v>106.82</v>
      </c>
      <c r="AD413" s="920">
        <v>134.65299999999999</v>
      </c>
      <c r="AE413" s="920">
        <v>1.835</v>
      </c>
      <c r="AF413" s="920">
        <v>946.5</v>
      </c>
      <c r="AG413" s="920">
        <v>221.679</v>
      </c>
      <c r="AH413" s="920">
        <v>220.179</v>
      </c>
      <c r="AI413" s="920">
        <v>267.964</v>
      </c>
      <c r="AJ413" s="920">
        <v>4.2960000000000003</v>
      </c>
      <c r="AK413" s="919">
        <f>Data[[#This Row],[Industry Cost ($m)]]/Data[[#This Row],[Industry Consumption]]</f>
        <v>2.0198463508322662</v>
      </c>
      <c r="AL413" s="919">
        <f>Data[[#This Row],[AAL Fuel Cost]]/Data[[#This Row],[AAL Consumption]]</f>
        <v>2.0238743015739695</v>
      </c>
      <c r="AM413" s="919">
        <f>Data[[#This Row],[DAL Fuel Cost]]/Data[[#This Row],[DAL Consumption]]</f>
        <v>2.0612151282531364</v>
      </c>
      <c r="AN413" s="919">
        <f>Data[[#This Row],[UAL Fuel Cost]]/Data[[#This Row],[UALConsumption]]</f>
        <v>1.9900336420280278</v>
      </c>
      <c r="AO413" s="919">
        <f>IFERROR(Data[[#This Row],[LUV Fuel Cost]]/Data[[#This Row],[LUV Consumption]],0)</f>
        <v>2.3411444141689377</v>
      </c>
      <c r="AP413" s="783"/>
      <c r="AQ413" s="783"/>
      <c r="AR413" s="253"/>
      <c r="AS413" s="253"/>
      <c r="AT413" s="253"/>
      <c r="AU413" s="253"/>
    </row>
    <row r="414" spans="1:47" ht="10.5" customHeight="1">
      <c r="A414" s="263">
        <v>43159</v>
      </c>
      <c r="B414" s="263" t="s">
        <v>537</v>
      </c>
      <c r="C414" s="277">
        <v>24.467673999999999</v>
      </c>
      <c r="D414" s="277">
        <v>6.701867</v>
      </c>
      <c r="E414" s="277">
        <v>6.313771</v>
      </c>
      <c r="F414" s="277">
        <v>8.3713189999999997</v>
      </c>
      <c r="G414" s="277">
        <v>0.42929099999999998</v>
      </c>
      <c r="H414" s="284">
        <f t="shared" si="28"/>
        <v>2.6514260000000007</v>
      </c>
      <c r="I414" s="277">
        <v>18.578878</v>
      </c>
      <c r="J414" s="277">
        <v>4.8748149999999999</v>
      </c>
      <c r="K414" s="277">
        <v>5.0488540000000004</v>
      </c>
      <c r="L414" s="277">
        <v>6.1776359999999997</v>
      </c>
      <c r="M414" s="277">
        <v>0.33325300000000002</v>
      </c>
      <c r="N414" s="284">
        <f t="shared" si="29"/>
        <v>2.1443200000000004</v>
      </c>
      <c r="O414" s="277">
        <v>15.720901</v>
      </c>
      <c r="P414" s="277">
        <v>1.9573290000000001</v>
      </c>
      <c r="Q414" s="277">
        <v>1.690663</v>
      </c>
      <c r="R414" s="277">
        <v>1.8187390000000001</v>
      </c>
      <c r="S414" s="277">
        <v>0.30679899999999999</v>
      </c>
      <c r="T414" s="284">
        <f t="shared" si="30"/>
        <v>9.9473710000000004</v>
      </c>
      <c r="U414" s="920">
        <v>5292.6839999999993</v>
      </c>
      <c r="V414" s="920">
        <v>1069.3023333333333</v>
      </c>
      <c r="W414" s="920">
        <v>948.32733333333329</v>
      </c>
      <c r="X414" s="920">
        <v>1185.5039999999999</v>
      </c>
      <c r="Y414" s="920">
        <v>43.669333333333334</v>
      </c>
      <c r="Z414" s="874">
        <f t="shared" si="31"/>
        <v>2045.8809999999994</v>
      </c>
      <c r="AA414" s="920">
        <v>416.4</v>
      </c>
      <c r="AB414" s="920">
        <v>98.084999999999994</v>
      </c>
      <c r="AC414" s="920">
        <v>93.372</v>
      </c>
      <c r="AD414" s="920">
        <v>122.054</v>
      </c>
      <c r="AE414" s="920">
        <v>1.8420000000000001</v>
      </c>
      <c r="AF414" s="920">
        <v>852.6</v>
      </c>
      <c r="AG414" s="920">
        <v>200.22399999999999</v>
      </c>
      <c r="AH414" s="920">
        <v>191.11099999999999</v>
      </c>
      <c r="AI414" s="920">
        <v>249.511</v>
      </c>
      <c r="AJ414" s="920">
        <v>4.3630000000000004</v>
      </c>
      <c r="AK414" s="919">
        <f>Data[[#This Row],[Industry Cost ($m)]]/Data[[#This Row],[Industry Consumption]]</f>
        <v>2.0475504322766573</v>
      </c>
      <c r="AL414" s="919">
        <f>Data[[#This Row],[AAL Fuel Cost]]/Data[[#This Row],[AAL Consumption]]</f>
        <v>2.041331498190345</v>
      </c>
      <c r="AM414" s="919">
        <f>Data[[#This Row],[DAL Fuel Cost]]/Data[[#This Row],[DAL Consumption]]</f>
        <v>2.0467699096088761</v>
      </c>
      <c r="AN414" s="919">
        <f>Data[[#This Row],[UAL Fuel Cost]]/Data[[#This Row],[UALConsumption]]</f>
        <v>2.0442672915267011</v>
      </c>
      <c r="AO414" s="919">
        <f>IFERROR(Data[[#This Row],[LUV Fuel Cost]]/Data[[#This Row],[LUV Consumption]],0)</f>
        <v>2.3686210640608034</v>
      </c>
      <c r="AP414" s="783"/>
      <c r="AQ414" s="783"/>
      <c r="AR414" s="253"/>
      <c r="AS414" s="253"/>
      <c r="AT414" s="253"/>
      <c r="AU414" s="253"/>
    </row>
    <row r="415" spans="1:47" ht="10.5" customHeight="1">
      <c r="A415" s="263">
        <v>43190</v>
      </c>
      <c r="B415" s="263" t="s">
        <v>537</v>
      </c>
      <c r="C415" s="277">
        <v>28.771000999999998</v>
      </c>
      <c r="D415" s="277">
        <v>7.8437229999999998</v>
      </c>
      <c r="E415" s="277">
        <v>7.5455709999999998</v>
      </c>
      <c r="F415" s="277">
        <v>9.7454799999999988</v>
      </c>
      <c r="G415" s="277">
        <v>0.53670099999999998</v>
      </c>
      <c r="H415" s="284">
        <f t="shared" si="28"/>
        <v>3.0995259999999973</v>
      </c>
      <c r="I415" s="277">
        <v>23.694039</v>
      </c>
      <c r="J415" s="277">
        <v>6.17361</v>
      </c>
      <c r="K415" s="277">
        <v>6.6068660000000001</v>
      </c>
      <c r="L415" s="277">
        <v>7.9079569999999997</v>
      </c>
      <c r="M415" s="277">
        <v>0.45153199999999999</v>
      </c>
      <c r="N415" s="284">
        <f t="shared" si="29"/>
        <v>2.554074</v>
      </c>
      <c r="O415" s="277">
        <v>19.716774000000001</v>
      </c>
      <c r="P415" s="277">
        <v>2.4420329999999999</v>
      </c>
      <c r="Q415" s="277">
        <v>2.1805080000000001</v>
      </c>
      <c r="R415" s="277">
        <v>2.3737400000000002</v>
      </c>
      <c r="S415" s="277">
        <v>0.41818300000000003</v>
      </c>
      <c r="T415" s="284">
        <f t="shared" si="30"/>
        <v>12.302310000000002</v>
      </c>
      <c r="U415" s="920">
        <v>5292.6839999999993</v>
      </c>
      <c r="V415" s="920">
        <v>1069.3023333333333</v>
      </c>
      <c r="W415" s="920">
        <v>948.32733333333329</v>
      </c>
      <c r="X415" s="920">
        <v>1185.5039999999999</v>
      </c>
      <c r="Y415" s="920">
        <v>43.669333333333334</v>
      </c>
      <c r="Z415" s="874">
        <f t="shared" si="31"/>
        <v>2045.8809999999994</v>
      </c>
      <c r="AA415" s="920">
        <v>492.7</v>
      </c>
      <c r="AB415" s="920">
        <v>115.48699999999999</v>
      </c>
      <c r="AC415" s="920">
        <v>110.46899999999999</v>
      </c>
      <c r="AD415" s="920">
        <v>143.56</v>
      </c>
      <c r="AE415" s="920">
        <v>2.5059999999999998</v>
      </c>
      <c r="AF415" s="920">
        <v>977.1</v>
      </c>
      <c r="AG415" s="920">
        <v>231.113</v>
      </c>
      <c r="AH415" s="920">
        <v>209.40100000000001</v>
      </c>
      <c r="AI415" s="920">
        <v>287.44400000000002</v>
      </c>
      <c r="AJ415" s="920">
        <v>5.806</v>
      </c>
      <c r="AK415" s="919">
        <f>Data[[#This Row],[Industry Cost ($m)]]/Data[[#This Row],[Industry Consumption]]</f>
        <v>1.9831540491171098</v>
      </c>
      <c r="AL415" s="919">
        <f>Data[[#This Row],[AAL Fuel Cost]]/Data[[#This Row],[AAL Consumption]]</f>
        <v>2.001203598673444</v>
      </c>
      <c r="AM415" s="919">
        <f>Data[[#This Row],[DAL Fuel Cost]]/Data[[#This Row],[DAL Consumption]]</f>
        <v>1.8955634612425207</v>
      </c>
      <c r="AN415" s="919">
        <f>Data[[#This Row],[UAL Fuel Cost]]/Data[[#This Row],[UALConsumption]]</f>
        <v>2.0022568960713292</v>
      </c>
      <c r="AO415" s="919">
        <f>IFERROR(Data[[#This Row],[LUV Fuel Cost]]/Data[[#This Row],[LUV Consumption]],0)</f>
        <v>2.3168395849960097</v>
      </c>
      <c r="AP415" s="783"/>
      <c r="AQ415" s="783"/>
      <c r="AR415" s="253"/>
      <c r="AS415" s="253"/>
      <c r="AT415" s="253"/>
      <c r="AU415" s="253"/>
    </row>
    <row r="416" spans="1:47" ht="10.5" customHeight="1">
      <c r="A416" s="263">
        <v>43220</v>
      </c>
      <c r="B416" s="263" t="s">
        <v>537</v>
      </c>
      <c r="C416" s="277">
        <v>28.940196</v>
      </c>
      <c r="D416" s="277">
        <v>8.2170360000000002</v>
      </c>
      <c r="E416" s="277">
        <v>7.7865679999999999</v>
      </c>
      <c r="F416" s="277">
        <v>9.5709879999999998</v>
      </c>
      <c r="G416" s="277">
        <v>0.49823800000000001</v>
      </c>
      <c r="H416" s="284">
        <f t="shared" si="28"/>
        <v>2.8673660000000005</v>
      </c>
      <c r="I416" s="277">
        <v>23.014268000000001</v>
      </c>
      <c r="J416" s="277">
        <v>6.1627099999999997</v>
      </c>
      <c r="K416" s="277">
        <v>6.6272529999999996</v>
      </c>
      <c r="L416" s="277">
        <v>7.4789770000000004</v>
      </c>
      <c r="M416" s="277">
        <v>0.40755599999999997</v>
      </c>
      <c r="N416" s="284">
        <f t="shared" si="29"/>
        <v>2.3377720000000011</v>
      </c>
      <c r="O416" s="277">
        <v>19.111954999999998</v>
      </c>
      <c r="P416" s="277">
        <v>2.3622540000000001</v>
      </c>
      <c r="Q416" s="277">
        <v>2.0654430000000001</v>
      </c>
      <c r="R416" s="277">
        <v>2.174385</v>
      </c>
      <c r="S416" s="277">
        <v>0.38445400000000002</v>
      </c>
      <c r="T416" s="284">
        <f t="shared" si="30"/>
        <v>12.125418999999997</v>
      </c>
      <c r="U416" s="920">
        <v>5943.0873333333329</v>
      </c>
      <c r="V416" s="920">
        <v>1256.1463333333334</v>
      </c>
      <c r="W416" s="920">
        <v>1155.7223333333334</v>
      </c>
      <c r="X416" s="920">
        <v>1362.4296666666667</v>
      </c>
      <c r="Y416" s="920">
        <v>50.725333333333332</v>
      </c>
      <c r="Z416" s="874">
        <f t="shared" si="31"/>
        <v>2118.0636666666664</v>
      </c>
      <c r="AA416" s="920">
        <v>489.7</v>
      </c>
      <c r="AB416" s="920">
        <v>120.58499999999999</v>
      </c>
      <c r="AC416" s="920">
        <v>112.928</v>
      </c>
      <c r="AD416" s="920">
        <v>140.02000000000001</v>
      </c>
      <c r="AE416" s="920">
        <v>1.929</v>
      </c>
      <c r="AF416" s="920">
        <v>1024.9000000000001</v>
      </c>
      <c r="AG416" s="920">
        <v>249.51599999999999</v>
      </c>
      <c r="AH416" s="920">
        <v>245.52199999999999</v>
      </c>
      <c r="AI416" s="920">
        <v>287.94200000000001</v>
      </c>
      <c r="AJ416" s="920">
        <v>4.7130000000000001</v>
      </c>
      <c r="AK416" s="919">
        <f>Data[[#This Row],[Industry Cost ($m)]]/Data[[#This Row],[Industry Consumption]]</f>
        <v>2.0929140289973454</v>
      </c>
      <c r="AL416" s="919">
        <f>Data[[#This Row],[AAL Fuel Cost]]/Data[[#This Row],[AAL Consumption]]</f>
        <v>2.0692125886304269</v>
      </c>
      <c r="AM416" s="919">
        <f>Data[[#This Row],[DAL Fuel Cost]]/Data[[#This Row],[DAL Consumption]]</f>
        <v>2.174146358741853</v>
      </c>
      <c r="AN416" s="919">
        <f>Data[[#This Row],[UAL Fuel Cost]]/Data[[#This Row],[UALConsumption]]</f>
        <v>2.0564347950292814</v>
      </c>
      <c r="AO416" s="919">
        <f>IFERROR(Data[[#This Row],[LUV Fuel Cost]]/Data[[#This Row],[LUV Consumption]],0)</f>
        <v>2.4432348367029548</v>
      </c>
      <c r="AP416" s="783"/>
      <c r="AQ416" s="783"/>
      <c r="AR416" s="253"/>
      <c r="AS416" s="253"/>
      <c r="AT416" s="253"/>
      <c r="AU416" s="253"/>
    </row>
    <row r="417" spans="1:47" ht="10.5" customHeight="1">
      <c r="A417" s="263">
        <v>43251</v>
      </c>
      <c r="B417" s="263" t="s">
        <v>537</v>
      </c>
      <c r="C417" s="277">
        <v>31.004923999999999</v>
      </c>
      <c r="D417" s="277">
        <v>8.923273</v>
      </c>
      <c r="E417" s="277">
        <v>8.6412589999999998</v>
      </c>
      <c r="F417" s="277">
        <v>10.235513999999998</v>
      </c>
      <c r="G417" s="277">
        <v>0.49636000000000002</v>
      </c>
      <c r="H417" s="284">
        <f t="shared" si="28"/>
        <v>2.7085180000000015</v>
      </c>
      <c r="I417" s="277">
        <v>25.253717000000002</v>
      </c>
      <c r="J417" s="277">
        <v>7.0581990000000001</v>
      </c>
      <c r="K417" s="277">
        <v>7.3993120000000001</v>
      </c>
      <c r="L417" s="277">
        <v>8.1741250000000001</v>
      </c>
      <c r="M417" s="277">
        <v>0.40568500000000002</v>
      </c>
      <c r="N417" s="284">
        <f t="shared" si="29"/>
        <v>2.2163960000000031</v>
      </c>
      <c r="O417" s="277">
        <v>20.126584999999999</v>
      </c>
      <c r="P417" s="277">
        <v>2.5497570000000001</v>
      </c>
      <c r="Q417" s="277">
        <v>2.2134369999999999</v>
      </c>
      <c r="R417" s="277">
        <v>2.2229030000000001</v>
      </c>
      <c r="S417" s="277">
        <v>0.39180900000000002</v>
      </c>
      <c r="T417" s="284">
        <f t="shared" si="30"/>
        <v>12.748678999999997</v>
      </c>
      <c r="U417" s="920">
        <v>5943.0873333333329</v>
      </c>
      <c r="V417" s="920">
        <v>1256.1463333333334</v>
      </c>
      <c r="W417" s="920">
        <v>1155.7223333333334</v>
      </c>
      <c r="X417" s="920">
        <v>1362.4296666666667</v>
      </c>
      <c r="Y417" s="920">
        <v>50.725333333333332</v>
      </c>
      <c r="Z417" s="874">
        <f t="shared" si="31"/>
        <v>2118.0636666666664</v>
      </c>
      <c r="AA417" s="920">
        <v>531.29999999999995</v>
      </c>
      <c r="AB417" s="920">
        <v>131.965</v>
      </c>
      <c r="AC417" s="920">
        <v>126.745</v>
      </c>
      <c r="AD417" s="920">
        <v>150.71100000000001</v>
      </c>
      <c r="AE417" s="920">
        <v>2.39</v>
      </c>
      <c r="AF417" s="920">
        <v>1163</v>
      </c>
      <c r="AG417" s="920">
        <v>292.21100000000001</v>
      </c>
      <c r="AH417" s="920">
        <v>267.637</v>
      </c>
      <c r="AI417" s="920">
        <v>330.57100000000003</v>
      </c>
      <c r="AJ417" s="920">
        <v>6.2210000000000001</v>
      </c>
      <c r="AK417" s="919">
        <f>Data[[#This Row],[Industry Cost ($m)]]/Data[[#This Row],[Industry Consumption]]</f>
        <v>2.1889704498400153</v>
      </c>
      <c r="AL417" s="919">
        <f>Data[[#This Row],[AAL Fuel Cost]]/Data[[#This Row],[AAL Consumption]]</f>
        <v>2.2143068237790322</v>
      </c>
      <c r="AM417" s="919">
        <f>Data[[#This Row],[DAL Fuel Cost]]/Data[[#This Row],[DAL Consumption]]</f>
        <v>2.111617815298434</v>
      </c>
      <c r="AN417" s="919">
        <f>Data[[#This Row],[UAL Fuel Cost]]/Data[[#This Row],[UALConsumption]]</f>
        <v>2.1934099037230195</v>
      </c>
      <c r="AO417" s="919">
        <f>IFERROR(Data[[#This Row],[LUV Fuel Cost]]/Data[[#This Row],[LUV Consumption]],0)</f>
        <v>2.602928870292887</v>
      </c>
      <c r="AP417" s="783"/>
      <c r="AQ417" s="783"/>
      <c r="AR417" s="253"/>
      <c r="AS417" s="253"/>
      <c r="AT417" s="253"/>
      <c r="AU417" s="253"/>
    </row>
    <row r="418" spans="1:47" ht="10.5" customHeight="1">
      <c r="A418" s="263">
        <v>43281</v>
      </c>
      <c r="B418" s="263" t="s">
        <v>537</v>
      </c>
      <c r="C418" s="277">
        <v>32.355638999999996</v>
      </c>
      <c r="D418" s="277">
        <v>9.0507170000000006</v>
      </c>
      <c r="E418" s="277">
        <v>9.2735679999999991</v>
      </c>
      <c r="F418" s="277">
        <v>10.650293</v>
      </c>
      <c r="G418" s="277">
        <v>0.568527</v>
      </c>
      <c r="H418" s="284">
        <f t="shared" si="28"/>
        <v>2.8125339999999959</v>
      </c>
      <c r="I418" s="277">
        <v>28.085049000000001</v>
      </c>
      <c r="J418" s="277">
        <v>7.6269989999999996</v>
      </c>
      <c r="K418" s="277">
        <v>8.29115</v>
      </c>
      <c r="L418" s="277">
        <v>9.2781000000000002</v>
      </c>
      <c r="M418" s="277">
        <v>0.49552200000000002</v>
      </c>
      <c r="N418" s="284">
        <f t="shared" si="29"/>
        <v>2.3932779999999987</v>
      </c>
      <c r="O418" s="277">
        <v>22.046731999999999</v>
      </c>
      <c r="P418" s="277">
        <v>2.7759930000000002</v>
      </c>
      <c r="Q418" s="277">
        <v>2.4747129999999999</v>
      </c>
      <c r="R418" s="277">
        <v>2.6408719999999999</v>
      </c>
      <c r="S418" s="277">
        <v>0.46470400000000001</v>
      </c>
      <c r="T418" s="284">
        <f t="shared" si="30"/>
        <v>13.690449999999998</v>
      </c>
      <c r="U418" s="920">
        <v>5943.0873333333329</v>
      </c>
      <c r="V418" s="920">
        <v>1256.1463333333334</v>
      </c>
      <c r="W418" s="920">
        <v>1155.7223333333334</v>
      </c>
      <c r="X418" s="920">
        <v>1362.4296666666667</v>
      </c>
      <c r="Y418" s="920">
        <v>50.725333333333332</v>
      </c>
      <c r="Z418" s="874">
        <f t="shared" si="31"/>
        <v>2118.0636666666664</v>
      </c>
      <c r="AA418" s="920">
        <v>548.5</v>
      </c>
      <c r="AB418" s="920">
        <v>134.72200000000001</v>
      </c>
      <c r="AC418" s="920">
        <v>134.727</v>
      </c>
      <c r="AD418" s="920">
        <v>156.089</v>
      </c>
      <c r="AE418" s="920">
        <v>2.9660000000000002</v>
      </c>
      <c r="AF418" s="920">
        <v>1222.2</v>
      </c>
      <c r="AG418" s="920">
        <v>301.178</v>
      </c>
      <c r="AH418" s="920">
        <v>291.64299999999997</v>
      </c>
      <c r="AI418" s="920">
        <v>349.05500000000001</v>
      </c>
      <c r="AJ418" s="920">
        <v>7.726</v>
      </c>
      <c r="AK418" s="919">
        <f>Data[[#This Row],[Industry Cost ($m)]]/Data[[#This Row],[Industry Consumption]]</f>
        <v>2.2282588878760254</v>
      </c>
      <c r="AL418" s="919">
        <f>Data[[#This Row],[AAL Fuel Cost]]/Data[[#This Row],[AAL Consumption]]</f>
        <v>2.2355517287451194</v>
      </c>
      <c r="AM418" s="919">
        <f>Data[[#This Row],[DAL Fuel Cost]]/Data[[#This Row],[DAL Consumption]]</f>
        <v>2.1646960149042136</v>
      </c>
      <c r="AN418" s="919">
        <f>Data[[#This Row],[UAL Fuel Cost]]/Data[[#This Row],[UALConsumption]]</f>
        <v>2.2362562384280764</v>
      </c>
      <c r="AO418" s="919">
        <f>IFERROR(Data[[#This Row],[LUV Fuel Cost]]/Data[[#This Row],[LUV Consumption]],0)</f>
        <v>2.604855023600809</v>
      </c>
      <c r="AP418" s="783"/>
      <c r="AQ418" s="783"/>
      <c r="AR418" s="253"/>
      <c r="AS418" s="253"/>
      <c r="AT418" s="253"/>
      <c r="AU418" s="253"/>
    </row>
    <row r="419" spans="1:47" ht="10.5" customHeight="1">
      <c r="A419" s="263">
        <v>43312</v>
      </c>
      <c r="B419" s="263" t="s">
        <v>537</v>
      </c>
      <c r="C419" s="277">
        <v>34.019962999999997</v>
      </c>
      <c r="D419" s="277">
        <v>9.4068619999999985</v>
      </c>
      <c r="E419" s="277">
        <v>9.7967829999999996</v>
      </c>
      <c r="F419" s="277">
        <v>11.189572</v>
      </c>
      <c r="G419" s="277">
        <v>0.59796099999999996</v>
      </c>
      <c r="H419" s="284">
        <f t="shared" si="28"/>
        <v>3.0287849999999956</v>
      </c>
      <c r="I419" s="277">
        <v>29.584361000000001</v>
      </c>
      <c r="J419" s="277">
        <v>7.8468429999999998</v>
      </c>
      <c r="K419" s="277">
        <v>8.720402</v>
      </c>
      <c r="L419" s="277">
        <v>9.8240700000000007</v>
      </c>
      <c r="M419" s="277">
        <v>0.53712199999999999</v>
      </c>
      <c r="N419" s="284">
        <f t="shared" si="29"/>
        <v>2.6559240000000024</v>
      </c>
      <c r="O419" s="277">
        <v>23.754573000000001</v>
      </c>
      <c r="P419" s="277">
        <v>2.9383210000000002</v>
      </c>
      <c r="Q419" s="277">
        <v>2.622703</v>
      </c>
      <c r="R419" s="277">
        <v>2.8729330000000002</v>
      </c>
      <c r="S419" s="277">
        <v>0.50524899999999995</v>
      </c>
      <c r="T419" s="284">
        <f t="shared" si="30"/>
        <v>14.815367000000002</v>
      </c>
      <c r="U419" s="920">
        <v>6087.7653333333328</v>
      </c>
      <c r="V419" s="920">
        <v>1310.32</v>
      </c>
      <c r="W419" s="920">
        <v>1249.3143333333335</v>
      </c>
      <c r="X419" s="920">
        <v>1413.5889999999999</v>
      </c>
      <c r="Y419" s="920">
        <v>46.643000000000001</v>
      </c>
      <c r="Z419" s="874">
        <f t="shared" si="31"/>
        <v>2067.8989999999994</v>
      </c>
      <c r="AA419" s="920">
        <v>575.79999999999995</v>
      </c>
      <c r="AB419" s="920">
        <v>140.136</v>
      </c>
      <c r="AC419" s="920">
        <v>142.36799999999999</v>
      </c>
      <c r="AD419" s="920">
        <v>165.14099999999999</v>
      </c>
      <c r="AE419" s="920">
        <v>3.0110000000000001</v>
      </c>
      <c r="AF419" s="920">
        <v>1277.8</v>
      </c>
      <c r="AG419" s="920">
        <v>309.79000000000002</v>
      </c>
      <c r="AH419" s="920">
        <v>320.80099999999999</v>
      </c>
      <c r="AI419" s="920">
        <v>361.61399999999998</v>
      </c>
      <c r="AJ419" s="920">
        <v>7.7859999999999996</v>
      </c>
      <c r="AK419" s="919">
        <f>Data[[#This Row],[Industry Cost ($m)]]/Data[[#This Row],[Industry Consumption]]</f>
        <v>2.2191733240708582</v>
      </c>
      <c r="AL419" s="919">
        <f>Data[[#This Row],[AAL Fuel Cost]]/Data[[#This Row],[AAL Consumption]]</f>
        <v>2.2106382371410631</v>
      </c>
      <c r="AM419" s="919">
        <f>Data[[#This Row],[DAL Fuel Cost]]/Data[[#This Row],[DAL Consumption]]</f>
        <v>2.2533223758147898</v>
      </c>
      <c r="AN419" s="919">
        <f>Data[[#This Row],[UAL Fuel Cost]]/Data[[#This Row],[UALConsumption]]</f>
        <v>2.1897287772267333</v>
      </c>
      <c r="AO419" s="919">
        <f>IFERROR(Data[[#This Row],[LUV Fuel Cost]]/Data[[#This Row],[LUV Consumption]],0)</f>
        <v>2.5858518764530056</v>
      </c>
      <c r="AP419" s="783"/>
      <c r="AQ419" s="783"/>
      <c r="AR419" s="253"/>
      <c r="AS419" s="253"/>
      <c r="AT419" s="253"/>
      <c r="AU419" s="253"/>
    </row>
    <row r="420" spans="1:47" ht="10.5" customHeight="1">
      <c r="A420" s="263">
        <v>43343</v>
      </c>
      <c r="B420" s="263" t="s">
        <v>537</v>
      </c>
      <c r="C420" s="277">
        <v>33.112727999999997</v>
      </c>
      <c r="D420" s="277">
        <v>9.1869490000000003</v>
      </c>
      <c r="E420" s="277">
        <v>9.7752599999999994</v>
      </c>
      <c r="F420" s="277">
        <v>10.704594999999999</v>
      </c>
      <c r="G420" s="277">
        <v>0.42361700000000002</v>
      </c>
      <c r="H420" s="284">
        <f t="shared" si="28"/>
        <v>3.0223069999999979</v>
      </c>
      <c r="I420" s="277">
        <v>28.529249</v>
      </c>
      <c r="J420" s="277">
        <v>7.5349950000000003</v>
      </c>
      <c r="K420" s="277">
        <v>8.6879170000000006</v>
      </c>
      <c r="L420" s="277">
        <v>9.3274059999999999</v>
      </c>
      <c r="M420" s="277">
        <v>0.36523299999999997</v>
      </c>
      <c r="N420" s="284">
        <f t="shared" si="29"/>
        <v>2.6136979999999994</v>
      </c>
      <c r="O420" s="277">
        <v>22.909627</v>
      </c>
      <c r="P420" s="277">
        <v>2.7192750000000001</v>
      </c>
      <c r="Q420" s="277">
        <v>2.553639</v>
      </c>
      <c r="R420" s="277">
        <v>2.6054430000000002</v>
      </c>
      <c r="S420" s="277">
        <v>0.37342399999999998</v>
      </c>
      <c r="T420" s="284">
        <f t="shared" si="30"/>
        <v>14.657845999999999</v>
      </c>
      <c r="U420" s="920">
        <v>6087.7653333333328</v>
      </c>
      <c r="V420" s="920">
        <v>1310.32</v>
      </c>
      <c r="W420" s="920">
        <v>1249.3143333333335</v>
      </c>
      <c r="X420" s="920">
        <v>1413.5889999999999</v>
      </c>
      <c r="Y420" s="920">
        <v>46.643000000000001</v>
      </c>
      <c r="Z420" s="874">
        <f t="shared" si="31"/>
        <v>2067.8989999999994</v>
      </c>
      <c r="AA420" s="920">
        <v>559.5</v>
      </c>
      <c r="AB420" s="920">
        <v>134.34100000000001</v>
      </c>
      <c r="AC420" s="920">
        <v>142.54599999999999</v>
      </c>
      <c r="AD420" s="920">
        <v>158.25200000000001</v>
      </c>
      <c r="AE420" s="920">
        <v>1.93</v>
      </c>
      <c r="AF420" s="920">
        <v>1231.5</v>
      </c>
      <c r="AG420" s="920">
        <v>297.56799999999998</v>
      </c>
      <c r="AH420" s="920">
        <v>310.53300000000002</v>
      </c>
      <c r="AI420" s="920">
        <v>346.73700000000002</v>
      </c>
      <c r="AJ420" s="920">
        <v>4.9720000000000004</v>
      </c>
      <c r="AK420" s="919">
        <f>Data[[#This Row],[Industry Cost ($m)]]/Data[[#This Row],[Industry Consumption]]</f>
        <v>2.2010723860589811</v>
      </c>
      <c r="AL420" s="919">
        <f>Data[[#This Row],[AAL Fuel Cost]]/Data[[#This Row],[AAL Consumption]]</f>
        <v>2.2150199864523858</v>
      </c>
      <c r="AM420" s="919">
        <f>Data[[#This Row],[DAL Fuel Cost]]/Data[[#This Row],[DAL Consumption]]</f>
        <v>2.1784757201184179</v>
      </c>
      <c r="AN420" s="919">
        <f>Data[[#This Row],[UAL Fuel Cost]]/Data[[#This Row],[UALConsumption]]</f>
        <v>2.1910433991355558</v>
      </c>
      <c r="AO420" s="919">
        <f>IFERROR(Data[[#This Row],[LUV Fuel Cost]]/Data[[#This Row],[LUV Consumption]],0)</f>
        <v>2.5761658031088084</v>
      </c>
      <c r="AP420" s="783"/>
      <c r="AQ420" s="783"/>
      <c r="AR420" s="253"/>
      <c r="AS420" s="253"/>
      <c r="AT420" s="253"/>
      <c r="AU420" s="253"/>
    </row>
    <row r="421" spans="1:47" ht="10.5" customHeight="1">
      <c r="A421" s="263">
        <v>43373</v>
      </c>
      <c r="B421" s="263" t="s">
        <v>537</v>
      </c>
      <c r="C421" s="277">
        <v>29.361727999999999</v>
      </c>
      <c r="D421" s="277">
        <v>8.3305689999999988</v>
      </c>
      <c r="E421" s="277">
        <v>8.4426950000000005</v>
      </c>
      <c r="F421" s="277">
        <v>9.6406190000000009</v>
      </c>
      <c r="G421" s="277">
        <v>0.34537899999999999</v>
      </c>
      <c r="H421" s="284">
        <f t="shared" si="28"/>
        <v>2.6024659999999997</v>
      </c>
      <c r="I421" s="277">
        <v>23.507864999999999</v>
      </c>
      <c r="J421" s="277">
        <v>6.3105669999999998</v>
      </c>
      <c r="K421" s="277">
        <v>7.1690740000000002</v>
      </c>
      <c r="L421" s="277">
        <v>7.740558</v>
      </c>
      <c r="M421" s="277">
        <v>0.25695800000000002</v>
      </c>
      <c r="N421" s="284">
        <f t="shared" si="29"/>
        <v>2.0307079999999971</v>
      </c>
      <c r="O421" s="277">
        <v>18.051373999999999</v>
      </c>
      <c r="P421" s="277">
        <v>2.0889009999999999</v>
      </c>
      <c r="Q421" s="277">
        <v>2.0184329999999999</v>
      </c>
      <c r="R421" s="277">
        <v>2.0004309999999998</v>
      </c>
      <c r="S421" s="277">
        <v>0.26538499999999998</v>
      </c>
      <c r="T421" s="284">
        <f t="shared" si="30"/>
        <v>11.678224</v>
      </c>
      <c r="U421" s="920">
        <v>6087.7653333333328</v>
      </c>
      <c r="V421" s="920">
        <v>1310.32</v>
      </c>
      <c r="W421" s="920">
        <v>1249.3143333333335</v>
      </c>
      <c r="X421" s="920">
        <v>1413.5889999999999</v>
      </c>
      <c r="Y421" s="920">
        <v>46.643000000000001</v>
      </c>
      <c r="Z421" s="874">
        <f t="shared" si="31"/>
        <v>2067.8989999999994</v>
      </c>
      <c r="AA421" s="920">
        <v>503</v>
      </c>
      <c r="AB421" s="920">
        <v>120.66500000000001</v>
      </c>
      <c r="AC421" s="920">
        <v>123.23</v>
      </c>
      <c r="AD421" s="920">
        <v>142.48400000000001</v>
      </c>
      <c r="AE421" s="920">
        <v>1.3420000000000001</v>
      </c>
      <c r="AF421" s="920">
        <v>1127.3</v>
      </c>
      <c r="AG421" s="920">
        <v>271.00599999999997</v>
      </c>
      <c r="AH421" s="920">
        <v>275.07299999999998</v>
      </c>
      <c r="AI421" s="920">
        <v>317.51</v>
      </c>
      <c r="AJ421" s="920">
        <v>3.5910000000000002</v>
      </c>
      <c r="AK421" s="919">
        <f>Data[[#This Row],[Industry Cost ($m)]]/Data[[#This Row],[Industry Consumption]]</f>
        <v>2.2411530815109342</v>
      </c>
      <c r="AL421" s="919">
        <f>Data[[#This Row],[AAL Fuel Cost]]/Data[[#This Row],[AAL Consumption]]</f>
        <v>2.2459370985787093</v>
      </c>
      <c r="AM421" s="919">
        <f>Data[[#This Row],[DAL Fuel Cost]]/Data[[#This Row],[DAL Consumption]]</f>
        <v>2.232191836403473</v>
      </c>
      <c r="AN421" s="919">
        <f>Data[[#This Row],[UAL Fuel Cost]]/Data[[#This Row],[UALConsumption]]</f>
        <v>2.2283905561326183</v>
      </c>
      <c r="AO421" s="919">
        <f>IFERROR(Data[[#This Row],[LUV Fuel Cost]]/Data[[#This Row],[LUV Consumption]],0)</f>
        <v>2.6758569299552906</v>
      </c>
      <c r="AP421" s="783"/>
      <c r="AQ421" s="783"/>
      <c r="AR421" s="253"/>
      <c r="AS421" s="253"/>
      <c r="AT421" s="253"/>
      <c r="AU421" s="253"/>
    </row>
    <row r="422" spans="1:47" ht="10.5" customHeight="1">
      <c r="A422" s="263">
        <v>43404</v>
      </c>
      <c r="B422" s="263" t="s">
        <v>537</v>
      </c>
      <c r="C422" s="277">
        <v>28.966038999999999</v>
      </c>
      <c r="D422" s="277">
        <v>8.2183849999999996</v>
      </c>
      <c r="E422" s="277">
        <v>7.9217589999999998</v>
      </c>
      <c r="F422" s="277">
        <v>9.8813770000000005</v>
      </c>
      <c r="G422" s="277">
        <v>0.37875999999999999</v>
      </c>
      <c r="H422" s="284">
        <f t="shared" si="28"/>
        <v>2.5657579999999989</v>
      </c>
      <c r="I422" s="277">
        <v>23.199311000000002</v>
      </c>
      <c r="J422" s="277">
        <v>6.35121</v>
      </c>
      <c r="K422" s="277">
        <v>6.7222189999999999</v>
      </c>
      <c r="L422" s="277">
        <v>7.8111119999999996</v>
      </c>
      <c r="M422" s="277">
        <v>0.30852400000000002</v>
      </c>
      <c r="N422" s="284">
        <f t="shared" si="29"/>
        <v>2.0062460000000044</v>
      </c>
      <c r="O422" s="277">
        <v>18.830853999999999</v>
      </c>
      <c r="P422" s="277">
        <v>2.219703</v>
      </c>
      <c r="Q422" s="277">
        <v>1.943902</v>
      </c>
      <c r="R422" s="277">
        <v>2.0577480000000001</v>
      </c>
      <c r="S422" s="277">
        <v>0.308342</v>
      </c>
      <c r="T422" s="284">
        <f t="shared" si="30"/>
        <v>12.301158999999998</v>
      </c>
      <c r="U422" s="920">
        <v>5448.1533333333327</v>
      </c>
      <c r="V422" s="920">
        <v>1062.3376666666666</v>
      </c>
      <c r="W422" s="920">
        <v>955.60399999999993</v>
      </c>
      <c r="X422" s="920">
        <v>1288.7296666666666</v>
      </c>
      <c r="Y422" s="920">
        <v>47.533666666666669</v>
      </c>
      <c r="Z422" s="874">
        <f t="shared" si="31"/>
        <v>2093.9483333333328</v>
      </c>
      <c r="AA422" s="920">
        <v>501.4</v>
      </c>
      <c r="AB422" s="920">
        <v>118.895</v>
      </c>
      <c r="AC422" s="920">
        <v>114.58799999999999</v>
      </c>
      <c r="AD422" s="920">
        <v>145.952</v>
      </c>
      <c r="AE422" s="920">
        <v>1.5249999999999999</v>
      </c>
      <c r="AF422" s="920">
        <v>1184.8</v>
      </c>
      <c r="AG422" s="920">
        <v>277.62</v>
      </c>
      <c r="AH422" s="920">
        <v>279.39600000000002</v>
      </c>
      <c r="AI422" s="920">
        <v>340.27499999999998</v>
      </c>
      <c r="AJ422" s="920">
        <v>4.2910000000000004</v>
      </c>
      <c r="AK422" s="919">
        <f>Data[[#This Row],[Industry Cost ($m)]]/Data[[#This Row],[Industry Consumption]]</f>
        <v>2.362983645791783</v>
      </c>
      <c r="AL422" s="919">
        <f>Data[[#This Row],[AAL Fuel Cost]]/Data[[#This Row],[AAL Consumption]]</f>
        <v>2.3350014718869594</v>
      </c>
      <c r="AM422" s="919">
        <f>Data[[#This Row],[DAL Fuel Cost]]/Data[[#This Row],[DAL Consumption]]</f>
        <v>2.4382657869934028</v>
      </c>
      <c r="AN422" s="919">
        <f>Data[[#This Row],[UAL Fuel Cost]]/Data[[#This Row],[UALConsumption]]</f>
        <v>2.3314171782503834</v>
      </c>
      <c r="AO422" s="919">
        <f>IFERROR(Data[[#This Row],[LUV Fuel Cost]]/Data[[#This Row],[LUV Consumption]],0)</f>
        <v>2.8137704918032789</v>
      </c>
      <c r="AP422" s="783"/>
      <c r="AQ422" s="783"/>
      <c r="AR422" s="253"/>
      <c r="AS422" s="253"/>
      <c r="AT422" s="253"/>
      <c r="AU422" s="253"/>
    </row>
    <row r="423" spans="1:47" ht="10.5" customHeight="1">
      <c r="A423" s="263">
        <v>43434</v>
      </c>
      <c r="B423" s="263" t="s">
        <v>537</v>
      </c>
      <c r="C423" s="277">
        <v>25.600657000000002</v>
      </c>
      <c r="D423" s="277">
        <v>6.6976400000000007</v>
      </c>
      <c r="E423" s="277">
        <v>6.5024809999999995</v>
      </c>
      <c r="F423" s="277">
        <v>9.1624549999999996</v>
      </c>
      <c r="G423" s="277">
        <v>0.49228300000000003</v>
      </c>
      <c r="H423" s="284">
        <f t="shared" si="28"/>
        <v>2.7457980000000042</v>
      </c>
      <c r="I423" s="277">
        <v>20.540298</v>
      </c>
      <c r="J423" s="277">
        <v>5.2413749999999997</v>
      </c>
      <c r="K423" s="277">
        <v>5.4284140000000001</v>
      </c>
      <c r="L423" s="277">
        <v>7.2943090000000002</v>
      </c>
      <c r="M423" s="277">
        <v>0.40215699999999999</v>
      </c>
      <c r="N423" s="284">
        <f t="shared" si="29"/>
        <v>2.1740430000000011</v>
      </c>
      <c r="O423" s="277">
        <v>17.552375999999999</v>
      </c>
      <c r="P423" s="277">
        <v>2.0425049999999998</v>
      </c>
      <c r="Q423" s="277">
        <v>1.6436759999999999</v>
      </c>
      <c r="R423" s="277">
        <v>2.0513150000000002</v>
      </c>
      <c r="S423" s="277">
        <v>0.38605299999999998</v>
      </c>
      <c r="T423" s="284">
        <f t="shared" si="30"/>
        <v>11.428826999999998</v>
      </c>
      <c r="U423" s="920">
        <v>5448.1533333333327</v>
      </c>
      <c r="V423" s="920">
        <v>1062.3376666666666</v>
      </c>
      <c r="W423" s="920">
        <v>955.60399999999993</v>
      </c>
      <c r="X423" s="920">
        <v>1288.7296666666666</v>
      </c>
      <c r="Y423" s="920">
        <v>47.533666666666669</v>
      </c>
      <c r="Z423" s="874">
        <f t="shared" si="31"/>
        <v>2093.9483333333328</v>
      </c>
      <c r="AA423" s="920">
        <v>450.6</v>
      </c>
      <c r="AB423" s="920">
        <v>96.316000000000003</v>
      </c>
      <c r="AC423" s="920">
        <v>94.105000000000004</v>
      </c>
      <c r="AD423" s="920">
        <v>134.666</v>
      </c>
      <c r="AE423" s="920">
        <v>2.0760000000000001</v>
      </c>
      <c r="AF423" s="920">
        <v>1037.7</v>
      </c>
      <c r="AG423" s="920">
        <v>216.12</v>
      </c>
      <c r="AH423" s="920">
        <v>231.51</v>
      </c>
      <c r="AI423" s="920">
        <v>309.77100000000002</v>
      </c>
      <c r="AJ423" s="920">
        <v>5.5430000000000001</v>
      </c>
      <c r="AK423" s="919">
        <f>Data[[#This Row],[Industry Cost ($m)]]/Data[[#This Row],[Industry Consumption]]</f>
        <v>2.3029294274300933</v>
      </c>
      <c r="AL423" s="919">
        <f>Data[[#This Row],[AAL Fuel Cost]]/Data[[#This Row],[AAL Consumption]]</f>
        <v>2.2438639478383653</v>
      </c>
      <c r="AM423" s="919">
        <f>Data[[#This Row],[DAL Fuel Cost]]/Data[[#This Row],[DAL Consumption]]</f>
        <v>2.460124329206737</v>
      </c>
      <c r="AN423" s="919">
        <f>Data[[#This Row],[UAL Fuel Cost]]/Data[[#This Row],[UALConsumption]]</f>
        <v>2.3002910905499534</v>
      </c>
      <c r="AO423" s="919">
        <f>IFERROR(Data[[#This Row],[LUV Fuel Cost]]/Data[[#This Row],[LUV Consumption]],0)</f>
        <v>2.6700385356454719</v>
      </c>
      <c r="AP423" s="783"/>
      <c r="AQ423" s="783"/>
      <c r="AR423" s="253"/>
      <c r="AS423" s="253"/>
      <c r="AT423" s="253"/>
      <c r="AU423" s="253"/>
    </row>
    <row r="424" spans="1:47" ht="10.5" customHeight="1">
      <c r="A424" s="263">
        <v>43465</v>
      </c>
      <c r="B424" s="263" t="s">
        <v>537</v>
      </c>
      <c r="C424" s="277">
        <v>28.388705000000002</v>
      </c>
      <c r="D424" s="277">
        <v>7.5232209999999995</v>
      </c>
      <c r="E424" s="277">
        <v>7.2800529999999997</v>
      </c>
      <c r="F424" s="277">
        <v>9.870654</v>
      </c>
      <c r="G424" s="277">
        <v>0.53714899999999999</v>
      </c>
      <c r="H424" s="284">
        <f t="shared" si="28"/>
        <v>3.1776280000000057</v>
      </c>
      <c r="I424" s="277">
        <v>23.138026</v>
      </c>
      <c r="J424" s="277">
        <v>5.9734109999999996</v>
      </c>
      <c r="K424" s="277">
        <v>6.0984100000000003</v>
      </c>
      <c r="L424" s="277">
        <v>8.1079699999999999</v>
      </c>
      <c r="M424" s="277">
        <v>0.43883699999999998</v>
      </c>
      <c r="N424" s="284">
        <f t="shared" si="29"/>
        <v>2.5193979999999989</v>
      </c>
      <c r="O424" s="277">
        <v>19.520178999999999</v>
      </c>
      <c r="P424" s="277">
        <v>2.3789530000000001</v>
      </c>
      <c r="Q424" s="277">
        <v>1.9048339999999999</v>
      </c>
      <c r="R424" s="277">
        <v>2.3403580000000002</v>
      </c>
      <c r="S424" s="277">
        <v>0.41431000000000001</v>
      </c>
      <c r="T424" s="284">
        <f t="shared" si="30"/>
        <v>12.481723999999998</v>
      </c>
      <c r="U424" s="920">
        <v>5448.1533333333327</v>
      </c>
      <c r="V424" s="920">
        <v>1062.3376666666666</v>
      </c>
      <c r="W424" s="920">
        <v>955.60399999999993</v>
      </c>
      <c r="X424" s="920">
        <v>1288.7296666666666</v>
      </c>
      <c r="Y424" s="920">
        <v>47.533666666666669</v>
      </c>
      <c r="Z424" s="874">
        <f t="shared" si="31"/>
        <v>2093.9483333333328</v>
      </c>
      <c r="AA424" s="920">
        <v>482.6</v>
      </c>
      <c r="AB424" s="920">
        <v>107.797</v>
      </c>
      <c r="AC424" s="920">
        <v>104.149</v>
      </c>
      <c r="AD424" s="920">
        <v>144.58699999999999</v>
      </c>
      <c r="AE424" s="920">
        <v>2.4409999999999998</v>
      </c>
      <c r="AF424" s="920">
        <v>1014.7</v>
      </c>
      <c r="AG424" s="920">
        <v>213.80799999999999</v>
      </c>
      <c r="AH424" s="920">
        <v>254.941</v>
      </c>
      <c r="AI424" s="920">
        <v>291.47800000000001</v>
      </c>
      <c r="AJ424" s="920">
        <v>5.73</v>
      </c>
      <c r="AK424" s="919">
        <f>Data[[#This Row],[Industry Cost ($m)]]/Data[[#This Row],[Industry Consumption]]</f>
        <v>2.1025694156651471</v>
      </c>
      <c r="AL424" s="919">
        <f>Data[[#This Row],[AAL Fuel Cost]]/Data[[#This Row],[AAL Consumption]]</f>
        <v>1.9834318209226602</v>
      </c>
      <c r="AM424" s="919">
        <f>Data[[#This Row],[DAL Fuel Cost]]/Data[[#This Row],[DAL Consumption]]</f>
        <v>2.4478487551488732</v>
      </c>
      <c r="AN424" s="919">
        <f>Data[[#This Row],[UAL Fuel Cost]]/Data[[#This Row],[UALConsumption]]</f>
        <v>2.0159350425695259</v>
      </c>
      <c r="AO424" s="919">
        <f>IFERROR(Data[[#This Row],[LUV Fuel Cost]]/Data[[#This Row],[LUV Consumption]],0)</f>
        <v>2.3473986071282265</v>
      </c>
      <c r="AP424" s="783"/>
      <c r="AQ424" s="783"/>
      <c r="AR424" s="253"/>
      <c r="AS424" s="253"/>
      <c r="AT424" s="253"/>
      <c r="AU424" s="253"/>
    </row>
    <row r="425" spans="1:47" ht="10.5" customHeight="1">
      <c r="A425" s="263">
        <v>43496</v>
      </c>
      <c r="B425" s="263" t="s">
        <v>537</v>
      </c>
      <c r="C425" s="277">
        <v>28.064717000000002</v>
      </c>
      <c r="D425" s="277">
        <v>7.2950759999999999</v>
      </c>
      <c r="E425" s="277">
        <v>7.4052199999999999</v>
      </c>
      <c r="F425" s="277">
        <v>9.645290000000001</v>
      </c>
      <c r="G425" s="277">
        <v>0.48252400000000001</v>
      </c>
      <c r="H425" s="284">
        <f t="shared" si="28"/>
        <v>3.2366069999999993</v>
      </c>
      <c r="I425" s="277">
        <v>22.437975999999999</v>
      </c>
      <c r="J425" s="277">
        <v>5.8686090000000002</v>
      </c>
      <c r="K425" s="277">
        <v>5.9767029999999997</v>
      </c>
      <c r="L425" s="277">
        <v>7.6406210000000003</v>
      </c>
      <c r="M425" s="277">
        <v>0.39143499999999998</v>
      </c>
      <c r="N425" s="284">
        <f t="shared" si="29"/>
        <v>2.5606079999999984</v>
      </c>
      <c r="O425" s="277">
        <v>18.690816999999999</v>
      </c>
      <c r="P425" s="277">
        <v>2.3222909999999999</v>
      </c>
      <c r="Q425" s="277">
        <v>1.931311</v>
      </c>
      <c r="R425" s="277">
        <v>2.1826569999999998</v>
      </c>
      <c r="S425" s="277">
        <v>0.379326</v>
      </c>
      <c r="T425" s="284">
        <f t="shared" si="30"/>
        <v>11.875232</v>
      </c>
      <c r="U425" s="920">
        <v>5280.9203333333335</v>
      </c>
      <c r="V425" s="920">
        <v>1038.1066666666666</v>
      </c>
      <c r="W425" s="920">
        <v>933.16300000000001</v>
      </c>
      <c r="X425" s="920">
        <v>1238.060666666667</v>
      </c>
      <c r="Y425" s="920">
        <v>53.723333333333329</v>
      </c>
      <c r="Z425" s="874">
        <f t="shared" si="31"/>
        <v>2017.8666666666668</v>
      </c>
      <c r="AA425" s="920">
        <v>475.8</v>
      </c>
      <c r="AB425" s="920">
        <v>104.10299999999999</v>
      </c>
      <c r="AC425" s="920">
        <v>105.642</v>
      </c>
      <c r="AD425" s="920">
        <v>141.249</v>
      </c>
      <c r="AE425" s="920">
        <v>1.79</v>
      </c>
      <c r="AF425" s="920">
        <v>908.2</v>
      </c>
      <c r="AG425" s="920">
        <v>195.76499999999999</v>
      </c>
      <c r="AH425" s="920">
        <v>216.596</v>
      </c>
      <c r="AI425" s="920">
        <v>263.63099999999997</v>
      </c>
      <c r="AJ425" s="920">
        <v>4.0709999999999997</v>
      </c>
      <c r="AK425" s="919">
        <f>Data[[#This Row],[Industry Cost ($m)]]/Data[[#This Row],[Industry Consumption]]</f>
        <v>1.9087852038671711</v>
      </c>
      <c r="AL425" s="919">
        <f>Data[[#This Row],[AAL Fuel Cost]]/Data[[#This Row],[AAL Consumption]]</f>
        <v>1.8804933575401286</v>
      </c>
      <c r="AM425" s="919">
        <f>Data[[#This Row],[DAL Fuel Cost]]/Data[[#This Row],[DAL Consumption]]</f>
        <v>2.0502830313700993</v>
      </c>
      <c r="AN425" s="919">
        <f>Data[[#This Row],[UAL Fuel Cost]]/Data[[#This Row],[UALConsumption]]</f>
        <v>1.8664273729371534</v>
      </c>
      <c r="AO425" s="919">
        <f>IFERROR(Data[[#This Row],[LUV Fuel Cost]]/Data[[#This Row],[LUV Consumption]],0)</f>
        <v>2.2743016759776533</v>
      </c>
      <c r="AP425" s="783"/>
      <c r="AQ425" s="783"/>
      <c r="AR425" s="253"/>
      <c r="AS425" s="253"/>
      <c r="AT425" s="253"/>
      <c r="AU425" s="253"/>
    </row>
    <row r="426" spans="1:47" ht="10.5" customHeight="1">
      <c r="A426" s="263">
        <v>43524</v>
      </c>
      <c r="B426" s="263" t="s">
        <v>537</v>
      </c>
      <c r="C426" s="277">
        <v>24.95805</v>
      </c>
      <c r="D426" s="277">
        <v>6.514132</v>
      </c>
      <c r="E426" s="277">
        <v>6.5255860000000006</v>
      </c>
      <c r="F426" s="277">
        <v>8.5318839999999998</v>
      </c>
      <c r="G426" s="277">
        <v>0.42397500000000005</v>
      </c>
      <c r="H426" s="284">
        <f t="shared" si="28"/>
        <v>2.9624730000000028</v>
      </c>
      <c r="I426" s="277">
        <v>19.228764000000002</v>
      </c>
      <c r="J426" s="277">
        <v>4.9923109999999999</v>
      </c>
      <c r="K426" s="277">
        <v>5.1628470000000002</v>
      </c>
      <c r="L426" s="277">
        <v>6.447387</v>
      </c>
      <c r="M426" s="277">
        <v>0.34500399999999998</v>
      </c>
      <c r="N426" s="284">
        <f t="shared" si="29"/>
        <v>2.2812150000000031</v>
      </c>
      <c r="O426" s="277">
        <v>16.280536000000001</v>
      </c>
      <c r="P426" s="277">
        <v>2.0335459999999999</v>
      </c>
      <c r="Q426" s="277">
        <v>1.711387</v>
      </c>
      <c r="R426" s="277">
        <v>1.89331</v>
      </c>
      <c r="S426" s="277">
        <v>0.33093</v>
      </c>
      <c r="T426" s="284">
        <f t="shared" si="30"/>
        <v>10.311363000000002</v>
      </c>
      <c r="U426" s="920">
        <v>5280.9203333333335</v>
      </c>
      <c r="V426" s="920">
        <v>1038.1066666666666</v>
      </c>
      <c r="W426" s="920">
        <v>933.16300000000001</v>
      </c>
      <c r="X426" s="920">
        <v>1238.060666666667</v>
      </c>
      <c r="Y426" s="920">
        <v>53.723333333333329</v>
      </c>
      <c r="Z426" s="874">
        <f t="shared" si="31"/>
        <v>2017.8666666666668</v>
      </c>
      <c r="AA426" s="920">
        <v>415.9</v>
      </c>
      <c r="AB426" s="920">
        <v>92.316000000000003</v>
      </c>
      <c r="AC426" s="920">
        <v>93.274000000000001</v>
      </c>
      <c r="AD426" s="920">
        <v>124.309</v>
      </c>
      <c r="AE426" s="920">
        <v>1.76</v>
      </c>
      <c r="AF426" s="920">
        <v>819.8</v>
      </c>
      <c r="AG426" s="920">
        <v>178.852</v>
      </c>
      <c r="AH426" s="920">
        <v>192.25299999999999</v>
      </c>
      <c r="AI426" s="920">
        <v>240.94300000000001</v>
      </c>
      <c r="AJ426" s="920">
        <v>4.2229999999999999</v>
      </c>
      <c r="AK426" s="919">
        <f>Data[[#This Row],[Industry Cost ($m)]]/Data[[#This Row],[Industry Consumption]]</f>
        <v>1.9711469103149795</v>
      </c>
      <c r="AL426" s="919">
        <f>Data[[#This Row],[AAL Fuel Cost]]/Data[[#This Row],[AAL Consumption]]</f>
        <v>1.937388968326184</v>
      </c>
      <c r="AM426" s="919">
        <f>Data[[#This Row],[DAL Fuel Cost]]/Data[[#This Row],[DAL Consumption]]</f>
        <v>2.0611638827540362</v>
      </c>
      <c r="AN426" s="919">
        <f>Data[[#This Row],[UAL Fuel Cost]]/Data[[#This Row],[UALConsumption]]</f>
        <v>1.938258694060768</v>
      </c>
      <c r="AO426" s="919">
        <f>IFERROR(Data[[#This Row],[LUV Fuel Cost]]/Data[[#This Row],[LUV Consumption]],0)</f>
        <v>2.3994318181818182</v>
      </c>
      <c r="AP426" s="783"/>
      <c r="AQ426" s="783"/>
      <c r="AR426" s="253"/>
      <c r="AS426" s="253"/>
      <c r="AT426" s="253"/>
      <c r="AU426" s="253"/>
    </row>
    <row r="427" spans="1:47" ht="10.5" customHeight="1">
      <c r="A427" s="263">
        <v>43555</v>
      </c>
      <c r="B427" s="263" t="s">
        <v>537</v>
      </c>
      <c r="C427" s="277">
        <v>29.419851000000001</v>
      </c>
      <c r="D427" s="277">
        <v>7.5802960000000006</v>
      </c>
      <c r="E427" s="277">
        <v>7.7596660000000002</v>
      </c>
      <c r="F427" s="277">
        <v>10.045768000000001</v>
      </c>
      <c r="G427" s="277">
        <v>0.56162400000000001</v>
      </c>
      <c r="H427" s="284">
        <f t="shared" si="28"/>
        <v>3.4724970000000006</v>
      </c>
      <c r="I427" s="277">
        <v>24.420168</v>
      </c>
      <c r="J427" s="277">
        <v>6.2718740000000004</v>
      </c>
      <c r="K427" s="277">
        <v>6.7087649999999996</v>
      </c>
      <c r="L427" s="277">
        <v>8.1440490000000008</v>
      </c>
      <c r="M427" s="277">
        <v>0.48341699999999999</v>
      </c>
      <c r="N427" s="284">
        <f t="shared" si="29"/>
        <v>2.812063000000002</v>
      </c>
      <c r="O427" s="277">
        <v>20.295947000000002</v>
      </c>
      <c r="P427" s="277">
        <v>2.5031659999999998</v>
      </c>
      <c r="Q427" s="277">
        <v>2.2022599999999999</v>
      </c>
      <c r="R427" s="277">
        <v>2.4214340000000001</v>
      </c>
      <c r="S427" s="277">
        <v>0.44848500000000002</v>
      </c>
      <c r="T427" s="284">
        <f t="shared" si="30"/>
        <v>12.720602000000003</v>
      </c>
      <c r="U427" s="920">
        <v>5280.9203333333335</v>
      </c>
      <c r="V427" s="920">
        <v>1038.1066666666666</v>
      </c>
      <c r="W427" s="920">
        <v>933.16300000000001</v>
      </c>
      <c r="X427" s="920">
        <v>1238.060666666667</v>
      </c>
      <c r="Y427" s="920">
        <v>53.723333333333329</v>
      </c>
      <c r="Z427" s="874">
        <f t="shared" si="31"/>
        <v>2017.8666666666668</v>
      </c>
      <c r="AA427" s="920">
        <v>494.4</v>
      </c>
      <c r="AB427" s="920">
        <v>107.873</v>
      </c>
      <c r="AC427" s="920">
        <v>109.874</v>
      </c>
      <c r="AD427" s="920">
        <v>149.12200000000001</v>
      </c>
      <c r="AE427" s="920">
        <v>2.488</v>
      </c>
      <c r="AF427" s="920">
        <v>1003.5</v>
      </c>
      <c r="AG427" s="920">
        <v>216.86</v>
      </c>
      <c r="AH427" s="920">
        <v>222.67400000000001</v>
      </c>
      <c r="AI427" s="920">
        <v>302.02699999999999</v>
      </c>
      <c r="AJ427" s="920">
        <v>6.0739999999999998</v>
      </c>
      <c r="AK427" s="919">
        <f>Data[[#This Row],[Industry Cost ($m)]]/Data[[#This Row],[Industry Consumption]]</f>
        <v>2.029733009708738</v>
      </c>
      <c r="AL427" s="919">
        <f>Data[[#This Row],[AAL Fuel Cost]]/Data[[#This Row],[AAL Consumption]]</f>
        <v>2.0103269585531134</v>
      </c>
      <c r="AM427" s="919">
        <f>Data[[#This Row],[DAL Fuel Cost]]/Data[[#This Row],[DAL Consumption]]</f>
        <v>2.0266305040318913</v>
      </c>
      <c r="AN427" s="919">
        <f>Data[[#This Row],[UAL Fuel Cost]]/Data[[#This Row],[UALConsumption]]</f>
        <v>2.0253684902294764</v>
      </c>
      <c r="AO427" s="919">
        <f>IFERROR(Data[[#This Row],[LUV Fuel Cost]]/Data[[#This Row],[LUV Consumption]],0)</f>
        <v>2.4413183279742765</v>
      </c>
      <c r="AP427" s="783"/>
      <c r="AQ427" s="783"/>
      <c r="AR427" s="253"/>
      <c r="AS427" s="253"/>
      <c r="AT427" s="253"/>
      <c r="AU427" s="253"/>
    </row>
    <row r="428" spans="1:47" ht="10.5" customHeight="1">
      <c r="A428" s="263">
        <v>43585</v>
      </c>
      <c r="B428" s="263" t="s">
        <v>537</v>
      </c>
      <c r="C428" s="277">
        <v>29.353960000000001</v>
      </c>
      <c r="D428" s="277">
        <v>7.6897650000000004</v>
      </c>
      <c r="E428" s="277">
        <v>8.1454319999999996</v>
      </c>
      <c r="F428" s="277">
        <v>9.8525010000000002</v>
      </c>
      <c r="G428" s="277">
        <v>0.47647</v>
      </c>
      <c r="H428" s="284">
        <f t="shared" si="28"/>
        <v>3.1897920000000006</v>
      </c>
      <c r="I428" s="277">
        <v>24.1144</v>
      </c>
      <c r="J428" s="277">
        <v>6.280278</v>
      </c>
      <c r="K428" s="277">
        <v>6.8574989999999998</v>
      </c>
      <c r="L428" s="277">
        <v>7.9989160000000004</v>
      </c>
      <c r="M428" s="277">
        <v>0.39887400000000001</v>
      </c>
      <c r="N428" s="284">
        <f t="shared" si="29"/>
        <v>2.5788329999999995</v>
      </c>
      <c r="O428" s="277">
        <v>20.019304000000002</v>
      </c>
      <c r="P428" s="277">
        <v>2.3858679999999999</v>
      </c>
      <c r="Q428" s="277">
        <v>2.1412589999999998</v>
      </c>
      <c r="R428" s="277">
        <v>2.3220149999999999</v>
      </c>
      <c r="S428" s="277">
        <v>0.37873299999999999</v>
      </c>
      <c r="T428" s="284">
        <f t="shared" si="30"/>
        <v>12.791429000000001</v>
      </c>
      <c r="U428" s="920">
        <v>5978.7216666666673</v>
      </c>
      <c r="V428" s="920">
        <v>1254.9133333333332</v>
      </c>
      <c r="W428" s="920">
        <v>1198.4073333333333</v>
      </c>
      <c r="X428" s="920">
        <v>1438.0780000000002</v>
      </c>
      <c r="Y428" s="920">
        <v>56.731333333333332</v>
      </c>
      <c r="Z428" s="874">
        <f t="shared" si="31"/>
        <v>2030.5916666666672</v>
      </c>
      <c r="AA428" s="920">
        <v>493.8</v>
      </c>
      <c r="AB428" s="920">
        <v>110.327</v>
      </c>
      <c r="AC428" s="920">
        <v>115.758</v>
      </c>
      <c r="AD428" s="920">
        <v>143.56100000000001</v>
      </c>
      <c r="AE428" s="920">
        <v>1.9319999999999999</v>
      </c>
      <c r="AF428" s="920">
        <v>1013</v>
      </c>
      <c r="AG428" s="920">
        <v>226.40700000000001</v>
      </c>
      <c r="AH428" s="920">
        <v>233.55699999999999</v>
      </c>
      <c r="AI428" s="920">
        <v>295.37200000000001</v>
      </c>
      <c r="AJ428" s="920">
        <v>4.7869999999999999</v>
      </c>
      <c r="AK428" s="919">
        <f>Data[[#This Row],[Industry Cost ($m)]]/Data[[#This Row],[Industry Consumption]]</f>
        <v>2.0514378290805992</v>
      </c>
      <c r="AL428" s="919">
        <f>Data[[#This Row],[AAL Fuel Cost]]/Data[[#This Row],[AAL Consumption]]</f>
        <v>2.0521449871744903</v>
      </c>
      <c r="AM428" s="919">
        <f>Data[[#This Row],[DAL Fuel Cost]]/Data[[#This Row],[DAL Consumption]]</f>
        <v>2.0176316107742012</v>
      </c>
      <c r="AN428" s="919">
        <f>Data[[#This Row],[UAL Fuel Cost]]/Data[[#This Row],[UALConsumption]]</f>
        <v>2.0574668607769517</v>
      </c>
      <c r="AO428" s="919">
        <f>IFERROR(Data[[#This Row],[LUV Fuel Cost]]/Data[[#This Row],[LUV Consumption]],0)</f>
        <v>2.4777432712215322</v>
      </c>
      <c r="AP428" s="783"/>
      <c r="AQ428" s="783"/>
      <c r="AR428" s="253"/>
      <c r="AS428" s="253"/>
      <c r="AT428" s="253"/>
      <c r="AU428" s="253"/>
    </row>
    <row r="429" spans="1:47" ht="10.5" customHeight="1">
      <c r="A429" s="263">
        <v>43616</v>
      </c>
      <c r="B429" s="263" t="s">
        <v>537</v>
      </c>
      <c r="C429" s="277">
        <v>31.865680000000001</v>
      </c>
      <c r="D429" s="277">
        <v>8.6102410000000003</v>
      </c>
      <c r="E429" s="277">
        <v>9.0820589999999992</v>
      </c>
      <c r="F429" s="277">
        <v>10.711234000000001</v>
      </c>
      <c r="G429" s="277">
        <v>0.47139600000000004</v>
      </c>
      <c r="H429" s="284">
        <f t="shared" si="28"/>
        <v>2.990750000000002</v>
      </c>
      <c r="I429" s="277">
        <v>26.590751999999998</v>
      </c>
      <c r="J429" s="277">
        <v>7.1095959999999998</v>
      </c>
      <c r="K429" s="277">
        <v>7.7556310000000002</v>
      </c>
      <c r="L429" s="277">
        <v>8.8886029999999998</v>
      </c>
      <c r="M429" s="277">
        <v>0.41086400000000001</v>
      </c>
      <c r="N429" s="284">
        <f t="shared" si="29"/>
        <v>2.4260579999999976</v>
      </c>
      <c r="O429" s="277">
        <v>20.995113</v>
      </c>
      <c r="P429" s="277">
        <v>2.5988720000000001</v>
      </c>
      <c r="Q429" s="277">
        <v>2.3267370000000001</v>
      </c>
      <c r="R429" s="277">
        <v>2.438428</v>
      </c>
      <c r="S429" s="277">
        <v>0.39463100000000001</v>
      </c>
      <c r="T429" s="284">
        <f t="shared" si="30"/>
        <v>13.236445</v>
      </c>
      <c r="U429" s="920">
        <v>5978.7216666666673</v>
      </c>
      <c r="V429" s="920">
        <v>1254.9133333333332</v>
      </c>
      <c r="W429" s="920">
        <v>1198.4073333333333</v>
      </c>
      <c r="X429" s="920">
        <v>1438.0780000000002</v>
      </c>
      <c r="Y429" s="920">
        <v>56.731333333333332</v>
      </c>
      <c r="Z429" s="874">
        <f t="shared" si="31"/>
        <v>2030.5916666666672</v>
      </c>
      <c r="AA429" s="920">
        <v>536.5</v>
      </c>
      <c r="AB429" s="920">
        <v>123.95399999999999</v>
      </c>
      <c r="AC429" s="920">
        <v>129.75299999999999</v>
      </c>
      <c r="AD429" s="920">
        <v>155.25299999999999</v>
      </c>
      <c r="AE429" s="920">
        <v>2.4729999999999999</v>
      </c>
      <c r="AF429" s="920">
        <v>1127.8</v>
      </c>
      <c r="AG429" s="920">
        <v>259.03199999999998</v>
      </c>
      <c r="AH429" s="920">
        <v>266.548</v>
      </c>
      <c r="AI429" s="920">
        <v>329.053</v>
      </c>
      <c r="AJ429" s="920">
        <v>6.31</v>
      </c>
      <c r="AK429" s="919">
        <f>Data[[#This Row],[Industry Cost ($m)]]/Data[[#This Row],[Industry Consumption]]</f>
        <v>2.102143522833178</v>
      </c>
      <c r="AL429" s="919">
        <f>Data[[#This Row],[AAL Fuel Cost]]/Data[[#This Row],[AAL Consumption]]</f>
        <v>2.089742969165981</v>
      </c>
      <c r="AM429" s="919">
        <f>Data[[#This Row],[DAL Fuel Cost]]/Data[[#This Row],[DAL Consumption]]</f>
        <v>2.0542723482308696</v>
      </c>
      <c r="AN429" s="919">
        <f>Data[[#This Row],[UAL Fuel Cost]]/Data[[#This Row],[UALConsumption]]</f>
        <v>2.1194630699567805</v>
      </c>
      <c r="AO429" s="919">
        <f>IFERROR(Data[[#This Row],[LUV Fuel Cost]]/Data[[#This Row],[LUV Consumption]],0)</f>
        <v>2.5515568135867368</v>
      </c>
      <c r="AP429" s="783"/>
      <c r="AQ429" s="783"/>
      <c r="AR429" s="253"/>
      <c r="AS429" s="253"/>
      <c r="AT429" s="253"/>
      <c r="AU429" s="253"/>
    </row>
    <row r="430" spans="1:47" ht="10.5" customHeight="1">
      <c r="A430" s="263">
        <v>43646</v>
      </c>
      <c r="B430" s="263" t="s">
        <v>537</v>
      </c>
      <c r="C430" s="277">
        <v>33.299917999999998</v>
      </c>
      <c r="D430" s="277">
        <v>9.0805620000000005</v>
      </c>
      <c r="E430" s="277">
        <v>9.5847770000000008</v>
      </c>
      <c r="F430" s="277">
        <v>11.019971</v>
      </c>
      <c r="G430" s="277">
        <v>0.477215</v>
      </c>
      <c r="H430" s="284">
        <f t="shared" si="28"/>
        <v>3.1373929999999959</v>
      </c>
      <c r="I430" s="277">
        <v>29.242902999999998</v>
      </c>
      <c r="J430" s="277">
        <v>7.9421220000000003</v>
      </c>
      <c r="K430" s="277">
        <v>8.5747040000000005</v>
      </c>
      <c r="L430" s="277">
        <v>9.691058</v>
      </c>
      <c r="M430" s="277">
        <v>0.426593</v>
      </c>
      <c r="N430" s="284">
        <f t="shared" si="29"/>
        <v>2.6084259999999979</v>
      </c>
      <c r="O430" s="277">
        <v>22.747453</v>
      </c>
      <c r="P430" s="277">
        <v>2.9111950000000002</v>
      </c>
      <c r="Q430" s="277">
        <v>2.5427040000000001</v>
      </c>
      <c r="R430" s="277">
        <v>2.800297</v>
      </c>
      <c r="S430" s="277">
        <v>0.408771</v>
      </c>
      <c r="T430" s="284">
        <f t="shared" si="30"/>
        <v>14.084486</v>
      </c>
      <c r="U430" s="920">
        <v>5978.7216666666673</v>
      </c>
      <c r="V430" s="920">
        <v>1254.9133333333332</v>
      </c>
      <c r="W430" s="920">
        <v>1198.4073333333333</v>
      </c>
      <c r="X430" s="920">
        <v>1438.0780000000002</v>
      </c>
      <c r="Y430" s="920">
        <v>56.731333333333332</v>
      </c>
      <c r="Z430" s="874">
        <f t="shared" si="31"/>
        <v>2030.5916666666672</v>
      </c>
      <c r="AA430" s="920">
        <v>555.20000000000005</v>
      </c>
      <c r="AB430" s="920">
        <v>131.352</v>
      </c>
      <c r="AC430" s="920">
        <v>138.10900000000001</v>
      </c>
      <c r="AD430" s="920">
        <v>160.602</v>
      </c>
      <c r="AE430" s="920">
        <v>2.714</v>
      </c>
      <c r="AF430" s="920">
        <v>1129.4000000000001</v>
      </c>
      <c r="AG430" s="920">
        <v>262.00200000000001</v>
      </c>
      <c r="AH430" s="920">
        <v>292.42</v>
      </c>
      <c r="AI430" s="920">
        <v>320.17399999999998</v>
      </c>
      <c r="AJ430" s="920">
        <v>6.3760000000000003</v>
      </c>
      <c r="AK430" s="919">
        <f>Data[[#This Row],[Industry Cost ($m)]]/Data[[#This Row],[Industry Consumption]]</f>
        <v>2.0342219020172911</v>
      </c>
      <c r="AL430" s="919">
        <f>Data[[#This Row],[AAL Fuel Cost]]/Data[[#This Row],[AAL Consumption]]</f>
        <v>1.9946555819477434</v>
      </c>
      <c r="AM430" s="919">
        <f>Data[[#This Row],[DAL Fuel Cost]]/Data[[#This Row],[DAL Consumption]]</f>
        <v>2.1173131367253402</v>
      </c>
      <c r="AN430" s="919">
        <f>Data[[#This Row],[UAL Fuel Cost]]/Data[[#This Row],[UALConsumption]]</f>
        <v>1.993586630303483</v>
      </c>
      <c r="AO430" s="919">
        <f>IFERROR(Data[[#This Row],[LUV Fuel Cost]]/Data[[#This Row],[LUV Consumption]],0)</f>
        <v>2.3492999263080327</v>
      </c>
      <c r="AP430" s="783"/>
      <c r="AQ430" s="783"/>
      <c r="AR430" s="253"/>
      <c r="AS430" s="253"/>
      <c r="AT430" s="253"/>
      <c r="AU430" s="253"/>
    </row>
    <row r="431" spans="1:47" ht="10.5" customHeight="1">
      <c r="A431" s="263">
        <v>43677</v>
      </c>
      <c r="B431" s="263" t="s">
        <v>537</v>
      </c>
      <c r="C431" s="277">
        <v>34.654581</v>
      </c>
      <c r="D431" s="277">
        <v>9.4952659999999991</v>
      </c>
      <c r="E431" s="277">
        <v>10.016281000000001</v>
      </c>
      <c r="F431" s="277">
        <v>11.306718999999999</v>
      </c>
      <c r="G431" s="277">
        <v>0.47979700000000003</v>
      </c>
      <c r="H431" s="284">
        <f t="shared" si="28"/>
        <v>3.3565179999999977</v>
      </c>
      <c r="I431" s="277">
        <v>30.361650999999998</v>
      </c>
      <c r="J431" s="277">
        <v>8.2328790000000005</v>
      </c>
      <c r="K431" s="277">
        <v>8.9011700000000005</v>
      </c>
      <c r="L431" s="277">
        <v>9.9102960000000007</v>
      </c>
      <c r="M431" s="277">
        <v>0.42165799999999998</v>
      </c>
      <c r="N431" s="284">
        <f t="shared" si="29"/>
        <v>2.8956479999999978</v>
      </c>
      <c r="O431" s="277">
        <v>23.907858999999998</v>
      </c>
      <c r="P431" s="277">
        <v>3.084972</v>
      </c>
      <c r="Q431" s="277">
        <v>2.634252</v>
      </c>
      <c r="R431" s="277">
        <v>2.920064</v>
      </c>
      <c r="S431" s="277">
        <v>0.41214200000000001</v>
      </c>
      <c r="T431" s="284">
        <f t="shared" si="30"/>
        <v>14.856428999999999</v>
      </c>
      <c r="U431" s="920">
        <v>6071.6586666666672</v>
      </c>
      <c r="V431" s="920">
        <v>1313.7296666666668</v>
      </c>
      <c r="W431" s="920">
        <v>1251.6270000000002</v>
      </c>
      <c r="X431" s="920">
        <v>1428.8036666666667</v>
      </c>
      <c r="Y431" s="920">
        <v>44.554333333333339</v>
      </c>
      <c r="Z431" s="874">
        <f t="shared" si="31"/>
        <v>2032.944</v>
      </c>
      <c r="AA431" s="920">
        <v>576.1</v>
      </c>
      <c r="AB431" s="920">
        <v>137.59100000000001</v>
      </c>
      <c r="AC431" s="920">
        <v>143.71899999999999</v>
      </c>
      <c r="AD431" s="920">
        <v>164.50399999999999</v>
      </c>
      <c r="AE431" s="920">
        <v>2.4590000000000001</v>
      </c>
      <c r="AF431" s="920">
        <v>1138.3</v>
      </c>
      <c r="AG431" s="920">
        <v>271.87099999999998</v>
      </c>
      <c r="AH431" s="920">
        <v>281.27999999999997</v>
      </c>
      <c r="AI431" s="920">
        <v>324.46300000000002</v>
      </c>
      <c r="AJ431" s="920">
        <v>5.7969999999999997</v>
      </c>
      <c r="AK431" s="919">
        <f>Data[[#This Row],[Industry Cost ($m)]]/Data[[#This Row],[Industry Consumption]]</f>
        <v>1.9758722444020134</v>
      </c>
      <c r="AL431" s="919">
        <f>Data[[#This Row],[AAL Fuel Cost]]/Data[[#This Row],[AAL Consumption]]</f>
        <v>1.975935926041674</v>
      </c>
      <c r="AM431" s="919">
        <f>Data[[#This Row],[DAL Fuel Cost]]/Data[[#This Row],[DAL Consumption]]</f>
        <v>1.9571524989736917</v>
      </c>
      <c r="AN431" s="919">
        <f>Data[[#This Row],[UAL Fuel Cost]]/Data[[#This Row],[UALConsumption]]</f>
        <v>1.9723714924865052</v>
      </c>
      <c r="AO431" s="919">
        <f>IFERROR(Data[[#This Row],[LUV Fuel Cost]]/Data[[#This Row],[LUV Consumption]],0)</f>
        <v>2.3574623830825536</v>
      </c>
      <c r="AP431" s="783"/>
      <c r="AQ431" s="783"/>
      <c r="AR431" s="253"/>
      <c r="AS431" s="253"/>
      <c r="AT431" s="253"/>
      <c r="AU431" s="253"/>
    </row>
    <row r="432" spans="1:47" ht="10.5" customHeight="1">
      <c r="A432" s="263">
        <v>43708</v>
      </c>
      <c r="B432" s="263" t="s">
        <v>537</v>
      </c>
      <c r="C432" s="277">
        <v>33.960096</v>
      </c>
      <c r="D432" s="277">
        <v>9.2989660000000001</v>
      </c>
      <c r="E432" s="277">
        <v>10.020192</v>
      </c>
      <c r="F432" s="277">
        <v>10.994061</v>
      </c>
      <c r="G432" s="277">
        <v>0.33507700000000001</v>
      </c>
      <c r="H432" s="284">
        <f t="shared" si="28"/>
        <v>3.3117999999999981</v>
      </c>
      <c r="I432" s="277">
        <v>29.719196</v>
      </c>
      <c r="J432" s="277">
        <v>7.9828140000000003</v>
      </c>
      <c r="K432" s="277">
        <v>8.9811250000000005</v>
      </c>
      <c r="L432" s="277">
        <v>9.6530819999999995</v>
      </c>
      <c r="M432" s="277">
        <v>0.28623199999999999</v>
      </c>
      <c r="N432" s="284">
        <f t="shared" si="29"/>
        <v>2.8159430000000008</v>
      </c>
      <c r="O432" s="277">
        <v>23.239180000000001</v>
      </c>
      <c r="P432" s="277">
        <v>2.8820790000000001</v>
      </c>
      <c r="Q432" s="277">
        <v>2.6273879999999998</v>
      </c>
      <c r="R432" s="277">
        <v>2.7446009999999998</v>
      </c>
      <c r="S432" s="277">
        <v>0.29638300000000001</v>
      </c>
      <c r="T432" s="284">
        <f t="shared" si="30"/>
        <v>14.688729</v>
      </c>
      <c r="U432" s="920">
        <v>6071.6586666666672</v>
      </c>
      <c r="V432" s="920">
        <v>1313.7296666666668</v>
      </c>
      <c r="W432" s="920">
        <v>1251.6270000000002</v>
      </c>
      <c r="X432" s="920">
        <v>1428.8036666666667</v>
      </c>
      <c r="Y432" s="920">
        <v>44.554333333333339</v>
      </c>
      <c r="Z432" s="874">
        <f t="shared" si="31"/>
        <v>2032.944</v>
      </c>
      <c r="AA432" s="920">
        <v>563.9</v>
      </c>
      <c r="AB432" s="920">
        <v>134.78100000000001</v>
      </c>
      <c r="AC432" s="920">
        <v>144.20699999999999</v>
      </c>
      <c r="AD432" s="920">
        <v>160.93100000000001</v>
      </c>
      <c r="AE432" s="920">
        <v>1.702</v>
      </c>
      <c r="AF432" s="920">
        <v>1101.5999999999999</v>
      </c>
      <c r="AG432" s="920">
        <v>264.34699999999998</v>
      </c>
      <c r="AH432" s="920">
        <v>274.34199999999998</v>
      </c>
      <c r="AI432" s="920">
        <v>315.34800000000001</v>
      </c>
      <c r="AJ432" s="920">
        <v>3.9119999999999999</v>
      </c>
      <c r="AK432" s="919">
        <f>Data[[#This Row],[Industry Cost ($m)]]/Data[[#This Row],[Industry Consumption]]</f>
        <v>1.9535378613229295</v>
      </c>
      <c r="AL432" s="919">
        <f>Data[[#This Row],[AAL Fuel Cost]]/Data[[#This Row],[AAL Consumption]]</f>
        <v>1.9613076027036449</v>
      </c>
      <c r="AM432" s="919">
        <f>Data[[#This Row],[DAL Fuel Cost]]/Data[[#This Row],[DAL Consumption]]</f>
        <v>1.9024180518282745</v>
      </c>
      <c r="AN432" s="919">
        <f>Data[[#This Row],[UAL Fuel Cost]]/Data[[#This Row],[UALConsumption]]</f>
        <v>1.959523025395977</v>
      </c>
      <c r="AO432" s="919">
        <f>IFERROR(Data[[#This Row],[LUV Fuel Cost]]/Data[[#This Row],[LUV Consumption]],0)</f>
        <v>2.2984723854289073</v>
      </c>
      <c r="AP432" s="783"/>
      <c r="AQ432" s="783"/>
      <c r="AR432" s="253"/>
      <c r="AS432" s="253"/>
      <c r="AT432" s="253"/>
      <c r="AU432" s="253"/>
    </row>
    <row r="433" spans="1:47" ht="10.5" customHeight="1">
      <c r="A433" s="263">
        <v>43738</v>
      </c>
      <c r="B433" s="263" t="s">
        <v>537</v>
      </c>
      <c r="C433" s="277">
        <v>30.281534000000001</v>
      </c>
      <c r="D433" s="277">
        <v>8.3194169999999996</v>
      </c>
      <c r="E433" s="277">
        <v>8.8499029999999994</v>
      </c>
      <c r="F433" s="277">
        <v>10.209027000000001</v>
      </c>
      <c r="G433" s="277">
        <v>0.24757799999999999</v>
      </c>
      <c r="H433" s="284">
        <f t="shared" si="28"/>
        <v>2.6556090000000019</v>
      </c>
      <c r="I433" s="277">
        <v>25.00713</v>
      </c>
      <c r="J433" s="277">
        <v>6.8636939999999997</v>
      </c>
      <c r="K433" s="277">
        <v>7.5338419999999999</v>
      </c>
      <c r="L433" s="277">
        <v>8.3251080000000002</v>
      </c>
      <c r="M433" s="277">
        <v>0.19536500000000001</v>
      </c>
      <c r="N433" s="284">
        <f t="shared" si="29"/>
        <v>2.0891210000000022</v>
      </c>
      <c r="O433" s="277">
        <v>18.842310000000001</v>
      </c>
      <c r="P433" s="277">
        <v>2.2390249999999998</v>
      </c>
      <c r="Q433" s="277">
        <v>2.1379239999999999</v>
      </c>
      <c r="R433" s="277">
        <v>2.1896680000000002</v>
      </c>
      <c r="S433" s="277">
        <v>0.20353199999999999</v>
      </c>
      <c r="T433" s="284">
        <f t="shared" si="30"/>
        <v>12.072161000000001</v>
      </c>
      <c r="U433" s="920">
        <v>6071.6586666666672</v>
      </c>
      <c r="V433" s="920">
        <v>1313.7296666666668</v>
      </c>
      <c r="W433" s="920">
        <v>1251.6270000000002</v>
      </c>
      <c r="X433" s="920">
        <v>1428.8036666666667</v>
      </c>
      <c r="Y433" s="920">
        <v>44.554333333333339</v>
      </c>
      <c r="Z433" s="874">
        <f t="shared" si="31"/>
        <v>2032.944</v>
      </c>
      <c r="AA433" s="920">
        <v>514</v>
      </c>
      <c r="AB433" s="920">
        <v>121.423</v>
      </c>
      <c r="AC433" s="920">
        <v>127.479</v>
      </c>
      <c r="AD433" s="920">
        <v>149.61199999999999</v>
      </c>
      <c r="AE433" s="920">
        <v>1.036</v>
      </c>
      <c r="AF433" s="920">
        <v>1002.1</v>
      </c>
      <c r="AG433" s="920">
        <v>235.119</v>
      </c>
      <c r="AH433" s="920">
        <v>252.256</v>
      </c>
      <c r="AI433" s="920">
        <v>288.49900000000002</v>
      </c>
      <c r="AJ433" s="920">
        <v>2.343</v>
      </c>
      <c r="AK433" s="919">
        <f>Data[[#This Row],[Industry Cost ($m)]]/Data[[#This Row],[Industry Consumption]]</f>
        <v>1.9496108949416342</v>
      </c>
      <c r="AL433" s="919">
        <f>Data[[#This Row],[AAL Fuel Cost]]/Data[[#This Row],[AAL Consumption]]</f>
        <v>1.936362962535928</v>
      </c>
      <c r="AM433" s="919">
        <f>Data[[#This Row],[DAL Fuel Cost]]/Data[[#This Row],[DAL Consumption]]</f>
        <v>1.9788043520893637</v>
      </c>
      <c r="AN433" s="919">
        <f>Data[[#This Row],[UAL Fuel Cost]]/Data[[#This Row],[UALConsumption]]</f>
        <v>1.9283145736972973</v>
      </c>
      <c r="AO433" s="919">
        <f>IFERROR(Data[[#This Row],[LUV Fuel Cost]]/Data[[#This Row],[LUV Consumption]],0)</f>
        <v>2.2615830115830113</v>
      </c>
      <c r="AP433" s="783"/>
      <c r="AQ433" s="783"/>
      <c r="AR433" s="253"/>
      <c r="AS433" s="253"/>
      <c r="AT433" s="253"/>
      <c r="AU433" s="253"/>
    </row>
    <row r="434" spans="1:47" ht="10.5" customHeight="1">
      <c r="A434" s="263">
        <v>43769</v>
      </c>
      <c r="B434" s="263" t="s">
        <v>537</v>
      </c>
      <c r="C434" s="277">
        <v>29.379342999999999</v>
      </c>
      <c r="D434" s="277">
        <v>7.9779070000000001</v>
      </c>
      <c r="E434" s="277">
        <v>8.2811599999999999</v>
      </c>
      <c r="F434" s="277">
        <v>10.139085999999999</v>
      </c>
      <c r="G434" s="277">
        <v>0.30757999999999996</v>
      </c>
      <c r="H434" s="284">
        <f t="shared" si="28"/>
        <v>2.6736099999999965</v>
      </c>
      <c r="I434" s="277">
        <v>24.206432</v>
      </c>
      <c r="J434" s="277">
        <v>6.6750150000000001</v>
      </c>
      <c r="K434" s="277">
        <v>7.0180069999999999</v>
      </c>
      <c r="L434" s="277">
        <v>8.1401059999999994</v>
      </c>
      <c r="M434" s="277">
        <v>0.25137999999999999</v>
      </c>
      <c r="N434" s="284">
        <f t="shared" si="29"/>
        <v>2.1219239999999999</v>
      </c>
      <c r="O434" s="277">
        <v>18.982654</v>
      </c>
      <c r="P434" s="277">
        <v>2.2924660000000001</v>
      </c>
      <c r="Q434" s="277">
        <v>2.0550519999999999</v>
      </c>
      <c r="R434" s="277">
        <v>2.1851950000000002</v>
      </c>
      <c r="S434" s="277">
        <v>0.25568999999999997</v>
      </c>
      <c r="T434" s="284">
        <f t="shared" si="30"/>
        <v>12.194251</v>
      </c>
      <c r="U434" s="920">
        <v>5555.277000000001</v>
      </c>
      <c r="V434" s="920">
        <v>1075.1980000000001</v>
      </c>
      <c r="W434" s="920">
        <v>977.97299999999996</v>
      </c>
      <c r="X434" s="920">
        <v>1327.8026666666667</v>
      </c>
      <c r="Y434" s="920">
        <v>49.844666666666662</v>
      </c>
      <c r="Z434" s="874">
        <f t="shared" si="31"/>
        <v>2124.4586666666673</v>
      </c>
      <c r="AA434" s="920">
        <v>508.8</v>
      </c>
      <c r="AB434" s="920">
        <v>116.66200000000001</v>
      </c>
      <c r="AC434" s="920">
        <v>118.492</v>
      </c>
      <c r="AD434" s="920">
        <v>149.16800000000001</v>
      </c>
      <c r="AE434" s="920">
        <v>1.9610000000000001</v>
      </c>
      <c r="AF434" s="920">
        <v>1001.2</v>
      </c>
      <c r="AG434" s="920">
        <v>230.316</v>
      </c>
      <c r="AH434" s="920">
        <v>225.95599999999999</v>
      </c>
      <c r="AI434" s="920">
        <v>296.76400000000001</v>
      </c>
      <c r="AJ434" s="920">
        <v>4.359</v>
      </c>
      <c r="AK434" s="919">
        <f>Data[[#This Row],[Industry Cost ($m)]]/Data[[#This Row],[Industry Consumption]]</f>
        <v>1.9677672955974843</v>
      </c>
      <c r="AL434" s="919">
        <f>Data[[#This Row],[AAL Fuel Cost]]/Data[[#This Row],[AAL Consumption]]</f>
        <v>1.9742161115016028</v>
      </c>
      <c r="AM434" s="919">
        <f>Data[[#This Row],[DAL Fuel Cost]]/Data[[#This Row],[DAL Consumption]]</f>
        <v>1.9069304256827464</v>
      </c>
      <c r="AN434" s="919">
        <f>Data[[#This Row],[UAL Fuel Cost]]/Data[[#This Row],[UALConsumption]]</f>
        <v>1.9894615467124317</v>
      </c>
      <c r="AO434" s="919">
        <f>IFERROR(Data[[#This Row],[LUV Fuel Cost]]/Data[[#This Row],[LUV Consumption]],0)</f>
        <v>2.2228454869964303</v>
      </c>
      <c r="AP434" s="783"/>
      <c r="AQ434" s="783"/>
      <c r="AR434" s="253"/>
      <c r="AS434" s="253"/>
      <c r="AT434" s="253"/>
      <c r="AU434" s="253"/>
    </row>
    <row r="435" spans="1:47" ht="10.5" customHeight="1">
      <c r="A435" s="263">
        <v>43799</v>
      </c>
      <c r="B435" s="263" t="s">
        <v>537</v>
      </c>
      <c r="C435" s="277">
        <v>26.26718</v>
      </c>
      <c r="D435" s="277">
        <v>6.6415690000000005</v>
      </c>
      <c r="E435" s="277">
        <v>6.7471319999999997</v>
      </c>
      <c r="F435" s="277">
        <v>9.6095889999999997</v>
      </c>
      <c r="G435" s="277">
        <v>0.46425900000000003</v>
      </c>
      <c r="H435" s="284">
        <f t="shared" si="28"/>
        <v>2.8046310000000005</v>
      </c>
      <c r="I435" s="277">
        <v>21.263321999999999</v>
      </c>
      <c r="J435" s="277">
        <v>5.4232659999999999</v>
      </c>
      <c r="K435" s="277">
        <v>5.6274600000000001</v>
      </c>
      <c r="L435" s="277">
        <v>7.5676480000000002</v>
      </c>
      <c r="M435" s="277">
        <v>0.36844300000000002</v>
      </c>
      <c r="N435" s="284">
        <f t="shared" si="29"/>
        <v>2.2765049999999967</v>
      </c>
      <c r="O435" s="277">
        <v>17.575113000000002</v>
      </c>
      <c r="P435" s="277">
        <v>2.0573739999999998</v>
      </c>
      <c r="Q435" s="277">
        <v>1.7241439999999999</v>
      </c>
      <c r="R435" s="277">
        <v>2.15787</v>
      </c>
      <c r="S435" s="277">
        <v>0.35518899999999998</v>
      </c>
      <c r="T435" s="284">
        <f t="shared" si="30"/>
        <v>11.280536000000001</v>
      </c>
      <c r="U435" s="920">
        <v>5555.277000000001</v>
      </c>
      <c r="V435" s="920">
        <v>1075.1980000000001</v>
      </c>
      <c r="W435" s="920">
        <v>977.97299999999996</v>
      </c>
      <c r="X435" s="920">
        <v>1327.8026666666667</v>
      </c>
      <c r="Y435" s="920">
        <v>49.844666666666662</v>
      </c>
      <c r="Z435" s="874">
        <f t="shared" si="31"/>
        <v>2124.4586666666673</v>
      </c>
      <c r="AA435" s="920">
        <v>457.7</v>
      </c>
      <c r="AB435" s="920">
        <v>96.834000000000003</v>
      </c>
      <c r="AC435" s="920">
        <v>95.114000000000004</v>
      </c>
      <c r="AD435" s="920">
        <v>141.38499999999999</v>
      </c>
      <c r="AE435" s="920">
        <v>1.92</v>
      </c>
      <c r="AF435" s="920">
        <v>904.1</v>
      </c>
      <c r="AG435" s="920">
        <v>189.68600000000001</v>
      </c>
      <c r="AH435" s="920">
        <v>189.565</v>
      </c>
      <c r="AI435" s="920">
        <v>280.48399999999998</v>
      </c>
      <c r="AJ435" s="920">
        <v>4.4160000000000004</v>
      </c>
      <c r="AK435" s="919">
        <f>Data[[#This Row],[Industry Cost ($m)]]/Data[[#This Row],[Industry Consumption]]</f>
        <v>1.975311339305222</v>
      </c>
      <c r="AL435" s="919">
        <f>Data[[#This Row],[AAL Fuel Cost]]/Data[[#This Row],[AAL Consumption]]</f>
        <v>1.9588780800132186</v>
      </c>
      <c r="AM435" s="919">
        <f>Data[[#This Row],[DAL Fuel Cost]]/Data[[#This Row],[DAL Consumption]]</f>
        <v>1.9930294173307819</v>
      </c>
      <c r="AN435" s="919">
        <f>Data[[#This Row],[UAL Fuel Cost]]/Data[[#This Row],[UALConsumption]]</f>
        <v>1.9838313823955864</v>
      </c>
      <c r="AO435" s="919">
        <f>IFERROR(Data[[#This Row],[LUV Fuel Cost]]/Data[[#This Row],[LUV Consumption]],0)</f>
        <v>2.3000000000000003</v>
      </c>
      <c r="AP435" s="783"/>
      <c r="AQ435" s="783"/>
      <c r="AR435" s="253"/>
      <c r="AS435" s="253"/>
      <c r="AT435" s="253"/>
      <c r="AU435" s="253"/>
    </row>
    <row r="436" spans="1:47" ht="10.5" customHeight="1">
      <c r="A436" s="263">
        <v>43830</v>
      </c>
      <c r="B436" s="263" t="s">
        <v>537</v>
      </c>
      <c r="C436" s="277">
        <v>29.068822000000001</v>
      </c>
      <c r="D436" s="277">
        <v>7.5328119999999998</v>
      </c>
      <c r="E436" s="277">
        <v>7.4043049999999999</v>
      </c>
      <c r="F436" s="277">
        <v>10.341766</v>
      </c>
      <c r="G436" s="277">
        <v>0.49370299999999995</v>
      </c>
      <c r="H436" s="284">
        <f t="shared" si="28"/>
        <v>3.2962360000000004</v>
      </c>
      <c r="I436" s="277">
        <v>24.576301999999998</v>
      </c>
      <c r="J436" s="277">
        <v>6.3862519999999998</v>
      </c>
      <c r="K436" s="277">
        <v>6.3976699999999997</v>
      </c>
      <c r="L436" s="277">
        <v>8.6674009999999999</v>
      </c>
      <c r="M436" s="277">
        <v>0.41773900000000003</v>
      </c>
      <c r="N436" s="284">
        <f t="shared" si="29"/>
        <v>2.7072399999999952</v>
      </c>
      <c r="O436" s="277">
        <v>19.859635000000001</v>
      </c>
      <c r="P436" s="277">
        <v>2.4408470000000002</v>
      </c>
      <c r="Q436" s="277">
        <v>2.0121030000000002</v>
      </c>
      <c r="R436" s="277">
        <v>2.4844689999999998</v>
      </c>
      <c r="S436" s="277">
        <v>0.39867000000000002</v>
      </c>
      <c r="T436" s="284">
        <f t="shared" si="30"/>
        <v>12.523546</v>
      </c>
      <c r="U436" s="920">
        <v>5555.277000000001</v>
      </c>
      <c r="V436" s="920">
        <v>1075.1980000000001</v>
      </c>
      <c r="W436" s="920">
        <v>977.97299999999996</v>
      </c>
      <c r="X436" s="920">
        <v>1327.8026666666667</v>
      </c>
      <c r="Y436" s="920">
        <v>49.844666666666662</v>
      </c>
      <c r="Z436" s="874">
        <f t="shared" si="31"/>
        <v>2124.4586666666673</v>
      </c>
      <c r="AA436" s="920">
        <v>493</v>
      </c>
      <c r="AB436" s="920">
        <v>109.501</v>
      </c>
      <c r="AC436" s="920">
        <v>103.779</v>
      </c>
      <c r="AD436" s="920">
        <v>152.99299999999999</v>
      </c>
      <c r="AE436" s="920">
        <v>2.4279999999999999</v>
      </c>
      <c r="AF436" s="920">
        <v>979.5</v>
      </c>
      <c r="AG436" s="920">
        <v>217.369</v>
      </c>
      <c r="AH436" s="920">
        <v>211.143</v>
      </c>
      <c r="AI436" s="920">
        <v>303.17</v>
      </c>
      <c r="AJ436" s="920">
        <v>5.6849999999999996</v>
      </c>
      <c r="AK436" s="919">
        <f>Data[[#This Row],[Industry Cost ($m)]]/Data[[#This Row],[Industry Consumption]]</f>
        <v>1.986815415821501</v>
      </c>
      <c r="AL436" s="919">
        <f>Data[[#This Row],[AAL Fuel Cost]]/Data[[#This Row],[AAL Consumption]]</f>
        <v>1.9850868941836146</v>
      </c>
      <c r="AM436" s="919">
        <f>Data[[#This Row],[DAL Fuel Cost]]/Data[[#This Row],[DAL Consumption]]</f>
        <v>2.0345445610383606</v>
      </c>
      <c r="AN436" s="919">
        <f>Data[[#This Row],[UAL Fuel Cost]]/Data[[#This Row],[UALConsumption]]</f>
        <v>1.9815939291340128</v>
      </c>
      <c r="AO436" s="919">
        <f>IFERROR(Data[[#This Row],[LUV Fuel Cost]]/Data[[#This Row],[LUV Consumption]],0)</f>
        <v>2.3414332784184513</v>
      </c>
      <c r="AP436" s="783"/>
      <c r="AQ436" s="783"/>
      <c r="AR436" s="253"/>
      <c r="AS436" s="253"/>
      <c r="AT436" s="253"/>
      <c r="AU436" s="253"/>
    </row>
    <row r="437" spans="1:47" ht="10.5" customHeight="1">
      <c r="A437" s="263">
        <v>43861</v>
      </c>
      <c r="B437" s="263" t="s">
        <v>537</v>
      </c>
      <c r="C437" s="277">
        <v>28.654852999999999</v>
      </c>
      <c r="D437" s="277">
        <v>7.3059019999999997</v>
      </c>
      <c r="E437" s="277">
        <v>7.7625760000000001</v>
      </c>
      <c r="F437" s="277">
        <v>9.9751550000000009</v>
      </c>
      <c r="G437" s="277">
        <v>0.35597699999999999</v>
      </c>
      <c r="H437" s="284">
        <f t="shared" si="28"/>
        <v>3.2552430000000001</v>
      </c>
      <c r="I437" s="277">
        <v>23.322355999999999</v>
      </c>
      <c r="J437" s="277">
        <v>5.9317330000000004</v>
      </c>
      <c r="K437" s="277">
        <v>6.3658029999999997</v>
      </c>
      <c r="L437" s="277">
        <v>8.0523019999999992</v>
      </c>
      <c r="M437" s="277">
        <v>0.30025499999999999</v>
      </c>
      <c r="N437" s="284">
        <f t="shared" si="29"/>
        <v>2.6722630000000009</v>
      </c>
      <c r="O437" s="277">
        <v>18.955397999999999</v>
      </c>
      <c r="P437" s="277">
        <v>2.3525689999999999</v>
      </c>
      <c r="Q437" s="277">
        <v>2.0598960000000002</v>
      </c>
      <c r="R437" s="277">
        <v>2.2843339999999999</v>
      </c>
      <c r="S437" s="277">
        <v>0.30151600000000001</v>
      </c>
      <c r="T437" s="284">
        <f t="shared" si="30"/>
        <v>11.957082999999997</v>
      </c>
      <c r="U437" s="920">
        <v>4540.407666666667</v>
      </c>
      <c r="V437" s="920">
        <v>822.13733333333323</v>
      </c>
      <c r="W437" s="920">
        <v>740.94433333333336</v>
      </c>
      <c r="X437" s="920">
        <v>967.04100000000005</v>
      </c>
      <c r="Y437" s="920">
        <v>40.504666666666665</v>
      </c>
      <c r="Z437" s="874">
        <f t="shared" si="31"/>
        <v>1969.7803333333336</v>
      </c>
      <c r="AA437" s="920">
        <v>478.5</v>
      </c>
      <c r="AB437" s="920">
        <v>104.812</v>
      </c>
      <c r="AC437" s="920">
        <v>108.35</v>
      </c>
      <c r="AD437" s="920">
        <v>147.27600000000001</v>
      </c>
      <c r="AE437" s="920">
        <v>1.401</v>
      </c>
      <c r="AF437" s="920">
        <v>944.9</v>
      </c>
      <c r="AG437" s="920">
        <v>206.41300000000001</v>
      </c>
      <c r="AH437" s="920">
        <v>207.43600000000001</v>
      </c>
      <c r="AI437" s="920">
        <v>295.45299999999997</v>
      </c>
      <c r="AJ437" s="920">
        <v>3.3090000000000002</v>
      </c>
      <c r="AK437" s="919">
        <f>Data[[#This Row],[Industry Cost ($m)]]/Data[[#This Row],[Industry Consumption]]</f>
        <v>1.9747126436781608</v>
      </c>
      <c r="AL437" s="919">
        <f>Data[[#This Row],[AAL Fuel Cost]]/Data[[#This Row],[AAL Consumption]]</f>
        <v>1.9693641949395109</v>
      </c>
      <c r="AM437" s="919">
        <f>Data[[#This Row],[DAL Fuel Cost]]/Data[[#This Row],[DAL Consumption]]</f>
        <v>1.9144993077988004</v>
      </c>
      <c r="AN437" s="919">
        <f>Data[[#This Row],[UAL Fuel Cost]]/Data[[#This Row],[UALConsumption]]</f>
        <v>2.0061177652842281</v>
      </c>
      <c r="AO437" s="919">
        <f>IFERROR(Data[[#This Row],[LUV Fuel Cost]]/Data[[#This Row],[LUV Consumption]],0)</f>
        <v>2.3618843683083512</v>
      </c>
      <c r="AP437" s="783"/>
      <c r="AQ437" s="783"/>
      <c r="AR437" s="253"/>
      <c r="AS437" s="253"/>
      <c r="AT437" s="253"/>
      <c r="AU437" s="253"/>
    </row>
    <row r="438" spans="1:47" ht="10.5" customHeight="1">
      <c r="A438" s="263">
        <v>43890</v>
      </c>
      <c r="B438" s="263" t="s">
        <v>537</v>
      </c>
      <c r="C438" s="277">
        <v>24.250243999999999</v>
      </c>
      <c r="D438" s="277">
        <v>6.1996919999999998</v>
      </c>
      <c r="E438" s="277">
        <v>6.4634960000000001</v>
      </c>
      <c r="F438" s="277">
        <v>8.2468269999999997</v>
      </c>
      <c r="G438" s="277">
        <v>0.32685399999999998</v>
      </c>
      <c r="H438" s="284">
        <f t="shared" si="28"/>
        <v>3.0133749999999964</v>
      </c>
      <c r="I438" s="277">
        <v>18.473969</v>
      </c>
      <c r="J438" s="277">
        <v>4.773015</v>
      </c>
      <c r="K438" s="277">
        <v>5.0463789999999999</v>
      </c>
      <c r="L438" s="277">
        <v>5.9616249999999997</v>
      </c>
      <c r="M438" s="277">
        <v>0.27946700000000002</v>
      </c>
      <c r="N438" s="284">
        <f t="shared" si="29"/>
        <v>2.4134830000000029</v>
      </c>
      <c r="O438" s="277">
        <v>15.829198</v>
      </c>
      <c r="P438" s="277">
        <v>2.099377</v>
      </c>
      <c r="Q438" s="277">
        <v>1.7543169999999999</v>
      </c>
      <c r="R438" s="277">
        <v>1.8631759999999999</v>
      </c>
      <c r="S438" s="277">
        <v>0.27762500000000001</v>
      </c>
      <c r="T438" s="284">
        <f t="shared" si="30"/>
        <v>9.8347029999999993</v>
      </c>
      <c r="U438" s="920">
        <v>4540.407666666667</v>
      </c>
      <c r="V438" s="920">
        <v>822.13733333333323</v>
      </c>
      <c r="W438" s="920">
        <v>740.94433333333336</v>
      </c>
      <c r="X438" s="920">
        <v>967.04100000000005</v>
      </c>
      <c r="Y438" s="920">
        <v>40.504666666666665</v>
      </c>
      <c r="Z438" s="874">
        <f t="shared" si="31"/>
        <v>1969.7803333333336</v>
      </c>
      <c r="AA438" s="920">
        <v>402.1</v>
      </c>
      <c r="AB438" s="920">
        <v>89.180999999999997</v>
      </c>
      <c r="AC438" s="920">
        <v>89.97</v>
      </c>
      <c r="AD438" s="920">
        <v>119.68</v>
      </c>
      <c r="AE438" s="920">
        <v>1.4450000000000001</v>
      </c>
      <c r="AF438" s="920">
        <v>739.5</v>
      </c>
      <c r="AG438" s="920">
        <v>159.327</v>
      </c>
      <c r="AH438" s="920">
        <v>172.85900000000001</v>
      </c>
      <c r="AI438" s="920">
        <v>218.40700000000001</v>
      </c>
      <c r="AJ438" s="920">
        <v>3.0379999999999998</v>
      </c>
      <c r="AK438" s="919">
        <f>Data[[#This Row],[Industry Cost ($m)]]/Data[[#This Row],[Industry Consumption]]</f>
        <v>1.839094752549117</v>
      </c>
      <c r="AL438" s="919">
        <f>Data[[#This Row],[AAL Fuel Cost]]/Data[[#This Row],[AAL Consumption]]</f>
        <v>1.7865576748410537</v>
      </c>
      <c r="AM438" s="919">
        <f>Data[[#This Row],[DAL Fuel Cost]]/Data[[#This Row],[DAL Consumption]]</f>
        <v>1.9212959875514062</v>
      </c>
      <c r="AN438" s="919">
        <f>Data[[#This Row],[UAL Fuel Cost]]/Data[[#This Row],[UALConsumption]]</f>
        <v>1.8249247994652407</v>
      </c>
      <c r="AO438" s="919">
        <f>IFERROR(Data[[#This Row],[LUV Fuel Cost]]/Data[[#This Row],[LUV Consumption]],0)</f>
        <v>2.1024221453287195</v>
      </c>
      <c r="AP438" s="783"/>
      <c r="AQ438" s="783"/>
      <c r="AR438" s="253"/>
      <c r="AS438" s="253"/>
      <c r="AT438" s="253"/>
      <c r="AU438" s="253"/>
    </row>
    <row r="439" spans="1:47" ht="10.5" customHeight="1">
      <c r="A439" s="263">
        <v>43921</v>
      </c>
      <c r="B439" s="263" t="s">
        <v>537</v>
      </c>
      <c r="C439" s="277">
        <v>17.473772</v>
      </c>
      <c r="D439" s="277">
        <v>4.2111080000000003</v>
      </c>
      <c r="E439" s="277">
        <v>4.362762</v>
      </c>
      <c r="F439" s="277">
        <v>6.0912700000000006</v>
      </c>
      <c r="G439" s="277">
        <v>0.31363099999999999</v>
      </c>
      <c r="H439" s="284">
        <f t="shared" si="28"/>
        <v>2.4950009999999985</v>
      </c>
      <c r="I439" s="277">
        <v>10.199191000000001</v>
      </c>
      <c r="J439" s="277">
        <v>2.5433379999999999</v>
      </c>
      <c r="K439" s="277">
        <v>2.633775</v>
      </c>
      <c r="L439" s="277">
        <v>3.3107989999999998</v>
      </c>
      <c r="M439" s="277">
        <v>0.20825199999999999</v>
      </c>
      <c r="N439" s="284">
        <f t="shared" si="29"/>
        <v>1.5030270000000012</v>
      </c>
      <c r="O439" s="277">
        <v>8.9569449999999993</v>
      </c>
      <c r="P439" s="277">
        <v>1.1844129999999999</v>
      </c>
      <c r="Q439" s="277">
        <v>0.97720899999999999</v>
      </c>
      <c r="R439" s="277">
        <v>1.063399</v>
      </c>
      <c r="S439" s="277">
        <v>0.20067199999999999</v>
      </c>
      <c r="T439" s="284">
        <f t="shared" si="30"/>
        <v>5.5312519999999994</v>
      </c>
      <c r="U439" s="920">
        <v>4540.407666666667</v>
      </c>
      <c r="V439" s="920">
        <v>822.13733333333323</v>
      </c>
      <c r="W439" s="920">
        <v>740.94433333333336</v>
      </c>
      <c r="X439" s="920">
        <v>967.04100000000005</v>
      </c>
      <c r="Y439" s="920">
        <v>40.504666666666665</v>
      </c>
      <c r="Z439" s="874">
        <f t="shared" si="31"/>
        <v>1969.7803333333336</v>
      </c>
      <c r="AA439" s="920">
        <v>320.2</v>
      </c>
      <c r="AB439" s="920">
        <v>58.826999999999998</v>
      </c>
      <c r="AC439" s="920">
        <v>57.412999999999997</v>
      </c>
      <c r="AD439" s="920">
        <v>89.432000000000002</v>
      </c>
      <c r="AE439" s="920">
        <v>1.0109999999999999</v>
      </c>
      <c r="AF439" s="920">
        <v>485.3</v>
      </c>
      <c r="AG439" s="920">
        <v>82.103999999999999</v>
      </c>
      <c r="AH439" s="920">
        <v>92.617999999999995</v>
      </c>
      <c r="AI439" s="920">
        <v>139.416</v>
      </c>
      <c r="AJ439" s="920">
        <v>1.8620000000000001</v>
      </c>
      <c r="AK439" s="919">
        <f>Data[[#This Row],[Industry Cost ($m)]]/Data[[#This Row],[Industry Consumption]]</f>
        <v>1.5156152404747034</v>
      </c>
      <c r="AL439" s="919">
        <f>Data[[#This Row],[AAL Fuel Cost]]/Data[[#This Row],[AAL Consumption]]</f>
        <v>1.3956856545463818</v>
      </c>
      <c r="AM439" s="919">
        <f>Data[[#This Row],[DAL Fuel Cost]]/Data[[#This Row],[DAL Consumption]]</f>
        <v>1.6131886506540332</v>
      </c>
      <c r="AN439" s="919">
        <f>Data[[#This Row],[UAL Fuel Cost]]/Data[[#This Row],[UALConsumption]]</f>
        <v>1.5589050899007066</v>
      </c>
      <c r="AO439" s="919">
        <f>IFERROR(Data[[#This Row],[LUV Fuel Cost]]/Data[[#This Row],[LUV Consumption]],0)</f>
        <v>1.841740850642928</v>
      </c>
      <c r="AP439" s="783"/>
      <c r="AQ439" s="783"/>
      <c r="AR439" s="253"/>
      <c r="AS439" s="253"/>
      <c r="AT439" s="253"/>
      <c r="AU439" s="253"/>
    </row>
    <row r="440" spans="1:47" ht="10.5" customHeight="1">
      <c r="A440" s="263">
        <v>43951</v>
      </c>
      <c r="B440" s="263" t="s">
        <v>537</v>
      </c>
      <c r="C440" s="277">
        <v>1.538478</v>
      </c>
      <c r="D440" s="277">
        <v>0.41785300000000003</v>
      </c>
      <c r="E440" s="277">
        <v>0.38176399999999999</v>
      </c>
      <c r="F440" s="277">
        <v>0.56690700000000005</v>
      </c>
      <c r="G440" s="277">
        <v>0</v>
      </c>
      <c r="H440" s="284">
        <f t="shared" si="28"/>
        <v>0.17195399999999994</v>
      </c>
      <c r="I440" s="277">
        <v>0.356402</v>
      </c>
      <c r="J440" s="277">
        <v>5.2682E-2</v>
      </c>
      <c r="K440" s="277">
        <v>0.138493</v>
      </c>
      <c r="L440" s="277">
        <v>0.12149600000000001</v>
      </c>
      <c r="M440" s="277">
        <v>0</v>
      </c>
      <c r="N440" s="284">
        <f t="shared" si="29"/>
        <v>4.3730999999999964E-2</v>
      </c>
      <c r="O440" s="277">
        <v>0.40132899999999999</v>
      </c>
      <c r="P440" s="277">
        <v>2.5465999999999999E-2</v>
      </c>
      <c r="Q440" s="277">
        <v>3.4556999999999997E-2</v>
      </c>
      <c r="R440" s="277">
        <v>3.5528999999999998E-2</v>
      </c>
      <c r="S440" s="783"/>
      <c r="T440" s="874">
        <f t="shared" si="30"/>
        <v>0.30577699999999997</v>
      </c>
      <c r="U440" s="920">
        <v>2213.5920000000001</v>
      </c>
      <c r="V440" s="920">
        <v>69.200333333333333</v>
      </c>
      <c r="W440" s="920">
        <v>88.080666666666673</v>
      </c>
      <c r="X440" s="920">
        <v>183.21100000000001</v>
      </c>
      <c r="Y440" s="920">
        <v>0.13433333333333333</v>
      </c>
      <c r="Z440" s="874">
        <f t="shared" si="31"/>
        <v>1872.9656666666667</v>
      </c>
      <c r="AA440" s="920">
        <v>133.80000000000001</v>
      </c>
      <c r="AB440" s="920">
        <v>4.7960000000000003</v>
      </c>
      <c r="AC440" s="920">
        <v>4.266</v>
      </c>
      <c r="AD440" s="920">
        <v>25.407</v>
      </c>
      <c r="AE440" s="920">
        <v>1.2999999999999999E-2</v>
      </c>
      <c r="AF440" s="920">
        <v>162.4</v>
      </c>
      <c r="AG440" s="920">
        <v>4.6619999999999999</v>
      </c>
      <c r="AH440" s="920">
        <v>19.681000000000001</v>
      </c>
      <c r="AI440" s="920">
        <v>28.503</v>
      </c>
      <c r="AJ440" s="920">
        <v>2.8000000000000001E-2</v>
      </c>
      <c r="AK440" s="919">
        <f>Data[[#This Row],[Industry Cost ($m)]]/Data[[#This Row],[Industry Consumption]]</f>
        <v>1.2137518684603885</v>
      </c>
      <c r="AL440" s="919">
        <f>Data[[#This Row],[AAL Fuel Cost]]/Data[[#This Row],[AAL Consumption]]</f>
        <v>0.97206005004170137</v>
      </c>
      <c r="AM440" s="919">
        <f>Data[[#This Row],[DAL Fuel Cost]]/Data[[#This Row],[DAL Consumption]]</f>
        <v>4.6134552273792782</v>
      </c>
      <c r="AN440" s="919">
        <f>Data[[#This Row],[UAL Fuel Cost]]/Data[[#This Row],[UALConsumption]]</f>
        <v>1.1218561813673398</v>
      </c>
      <c r="AO440" s="919">
        <f>IFERROR(Data[[#This Row],[LUV Fuel Cost]]/Data[[#This Row],[LUV Consumption]],0)</f>
        <v>2.1538461538461542</v>
      </c>
      <c r="AP440" s="783"/>
      <c r="AQ440" s="783"/>
      <c r="AR440" s="253"/>
      <c r="AS440" s="253"/>
      <c r="AT440" s="253"/>
      <c r="AU440" s="253"/>
    </row>
    <row r="441" spans="1:47" ht="10.5" customHeight="1">
      <c r="A441" s="263">
        <v>43982</v>
      </c>
      <c r="B441" s="263" t="s">
        <v>537</v>
      </c>
      <c r="C441" s="277">
        <v>1.7446159999999999</v>
      </c>
      <c r="D441" s="277">
        <v>0.42919600000000002</v>
      </c>
      <c r="E441" s="277">
        <v>0.382772</v>
      </c>
      <c r="F441" s="277">
        <v>0.765795</v>
      </c>
      <c r="G441" s="277">
        <v>0</v>
      </c>
      <c r="H441" s="284">
        <f t="shared" si="28"/>
        <v>0.16685299999999992</v>
      </c>
      <c r="I441" s="277">
        <v>0.47853699999999999</v>
      </c>
      <c r="J441" s="277">
        <v>0.104035</v>
      </c>
      <c r="K441" s="277">
        <v>0.118574</v>
      </c>
      <c r="L441" s="277">
        <v>0.19356000000000001</v>
      </c>
      <c r="M441" s="277">
        <v>0</v>
      </c>
      <c r="N441" s="284">
        <f t="shared" si="29"/>
        <v>6.2367999999999979E-2</v>
      </c>
      <c r="O441" s="277">
        <v>0.372915</v>
      </c>
      <c r="P441" s="277">
        <v>4.5678999999999997E-2</v>
      </c>
      <c r="Q441" s="277">
        <v>2.8310999999999999E-2</v>
      </c>
      <c r="R441" s="277">
        <v>5.4538000000000003E-2</v>
      </c>
      <c r="S441" s="783"/>
      <c r="T441" s="874">
        <f t="shared" si="30"/>
        <v>0.24438699999999999</v>
      </c>
      <c r="U441" s="920">
        <v>2213.5920000000001</v>
      </c>
      <c r="V441" s="920">
        <v>69.200333333333333</v>
      </c>
      <c r="W441" s="920">
        <v>88.080666666666673</v>
      </c>
      <c r="X441" s="920">
        <v>183.21100000000001</v>
      </c>
      <c r="Y441" s="920">
        <v>0.13433333333333333</v>
      </c>
      <c r="Z441" s="874">
        <f t="shared" si="31"/>
        <v>1872.9656666666667</v>
      </c>
      <c r="AA441" s="920">
        <v>156.4</v>
      </c>
      <c r="AB441" s="920">
        <v>5.1239999999999997</v>
      </c>
      <c r="AC441" s="920">
        <v>4.7839999999999998</v>
      </c>
      <c r="AD441" s="920">
        <v>38.877000000000002</v>
      </c>
      <c r="AE441" s="920">
        <v>0</v>
      </c>
      <c r="AF441" s="920">
        <v>149.69999999999999</v>
      </c>
      <c r="AG441" s="920">
        <v>4.4969999999999999</v>
      </c>
      <c r="AH441" s="920">
        <v>7.1970000000000001</v>
      </c>
      <c r="AI441" s="920">
        <v>34.414999999999999</v>
      </c>
      <c r="AJ441" s="920">
        <v>0</v>
      </c>
      <c r="AK441" s="919">
        <f>Data[[#This Row],[Industry Cost ($m)]]/Data[[#This Row],[Industry Consumption]]</f>
        <v>0.957161125319693</v>
      </c>
      <c r="AL441" s="919">
        <f>Data[[#This Row],[AAL Fuel Cost]]/Data[[#This Row],[AAL Consumption]]</f>
        <v>0.8776346604215457</v>
      </c>
      <c r="AM441" s="919">
        <f>Data[[#This Row],[DAL Fuel Cost]]/Data[[#This Row],[DAL Consumption]]</f>
        <v>1.5043896321070236</v>
      </c>
      <c r="AN441" s="919">
        <f>Data[[#This Row],[UAL Fuel Cost]]/Data[[#This Row],[UALConsumption]]</f>
        <v>0.88522776963243044</v>
      </c>
      <c r="AO441" s="919">
        <f>IFERROR(Data[[#This Row],[LUV Fuel Cost]]/Data[[#This Row],[LUV Consumption]],0)</f>
        <v>0</v>
      </c>
      <c r="AP441" s="783"/>
      <c r="AQ441" s="783"/>
      <c r="AR441" s="253"/>
      <c r="AS441" s="253"/>
      <c r="AT441" s="253"/>
      <c r="AU441" s="253"/>
    </row>
    <row r="442" spans="1:47" ht="10.5" customHeight="1">
      <c r="A442" s="263">
        <v>44012</v>
      </c>
      <c r="B442" s="263" t="s">
        <v>537</v>
      </c>
      <c r="C442" s="277">
        <v>2.5718510000000001</v>
      </c>
      <c r="D442" s="277">
        <v>0.77815599999999996</v>
      </c>
      <c r="E442" s="277">
        <v>0.63922999999999996</v>
      </c>
      <c r="F442" s="277">
        <v>0.912165</v>
      </c>
      <c r="G442" s="277">
        <v>0</v>
      </c>
      <c r="H442" s="284">
        <f t="shared" si="28"/>
        <v>0.24230000000000018</v>
      </c>
      <c r="I442" s="277">
        <v>0.893571</v>
      </c>
      <c r="J442" s="277">
        <v>0.24936800000000001</v>
      </c>
      <c r="K442" s="277">
        <v>0.21871499999999999</v>
      </c>
      <c r="L442" s="277">
        <v>0.31091099999999999</v>
      </c>
      <c r="M442" s="277">
        <v>0</v>
      </c>
      <c r="N442" s="284">
        <f t="shared" si="29"/>
        <v>0.11457700000000004</v>
      </c>
      <c r="O442" s="277">
        <v>0.803948</v>
      </c>
      <c r="P442" s="277">
        <v>0.13594000000000001</v>
      </c>
      <c r="Q442" s="277">
        <v>5.9655E-2</v>
      </c>
      <c r="R442" s="277">
        <v>9.6671000000000007E-2</v>
      </c>
      <c r="S442" s="783"/>
      <c r="T442" s="874">
        <f t="shared" si="30"/>
        <v>0.51168199999999997</v>
      </c>
      <c r="U442" s="920">
        <v>2213.5920000000001</v>
      </c>
      <c r="V442" s="920">
        <v>69.200333333333333</v>
      </c>
      <c r="W442" s="920">
        <v>88.080666666666673</v>
      </c>
      <c r="X442" s="920">
        <v>183.21100000000001</v>
      </c>
      <c r="Y442" s="920">
        <v>0.13433333333333333</v>
      </c>
      <c r="Z442" s="874">
        <f t="shared" si="31"/>
        <v>1872.9656666666667</v>
      </c>
      <c r="AA442" s="920">
        <v>164.4</v>
      </c>
      <c r="AB442" s="920">
        <v>9.7070000000000007</v>
      </c>
      <c r="AC442" s="920">
        <v>8.3160000000000007</v>
      </c>
      <c r="AD442" s="920">
        <v>37.409999999999997</v>
      </c>
      <c r="AE442" s="920">
        <v>0</v>
      </c>
      <c r="AF442" s="920">
        <v>161</v>
      </c>
      <c r="AG442" s="920">
        <v>9.4410000000000007</v>
      </c>
      <c r="AH442" s="920">
        <v>11.298999999999999</v>
      </c>
      <c r="AI442" s="920">
        <v>37.569000000000003</v>
      </c>
      <c r="AJ442" s="920">
        <v>0</v>
      </c>
      <c r="AK442" s="919">
        <f>Data[[#This Row],[Industry Cost ($m)]]/Data[[#This Row],[Industry Consumption]]</f>
        <v>0.97931873479318732</v>
      </c>
      <c r="AL442" s="919">
        <f>Data[[#This Row],[AAL Fuel Cost]]/Data[[#This Row],[AAL Consumption]]</f>
        <v>0.97259709487998347</v>
      </c>
      <c r="AM442" s="919">
        <f>Data[[#This Row],[DAL Fuel Cost]]/Data[[#This Row],[DAL Consumption]]</f>
        <v>1.3587061087061085</v>
      </c>
      <c r="AN442" s="919">
        <f>Data[[#This Row],[UAL Fuel Cost]]/Data[[#This Row],[UALConsumption]]</f>
        <v>1.0042502004811549</v>
      </c>
      <c r="AO442" s="919">
        <f>IFERROR(Data[[#This Row],[LUV Fuel Cost]]/Data[[#This Row],[LUV Consumption]],0)</f>
        <v>0</v>
      </c>
      <c r="AP442" s="783"/>
      <c r="AQ442" s="783"/>
      <c r="AR442" s="253"/>
      <c r="AS442" s="253"/>
      <c r="AT442" s="253"/>
      <c r="AU442" s="253"/>
    </row>
    <row r="443" spans="1:47" ht="10.5" customHeight="1">
      <c r="A443" s="263">
        <v>44043</v>
      </c>
      <c r="B443" s="263" t="s">
        <v>537</v>
      </c>
      <c r="C443" s="277">
        <v>5.4744739999999998</v>
      </c>
      <c r="D443" s="277">
        <v>1.347955</v>
      </c>
      <c r="E443" s="277">
        <v>1.3289230000000001</v>
      </c>
      <c r="F443" s="277">
        <v>1.6595869999999999</v>
      </c>
      <c r="G443" s="277">
        <v>0.105256</v>
      </c>
      <c r="H443" s="284">
        <f t="shared" si="28"/>
        <v>1.0327529999999996</v>
      </c>
      <c r="I443" s="277">
        <v>1.980785</v>
      </c>
      <c r="J443" s="277">
        <v>0.47891499999999998</v>
      </c>
      <c r="K443" s="277">
        <v>0.424508</v>
      </c>
      <c r="L443" s="277">
        <v>0.55842400000000003</v>
      </c>
      <c r="M443" s="277">
        <v>4.5768999999999997E-2</v>
      </c>
      <c r="N443" s="284">
        <f t="shared" si="29"/>
        <v>0.47316899999999995</v>
      </c>
      <c r="O443" s="277">
        <v>1.8621220000000001</v>
      </c>
      <c r="P443" s="277">
        <v>0.330341</v>
      </c>
      <c r="Q443" s="277">
        <v>0.151924</v>
      </c>
      <c r="R443" s="277">
        <v>0.186585</v>
      </c>
      <c r="S443" s="277">
        <v>4.1048000000000001E-2</v>
      </c>
      <c r="T443" s="284">
        <f t="shared" si="30"/>
        <v>1.1522240000000001</v>
      </c>
      <c r="U443" s="920">
        <v>2668.2870000000003</v>
      </c>
      <c r="V443" s="920">
        <v>155.33566666666667</v>
      </c>
      <c r="W443" s="920">
        <v>155.071</v>
      </c>
      <c r="X443" s="920">
        <v>272.38333333333333</v>
      </c>
      <c r="Y443" s="920">
        <v>6.6020000000000003</v>
      </c>
      <c r="Z443" s="874">
        <f t="shared" si="31"/>
        <v>2078.8950000000004</v>
      </c>
      <c r="AA443" s="920">
        <v>197.4</v>
      </c>
      <c r="AB443" s="920">
        <v>16.940999999999999</v>
      </c>
      <c r="AC443" s="920">
        <v>15.817</v>
      </c>
      <c r="AD443" s="920">
        <v>44.323999999999998</v>
      </c>
      <c r="AE443" s="920">
        <v>0.112</v>
      </c>
      <c r="AF443" s="920">
        <v>228.8</v>
      </c>
      <c r="AG443" s="920">
        <v>19.135999999999999</v>
      </c>
      <c r="AH443" s="920">
        <v>18.759</v>
      </c>
      <c r="AI443" s="920">
        <v>51.359000000000002</v>
      </c>
      <c r="AJ443" s="920">
        <v>0.158</v>
      </c>
      <c r="AK443" s="919">
        <f>Data[[#This Row],[Industry Cost ($m)]]/Data[[#This Row],[Industry Consumption]]</f>
        <v>1.1590678824721379</v>
      </c>
      <c r="AL443" s="919">
        <f>Data[[#This Row],[AAL Fuel Cost]]/Data[[#This Row],[AAL Consumption]]</f>
        <v>1.1295673218818252</v>
      </c>
      <c r="AM443" s="919">
        <f>Data[[#This Row],[DAL Fuel Cost]]/Data[[#This Row],[DAL Consumption]]</f>
        <v>1.186002402478346</v>
      </c>
      <c r="AN443" s="919">
        <f>Data[[#This Row],[UAL Fuel Cost]]/Data[[#This Row],[UALConsumption]]</f>
        <v>1.1587176247631081</v>
      </c>
      <c r="AO443" s="919">
        <f>IFERROR(Data[[#This Row],[LUV Fuel Cost]]/Data[[#This Row],[LUV Consumption]],0)</f>
        <v>1.4107142857142858</v>
      </c>
      <c r="AP443" s="783"/>
      <c r="AQ443" s="783"/>
      <c r="AR443" s="253"/>
      <c r="AS443" s="253"/>
      <c r="AT443" s="253"/>
      <c r="AU443" s="253"/>
    </row>
    <row r="444" spans="1:47" ht="10.5" customHeight="1">
      <c r="A444" s="263">
        <v>44074</v>
      </c>
      <c r="B444" s="263" t="s">
        <v>537</v>
      </c>
      <c r="C444" s="277">
        <v>7.0970890000000004</v>
      </c>
      <c r="D444" s="277">
        <v>1.5404680000000002</v>
      </c>
      <c r="E444" s="277">
        <v>1.90862</v>
      </c>
      <c r="F444" s="277">
        <v>2.4871329999999996</v>
      </c>
      <c r="G444" s="277">
        <v>9.7581000000000001E-2</v>
      </c>
      <c r="H444" s="284">
        <f t="shared" si="28"/>
        <v>1.0632870000000008</v>
      </c>
      <c r="I444" s="277">
        <v>2.6252279999999999</v>
      </c>
      <c r="J444" s="277">
        <v>0.52322900000000006</v>
      </c>
      <c r="K444" s="277">
        <v>0.608433</v>
      </c>
      <c r="L444" s="277">
        <v>0.91367100000000001</v>
      </c>
      <c r="M444" s="277">
        <v>5.1833999999999998E-2</v>
      </c>
      <c r="N444" s="284">
        <f t="shared" si="29"/>
        <v>0.52806100000000011</v>
      </c>
      <c r="O444" s="277">
        <v>2.2980930000000002</v>
      </c>
      <c r="P444" s="277">
        <v>0.34985100000000002</v>
      </c>
      <c r="Q444" s="277">
        <v>0.225165</v>
      </c>
      <c r="R444" s="277">
        <v>0.30599599999999999</v>
      </c>
      <c r="S444" s="277">
        <v>4.6434000000000003E-2</v>
      </c>
      <c r="T444" s="284">
        <f t="shared" si="30"/>
        <v>1.3706470000000004</v>
      </c>
      <c r="U444" s="920">
        <v>2668.2870000000003</v>
      </c>
      <c r="V444" s="920">
        <v>155.33566666666667</v>
      </c>
      <c r="W444" s="920">
        <v>155.071</v>
      </c>
      <c r="X444" s="920">
        <v>272.38333333333333</v>
      </c>
      <c r="Y444" s="920">
        <v>6.6020000000000003</v>
      </c>
      <c r="Z444" s="874">
        <f t="shared" si="31"/>
        <v>2078.8950000000004</v>
      </c>
      <c r="AA444" s="920">
        <v>212.5</v>
      </c>
      <c r="AB444" s="920">
        <v>19.523</v>
      </c>
      <c r="AC444" s="920">
        <v>19.93</v>
      </c>
      <c r="AD444" s="920">
        <v>53.78</v>
      </c>
      <c r="AE444" s="920">
        <v>0.17899999999999999</v>
      </c>
      <c r="AF444" s="920">
        <v>254.6</v>
      </c>
      <c r="AG444" s="920">
        <v>22.481000000000002</v>
      </c>
      <c r="AH444" s="920">
        <v>25.914999999999999</v>
      </c>
      <c r="AI444" s="920">
        <v>63.353000000000002</v>
      </c>
      <c r="AJ444" s="920">
        <v>0.25800000000000001</v>
      </c>
      <c r="AK444" s="919">
        <f>Data[[#This Row],[Industry Cost ($m)]]/Data[[#This Row],[Industry Consumption]]</f>
        <v>1.1981176470588235</v>
      </c>
      <c r="AL444" s="919">
        <f>Data[[#This Row],[AAL Fuel Cost]]/Data[[#This Row],[AAL Consumption]]</f>
        <v>1.1515135993443633</v>
      </c>
      <c r="AM444" s="919">
        <f>Data[[#This Row],[DAL Fuel Cost]]/Data[[#This Row],[DAL Consumption]]</f>
        <v>1.3003010536879076</v>
      </c>
      <c r="AN444" s="919">
        <f>Data[[#This Row],[UAL Fuel Cost]]/Data[[#This Row],[UALConsumption]]</f>
        <v>1.1780029750836742</v>
      </c>
      <c r="AO444" s="919">
        <f>IFERROR(Data[[#This Row],[LUV Fuel Cost]]/Data[[#This Row],[LUV Consumption]],0)</f>
        <v>1.4413407821229052</v>
      </c>
      <c r="AP444" s="783"/>
      <c r="AQ444" s="783"/>
      <c r="AR444" s="253"/>
      <c r="AS444" s="253"/>
      <c r="AT444" s="253"/>
      <c r="AU444" s="253"/>
    </row>
    <row r="445" spans="1:47" ht="10.5" customHeight="1">
      <c r="A445" s="263">
        <v>44104</v>
      </c>
      <c r="B445" s="263" t="s">
        <v>537</v>
      </c>
      <c r="C445" s="277">
        <v>7.2798189999999998</v>
      </c>
      <c r="D445" s="277">
        <v>1.4864649999999999</v>
      </c>
      <c r="E445" s="277">
        <v>2.0139549999999997</v>
      </c>
      <c r="F445" s="277">
        <v>2.727023</v>
      </c>
      <c r="G445" s="277">
        <v>9.6321000000000004E-2</v>
      </c>
      <c r="H445" s="284">
        <f t="shared" si="28"/>
        <v>0.95605500000000099</v>
      </c>
      <c r="I445" s="277">
        <v>2.5870609999999998</v>
      </c>
      <c r="J445" s="277">
        <v>0.52315299999999998</v>
      </c>
      <c r="K445" s="277">
        <v>0.60372199999999998</v>
      </c>
      <c r="L445" s="277">
        <v>0.88884600000000002</v>
      </c>
      <c r="M445" s="277">
        <v>5.0313999999999998E-2</v>
      </c>
      <c r="N445" s="284">
        <f t="shared" si="29"/>
        <v>0.52102599999999955</v>
      </c>
      <c r="O445" s="277">
        <v>2.2805979999999999</v>
      </c>
      <c r="P445" s="277">
        <v>0.35659999999999997</v>
      </c>
      <c r="Q445" s="277">
        <v>0.23863899999999999</v>
      </c>
      <c r="R445" s="277">
        <v>0.31044300000000002</v>
      </c>
      <c r="S445" s="277">
        <v>4.5171000000000003E-2</v>
      </c>
      <c r="T445" s="284">
        <f t="shared" si="30"/>
        <v>1.329745</v>
      </c>
      <c r="U445" s="920">
        <v>2668.2870000000003</v>
      </c>
      <c r="V445" s="920">
        <v>155.33566666666667</v>
      </c>
      <c r="W445" s="920">
        <v>155.071</v>
      </c>
      <c r="X445" s="920">
        <v>272.38333333333333</v>
      </c>
      <c r="Y445" s="920">
        <v>6.6020000000000003</v>
      </c>
      <c r="Z445" s="874">
        <f t="shared" si="31"/>
        <v>2078.8950000000004</v>
      </c>
      <c r="AA445" s="920">
        <v>219.4</v>
      </c>
      <c r="AB445" s="920">
        <v>19.965</v>
      </c>
      <c r="AC445" s="920">
        <v>24.533999999999999</v>
      </c>
      <c r="AD445" s="920">
        <v>58.81</v>
      </c>
      <c r="AE445" s="920">
        <v>0.12</v>
      </c>
      <c r="AF445" s="920">
        <v>253.3</v>
      </c>
      <c r="AG445" s="920">
        <v>22.193000000000001</v>
      </c>
      <c r="AH445" s="920">
        <v>31.492000000000001</v>
      </c>
      <c r="AI445" s="920">
        <v>66.933000000000007</v>
      </c>
      <c r="AJ445" s="920">
        <v>0.16200000000000001</v>
      </c>
      <c r="AK445" s="919">
        <f>Data[[#This Row],[Industry Cost ($m)]]/Data[[#This Row],[Industry Consumption]]</f>
        <v>1.1545123062898814</v>
      </c>
      <c r="AL445" s="919">
        <f>Data[[#This Row],[AAL Fuel Cost]]/Data[[#This Row],[AAL Consumption]]</f>
        <v>1.1115952917605811</v>
      </c>
      <c r="AM445" s="919">
        <f>Data[[#This Row],[DAL Fuel Cost]]/Data[[#This Row],[DAL Consumption]]</f>
        <v>1.2836064237384854</v>
      </c>
      <c r="AN445" s="919">
        <f>Data[[#This Row],[UAL Fuel Cost]]/Data[[#This Row],[UALConsumption]]</f>
        <v>1.1381227682366946</v>
      </c>
      <c r="AO445" s="919">
        <f>IFERROR(Data[[#This Row],[LUV Fuel Cost]]/Data[[#This Row],[LUV Consumption]],0)</f>
        <v>1.35</v>
      </c>
      <c r="AP445" s="783"/>
      <c r="AQ445" s="783"/>
      <c r="AR445" s="253"/>
      <c r="AS445" s="253"/>
      <c r="AT445" s="253"/>
      <c r="AU445" s="253"/>
    </row>
    <row r="446" spans="1:47" ht="10.5" customHeight="1">
      <c r="A446" s="263">
        <v>44135</v>
      </c>
      <c r="B446" s="263" t="s">
        <v>537</v>
      </c>
      <c r="C446" s="277">
        <v>8.8809070000000006</v>
      </c>
      <c r="D446" s="277">
        <v>1.834678</v>
      </c>
      <c r="E446" s="277">
        <v>2.5024160000000002</v>
      </c>
      <c r="F446" s="277">
        <v>3.0797109999999996</v>
      </c>
      <c r="G446" s="277">
        <v>0.14227799999999999</v>
      </c>
      <c r="H446" s="284">
        <f t="shared" si="28"/>
        <v>1.3218240000000003</v>
      </c>
      <c r="I446" s="277">
        <v>3.432572</v>
      </c>
      <c r="J446" s="277">
        <v>0.77366100000000004</v>
      </c>
      <c r="K446" s="277">
        <v>0.76460600000000001</v>
      </c>
      <c r="L446" s="277">
        <v>1.075326</v>
      </c>
      <c r="M446" s="277">
        <v>6.9098000000000007E-2</v>
      </c>
      <c r="N446" s="284">
        <f t="shared" si="29"/>
        <v>0.74988100000000024</v>
      </c>
      <c r="O446" s="277">
        <v>2.9696509999999998</v>
      </c>
      <c r="P446" s="277">
        <v>0.53626200000000002</v>
      </c>
      <c r="Q446" s="277">
        <v>0.33131899999999997</v>
      </c>
      <c r="R446" s="277">
        <v>0.40484100000000001</v>
      </c>
      <c r="S446" s="277">
        <v>6.4498E-2</v>
      </c>
      <c r="T446" s="284">
        <f t="shared" si="30"/>
        <v>1.6327309999999999</v>
      </c>
      <c r="U446" s="920">
        <v>3271.7959999999998</v>
      </c>
      <c r="V446" s="920">
        <v>293.96266666666662</v>
      </c>
      <c r="W446" s="920">
        <v>233.54333333333329</v>
      </c>
      <c r="X446" s="920">
        <v>392.19733333333335</v>
      </c>
      <c r="Y446" s="920">
        <v>14.097999999999999</v>
      </c>
      <c r="Z446" s="874">
        <f t="shared" si="31"/>
        <v>2337.9946666666665</v>
      </c>
      <c r="AA446" s="920">
        <v>238.5</v>
      </c>
      <c r="AB446" s="920">
        <v>24.533000000000001</v>
      </c>
      <c r="AC446" s="920">
        <v>30.259</v>
      </c>
      <c r="AD446" s="920">
        <v>62.573</v>
      </c>
      <c r="AE446" s="920">
        <v>0.11</v>
      </c>
      <c r="AF446" s="920">
        <v>267</v>
      </c>
      <c r="AG446" s="920">
        <v>27.547000000000001</v>
      </c>
      <c r="AH446" s="920">
        <v>36.777999999999999</v>
      </c>
      <c r="AI446" s="920">
        <v>68.534999999999997</v>
      </c>
      <c r="AJ446" s="920">
        <v>0.14699999999999999</v>
      </c>
      <c r="AK446" s="919">
        <f>Data[[#This Row],[Industry Cost ($m)]]/Data[[#This Row],[Industry Consumption]]</f>
        <v>1.1194968553459119</v>
      </c>
      <c r="AL446" s="919">
        <f>Data[[#This Row],[AAL Fuel Cost]]/Data[[#This Row],[AAL Consumption]]</f>
        <v>1.1228549300941588</v>
      </c>
      <c r="AM446" s="919">
        <f>Data[[#This Row],[DAL Fuel Cost]]/Data[[#This Row],[DAL Consumption]]</f>
        <v>1.2154400343699394</v>
      </c>
      <c r="AN446" s="919">
        <f>Data[[#This Row],[UAL Fuel Cost]]/Data[[#This Row],[UALConsumption]]</f>
        <v>1.0952807121282342</v>
      </c>
      <c r="AO446" s="919">
        <f>IFERROR(Data[[#This Row],[LUV Fuel Cost]]/Data[[#This Row],[LUV Consumption]],0)</f>
        <v>1.3363636363636362</v>
      </c>
      <c r="AP446" s="783"/>
      <c r="AQ446" s="783"/>
      <c r="AR446" s="253"/>
      <c r="AS446" s="253"/>
      <c r="AT446" s="253"/>
      <c r="AU446" s="253"/>
    </row>
    <row r="447" spans="1:47" ht="10.5" customHeight="1">
      <c r="A447" s="263">
        <v>44165</v>
      </c>
      <c r="B447" s="263" t="s">
        <v>537</v>
      </c>
      <c r="C447" s="277">
        <v>10.197569</v>
      </c>
      <c r="D447" s="277">
        <v>2.2460500000000003</v>
      </c>
      <c r="E447" s="277">
        <v>2.6735900000000004</v>
      </c>
      <c r="F447" s="277">
        <v>3.5327169999999999</v>
      </c>
      <c r="G447" s="277">
        <v>0.22295599999999999</v>
      </c>
      <c r="H447" s="284">
        <f t="shared" si="28"/>
        <v>1.5222559999999987</v>
      </c>
      <c r="I447" s="277">
        <v>4.2370559999999999</v>
      </c>
      <c r="J447" s="277">
        <v>1.066163</v>
      </c>
      <c r="K447" s="277">
        <v>0.86044299999999996</v>
      </c>
      <c r="L447" s="277">
        <v>1.3646480000000001</v>
      </c>
      <c r="M447" s="277">
        <v>9.9085999999999994E-2</v>
      </c>
      <c r="N447" s="284">
        <f t="shared" si="29"/>
        <v>0.8467159999999998</v>
      </c>
      <c r="O447" s="277">
        <v>3.5531389999999998</v>
      </c>
      <c r="P447" s="277">
        <v>0.73647799999999997</v>
      </c>
      <c r="Q447" s="277">
        <v>0.38035000000000002</v>
      </c>
      <c r="R447" s="277">
        <v>0.54148700000000005</v>
      </c>
      <c r="S447" s="277">
        <v>8.8231000000000004E-2</v>
      </c>
      <c r="T447" s="284">
        <f t="shared" si="30"/>
        <v>1.8065929999999999</v>
      </c>
      <c r="U447" s="920">
        <v>3271.7959999999998</v>
      </c>
      <c r="V447" s="920">
        <v>293.96266666666662</v>
      </c>
      <c r="W447" s="920">
        <v>233.54333333333329</v>
      </c>
      <c r="X447" s="920">
        <v>392.19733333333335</v>
      </c>
      <c r="Y447" s="920">
        <v>14.097999999999999</v>
      </c>
      <c r="Z447" s="874">
        <f t="shared" si="31"/>
        <v>2337.9946666666665</v>
      </c>
      <c r="AA447" s="920">
        <v>251.6</v>
      </c>
      <c r="AB447" s="920">
        <v>29.216999999999999</v>
      </c>
      <c r="AC447" s="920">
        <v>31.507000000000001</v>
      </c>
      <c r="AD447" s="920">
        <v>69.956999999999994</v>
      </c>
      <c r="AE447" s="920">
        <v>0.23499999999999999</v>
      </c>
      <c r="AF447" s="920">
        <v>295</v>
      </c>
      <c r="AG447" s="920">
        <v>34.435000000000002</v>
      </c>
      <c r="AH447" s="920">
        <v>38.402000000000001</v>
      </c>
      <c r="AI447" s="920">
        <v>81.484999999999999</v>
      </c>
      <c r="AJ447" s="920">
        <v>0.33500000000000002</v>
      </c>
      <c r="AK447" s="919">
        <f>Data[[#This Row],[Industry Cost ($m)]]/Data[[#This Row],[Industry Consumption]]</f>
        <v>1.1724960254372019</v>
      </c>
      <c r="AL447" s="919">
        <f>Data[[#This Row],[AAL Fuel Cost]]/Data[[#This Row],[AAL Consumption]]</f>
        <v>1.1785946537974468</v>
      </c>
      <c r="AM447" s="919">
        <f>Data[[#This Row],[DAL Fuel Cost]]/Data[[#This Row],[DAL Consumption]]</f>
        <v>1.2188402577205066</v>
      </c>
      <c r="AN447" s="919">
        <f>Data[[#This Row],[UAL Fuel Cost]]/Data[[#This Row],[UALConsumption]]</f>
        <v>1.1647869405491946</v>
      </c>
      <c r="AO447" s="919">
        <f>IFERROR(Data[[#This Row],[LUV Fuel Cost]]/Data[[#This Row],[LUV Consumption]],0)</f>
        <v>1.4255319148936172</v>
      </c>
      <c r="AP447" s="783"/>
      <c r="AQ447" s="783"/>
      <c r="AR447" s="253"/>
      <c r="AS447" s="253"/>
      <c r="AT447" s="253"/>
      <c r="AU447" s="253"/>
    </row>
    <row r="448" spans="1:47" ht="10.5" customHeight="1">
      <c r="A448" s="263">
        <v>44196</v>
      </c>
      <c r="B448" s="263" t="s">
        <v>537</v>
      </c>
      <c r="C448" s="277">
        <v>12.306346</v>
      </c>
      <c r="D448" s="277">
        <v>2.4635289999999999</v>
      </c>
      <c r="E448" s="277">
        <v>3.2571309999999998</v>
      </c>
      <c r="F448" s="277">
        <v>4.1452169999999997</v>
      </c>
      <c r="G448" s="277">
        <v>0.209285</v>
      </c>
      <c r="H448" s="284">
        <f t="shared" si="28"/>
        <v>2.2311840000000007</v>
      </c>
      <c r="I448" s="277">
        <v>5.7486769999999998</v>
      </c>
      <c r="J448" s="277">
        <v>1.366395</v>
      </c>
      <c r="K448" s="277">
        <v>1.2087129999999999</v>
      </c>
      <c r="L448" s="277">
        <v>1.85277</v>
      </c>
      <c r="M448" s="277">
        <v>0.131941</v>
      </c>
      <c r="N448" s="284">
        <f t="shared" si="29"/>
        <v>1.1888579999999997</v>
      </c>
      <c r="O448" s="277">
        <v>4.7638150000000001</v>
      </c>
      <c r="P448" s="277">
        <v>0.92306200000000005</v>
      </c>
      <c r="Q448" s="277">
        <v>0.52250799999999997</v>
      </c>
      <c r="R448" s="277">
        <v>0.71689999999999998</v>
      </c>
      <c r="S448" s="277">
        <v>0.12015099999999999</v>
      </c>
      <c r="T448" s="284">
        <f t="shared" si="30"/>
        <v>2.4811940000000003</v>
      </c>
      <c r="U448" s="920">
        <v>3271.7959999999998</v>
      </c>
      <c r="V448" s="920">
        <v>293.96266666666662</v>
      </c>
      <c r="W448" s="920">
        <v>233.54333333333329</v>
      </c>
      <c r="X448" s="920">
        <v>392.19733333333335</v>
      </c>
      <c r="Y448" s="920">
        <v>14.097999999999999</v>
      </c>
      <c r="Z448" s="874">
        <f t="shared" si="31"/>
        <v>2337.9946666666665</v>
      </c>
      <c r="AA448" s="920">
        <v>271.8</v>
      </c>
      <c r="AB448" s="920">
        <v>31.184000000000001</v>
      </c>
      <c r="AC448" s="920">
        <v>37.484999999999999</v>
      </c>
      <c r="AD448" s="920">
        <v>77.802999999999997</v>
      </c>
      <c r="AE448" s="920">
        <v>0.54500000000000004</v>
      </c>
      <c r="AF448" s="920">
        <v>379.3</v>
      </c>
      <c r="AG448" s="920">
        <v>42.103999999999999</v>
      </c>
      <c r="AH448" s="920">
        <v>71.778999999999996</v>
      </c>
      <c r="AI448" s="920">
        <v>101.376</v>
      </c>
      <c r="AJ448" s="920">
        <v>0.90600000000000003</v>
      </c>
      <c r="AK448" s="919">
        <f>Data[[#This Row],[Industry Cost ($m)]]/Data[[#This Row],[Industry Consumption]]</f>
        <v>1.3955114054451803</v>
      </c>
      <c r="AL448" s="919">
        <f>Data[[#This Row],[AAL Fuel Cost]]/Data[[#This Row],[AAL Consumption]]</f>
        <v>1.3501795792714211</v>
      </c>
      <c r="AM448" s="919">
        <f>Data[[#This Row],[DAL Fuel Cost]]/Data[[#This Row],[DAL Consumption]]</f>
        <v>1.9148726157129519</v>
      </c>
      <c r="AN448" s="919">
        <f>Data[[#This Row],[UAL Fuel Cost]]/Data[[#This Row],[UALConsumption]]</f>
        <v>1.3029831754559593</v>
      </c>
      <c r="AO448" s="919">
        <f>IFERROR(Data[[#This Row],[LUV Fuel Cost]]/Data[[#This Row],[LUV Consumption]],0)</f>
        <v>1.6623853211009174</v>
      </c>
      <c r="AP448" s="783"/>
      <c r="AQ448" s="783"/>
      <c r="AR448" s="253"/>
      <c r="AS448" s="253"/>
      <c r="AT448" s="253"/>
      <c r="AU448" s="253"/>
    </row>
    <row r="449" spans="1:47" ht="10.5" customHeight="1">
      <c r="A449" s="263">
        <v>44227</v>
      </c>
      <c r="B449" s="263" t="s">
        <v>537</v>
      </c>
      <c r="C449" s="277">
        <v>12.92005</v>
      </c>
      <c r="D449" s="277">
        <v>2.997814</v>
      </c>
      <c r="E449" s="277">
        <v>3.5866700000000002</v>
      </c>
      <c r="F449" s="277">
        <v>3.867213</v>
      </c>
      <c r="G449" s="277">
        <v>0.20283099999999998</v>
      </c>
      <c r="H449" s="284">
        <f t="shared" si="28"/>
        <v>2.2655220000000007</v>
      </c>
      <c r="I449" s="277">
        <v>5.4326350000000003</v>
      </c>
      <c r="J449" s="277">
        <v>1.282727</v>
      </c>
      <c r="K449" s="277">
        <v>1.227352</v>
      </c>
      <c r="L449" s="277">
        <v>1.685171</v>
      </c>
      <c r="M449" s="277">
        <v>0.112678</v>
      </c>
      <c r="N449" s="284">
        <f t="shared" si="29"/>
        <v>1.1247070000000008</v>
      </c>
      <c r="O449" s="277">
        <v>4.5057960000000001</v>
      </c>
      <c r="P449" s="277">
        <v>0.82516199999999995</v>
      </c>
      <c r="Q449" s="277">
        <v>0.53015900000000005</v>
      </c>
      <c r="R449" s="277">
        <v>0.62844299999999997</v>
      </c>
      <c r="S449" s="277">
        <v>0.100464</v>
      </c>
      <c r="T449" s="284">
        <f t="shared" si="30"/>
        <v>2.4215680000000002</v>
      </c>
      <c r="U449" s="920">
        <v>3215.8666666666663</v>
      </c>
      <c r="V449" s="920">
        <v>302.25266666666664</v>
      </c>
      <c r="W449" s="920">
        <v>234.76199999999997</v>
      </c>
      <c r="X449" s="920">
        <v>369.7526666666667</v>
      </c>
      <c r="Y449" s="920">
        <v>16.228666666666665</v>
      </c>
      <c r="Z449" s="874">
        <f t="shared" si="31"/>
        <v>2292.8706666666667</v>
      </c>
      <c r="AA449" s="920">
        <v>265.2</v>
      </c>
      <c r="AB449" s="920">
        <v>36.823999999999998</v>
      </c>
      <c r="AC449" s="920">
        <v>40.485999999999997</v>
      </c>
      <c r="AD449" s="920">
        <v>67.403999999999996</v>
      </c>
      <c r="AE449" s="920">
        <v>0.34699999999999998</v>
      </c>
      <c r="AF449" s="920">
        <v>394.4</v>
      </c>
      <c r="AG449" s="920">
        <v>53.53</v>
      </c>
      <c r="AH449" s="920">
        <v>66.251999999999995</v>
      </c>
      <c r="AI449" s="920">
        <v>96.852999999999994</v>
      </c>
      <c r="AJ449" s="920">
        <v>0.59399999999999997</v>
      </c>
      <c r="AK449" s="919">
        <f>Data[[#This Row],[Industry Cost ($m)]]/Data[[#This Row],[Industry Consumption]]</f>
        <v>1.4871794871794872</v>
      </c>
      <c r="AL449" s="919">
        <f>Data[[#This Row],[AAL Fuel Cost]]/Data[[#This Row],[AAL Consumption]]</f>
        <v>1.4536715185748426</v>
      </c>
      <c r="AM449" s="919">
        <f>Data[[#This Row],[DAL Fuel Cost]]/Data[[#This Row],[DAL Consumption]]</f>
        <v>1.6364175270463863</v>
      </c>
      <c r="AN449" s="919">
        <f>Data[[#This Row],[UAL Fuel Cost]]/Data[[#This Row],[UALConsumption]]</f>
        <v>1.4369028544300042</v>
      </c>
      <c r="AO449" s="919">
        <f>IFERROR(Data[[#This Row],[LUV Fuel Cost]]/Data[[#This Row],[LUV Consumption]],0)</f>
        <v>1.7118155619596542</v>
      </c>
      <c r="AP449" s="783"/>
      <c r="AQ449" s="783"/>
      <c r="AR449" s="253"/>
      <c r="AS449" s="253"/>
      <c r="AT449" s="253"/>
      <c r="AU449" s="253"/>
    </row>
    <row r="450" spans="1:47" ht="10.5" customHeight="1">
      <c r="A450" s="263">
        <v>44255</v>
      </c>
      <c r="B450" s="263" t="s">
        <v>537</v>
      </c>
      <c r="C450" s="277">
        <v>10.963317</v>
      </c>
      <c r="D450" s="277">
        <v>2.8354470000000003</v>
      </c>
      <c r="E450" s="277">
        <v>3.0319729999999998</v>
      </c>
      <c r="F450" s="277">
        <v>3.0379549999999997</v>
      </c>
      <c r="G450" s="277">
        <v>0.173762</v>
      </c>
      <c r="H450" s="284">
        <f t="shared" si="28"/>
        <v>1.8841800000000006</v>
      </c>
      <c r="I450" s="277">
        <v>3.8397060000000001</v>
      </c>
      <c r="J450" s="277">
        <v>0.93059999999999998</v>
      </c>
      <c r="K450" s="277">
        <v>0.87230200000000002</v>
      </c>
      <c r="L450" s="277">
        <v>1.1431640000000001</v>
      </c>
      <c r="M450" s="277">
        <v>8.3126000000000005E-2</v>
      </c>
      <c r="N450" s="284">
        <f t="shared" si="29"/>
        <v>0.81051399999999996</v>
      </c>
      <c r="O450" s="277">
        <v>2.9944510000000002</v>
      </c>
      <c r="P450" s="277">
        <v>0.60012600000000005</v>
      </c>
      <c r="Q450" s="277">
        <v>0.39402500000000001</v>
      </c>
      <c r="R450" s="277">
        <v>0.42255199999999998</v>
      </c>
      <c r="S450" s="277">
        <v>7.2249999999999995E-2</v>
      </c>
      <c r="T450" s="284">
        <f t="shared" si="30"/>
        <v>1.5054980000000002</v>
      </c>
      <c r="U450" s="920">
        <v>3215.8666666666663</v>
      </c>
      <c r="V450" s="920">
        <v>302.25266666666664</v>
      </c>
      <c r="W450" s="920">
        <v>234.76199999999997</v>
      </c>
      <c r="X450" s="920">
        <v>369.7526666666667</v>
      </c>
      <c r="Y450" s="920">
        <v>16.228666666666665</v>
      </c>
      <c r="Z450" s="874">
        <f t="shared" si="31"/>
        <v>2292.8706666666667</v>
      </c>
      <c r="AA450" s="920">
        <v>230.7</v>
      </c>
      <c r="AB450" s="920">
        <v>34.067</v>
      </c>
      <c r="AC450" s="920">
        <v>34.753999999999998</v>
      </c>
      <c r="AD450" s="920">
        <v>59.124000000000002</v>
      </c>
      <c r="AE450" s="920">
        <v>0.32300000000000001</v>
      </c>
      <c r="AF450" s="920">
        <v>359.5</v>
      </c>
      <c r="AG450" s="920">
        <v>54.62</v>
      </c>
      <c r="AH450" s="920">
        <v>55.9</v>
      </c>
      <c r="AI450" s="920">
        <v>91.081999999999994</v>
      </c>
      <c r="AJ450" s="920">
        <v>0.60699999999999998</v>
      </c>
      <c r="AK450" s="919">
        <f>Data[[#This Row],[Industry Cost ($m)]]/Data[[#This Row],[Industry Consumption]]</f>
        <v>1.5583008235804074</v>
      </c>
      <c r="AL450" s="919">
        <f>Data[[#This Row],[AAL Fuel Cost]]/Data[[#This Row],[AAL Consumption]]</f>
        <v>1.6033111222003698</v>
      </c>
      <c r="AM450" s="919">
        <f>Data[[#This Row],[DAL Fuel Cost]]/Data[[#This Row],[DAL Consumption]]</f>
        <v>1.60844794843759</v>
      </c>
      <c r="AN450" s="919">
        <f>Data[[#This Row],[UAL Fuel Cost]]/Data[[#This Row],[UALConsumption]]</f>
        <v>1.5405249983086393</v>
      </c>
      <c r="AO450" s="919">
        <f>IFERROR(Data[[#This Row],[LUV Fuel Cost]]/Data[[#This Row],[LUV Consumption]],0)</f>
        <v>1.8792569659442724</v>
      </c>
      <c r="AP450" s="783"/>
      <c r="AQ450" s="783"/>
      <c r="AR450" s="253"/>
      <c r="AS450" s="253"/>
      <c r="AT450" s="253"/>
      <c r="AU450" s="253"/>
    </row>
    <row r="451" spans="1:47" ht="10.5" customHeight="1">
      <c r="A451" s="263">
        <v>44286</v>
      </c>
      <c r="B451" s="263" t="s">
        <v>537</v>
      </c>
      <c r="C451" s="277">
        <v>13.508817000000001</v>
      </c>
      <c r="D451" s="277">
        <v>3.7272430000000001</v>
      </c>
      <c r="E451" s="277">
        <v>3.541077</v>
      </c>
      <c r="F451" s="277">
        <v>3.8852829999999998</v>
      </c>
      <c r="G451" s="277">
        <v>0.28495600000000004</v>
      </c>
      <c r="H451" s="284">
        <f t="shared" si="28"/>
        <v>2.0702580000000008</v>
      </c>
      <c r="I451" s="277">
        <v>5.8664050000000003</v>
      </c>
      <c r="J451" s="277">
        <v>1.552786</v>
      </c>
      <c r="K451" s="277">
        <v>1.217098</v>
      </c>
      <c r="L451" s="277">
        <v>1.7241420000000001</v>
      </c>
      <c r="M451" s="277">
        <v>0.19192500000000001</v>
      </c>
      <c r="N451" s="284">
        <f t="shared" si="29"/>
        <v>1.1804540000000001</v>
      </c>
      <c r="O451" s="277">
        <v>4.613016</v>
      </c>
      <c r="P451" s="277">
        <v>1.085844</v>
      </c>
      <c r="Q451" s="277">
        <v>0.55370299999999995</v>
      </c>
      <c r="R451" s="277">
        <v>0.71412600000000004</v>
      </c>
      <c r="S451" s="277">
        <v>0.16258400000000001</v>
      </c>
      <c r="T451" s="284">
        <f t="shared" si="30"/>
        <v>2.0967590000000005</v>
      </c>
      <c r="U451" s="920">
        <v>3215.8666666666663</v>
      </c>
      <c r="V451" s="920">
        <v>302.25266666666664</v>
      </c>
      <c r="W451" s="920">
        <v>234.76199999999997</v>
      </c>
      <c r="X451" s="920">
        <v>369.7526666666667</v>
      </c>
      <c r="Y451" s="920">
        <v>16.228666666666665</v>
      </c>
      <c r="Z451" s="874">
        <f t="shared" si="31"/>
        <v>2292.8706666666667</v>
      </c>
      <c r="AA451" s="920">
        <v>289.7</v>
      </c>
      <c r="AB451" s="920">
        <v>45.738999999999997</v>
      </c>
      <c r="AC451" s="920">
        <v>43.106999999999999</v>
      </c>
      <c r="AD451" s="920">
        <v>74.12</v>
      </c>
      <c r="AE451" s="920">
        <v>1.0569999999999999</v>
      </c>
      <c r="AF451" s="920">
        <v>520.4</v>
      </c>
      <c r="AG451" s="920">
        <v>78.558999999999997</v>
      </c>
      <c r="AH451" s="920">
        <v>107.02</v>
      </c>
      <c r="AI451" s="920">
        <v>125.92</v>
      </c>
      <c r="AJ451" s="920">
        <v>2.1429999999999998</v>
      </c>
      <c r="AK451" s="919">
        <f>Data[[#This Row],[Industry Cost ($m)]]/Data[[#This Row],[Industry Consumption]]</f>
        <v>1.7963410424577149</v>
      </c>
      <c r="AL451" s="919">
        <f>Data[[#This Row],[AAL Fuel Cost]]/Data[[#This Row],[AAL Consumption]]</f>
        <v>1.7175495747611449</v>
      </c>
      <c r="AM451" s="919">
        <f>Data[[#This Row],[DAL Fuel Cost]]/Data[[#This Row],[DAL Consumption]]</f>
        <v>2.4826594288630615</v>
      </c>
      <c r="AN451" s="919">
        <f>Data[[#This Row],[UAL Fuel Cost]]/Data[[#This Row],[UALConsumption]]</f>
        <v>1.6988667026443605</v>
      </c>
      <c r="AO451" s="919">
        <f>IFERROR(Data[[#This Row],[LUV Fuel Cost]]/Data[[#This Row],[LUV Consumption]],0)</f>
        <v>2.0274361400189216</v>
      </c>
      <c r="AP451" s="783"/>
      <c r="AQ451" s="783"/>
      <c r="AR451" s="253"/>
      <c r="AS451" s="253"/>
      <c r="AT451" s="253"/>
      <c r="AU451" s="253"/>
    </row>
    <row r="452" spans="1:47" ht="10.5" customHeight="1">
      <c r="A452" s="263">
        <v>44316</v>
      </c>
      <c r="B452" s="263" t="s">
        <v>537</v>
      </c>
      <c r="C452" s="277">
        <v>14.128079</v>
      </c>
      <c r="D452" s="277">
        <v>4.291417</v>
      </c>
      <c r="E452" s="277">
        <v>3.5773069999999998</v>
      </c>
      <c r="F452" s="277">
        <v>4.0057070000000001</v>
      </c>
      <c r="G452" s="277">
        <v>0.32023399999999996</v>
      </c>
      <c r="H452" s="284">
        <f t="shared" ref="H452:H461" si="32">+C452-SUM(D452,E452,F452,G452)</f>
        <v>1.9334139999999991</v>
      </c>
      <c r="I452" s="277">
        <v>6.6664870000000001</v>
      </c>
      <c r="J452" s="277">
        <v>1.8539159999999999</v>
      </c>
      <c r="K452" s="277">
        <v>1.3270770000000001</v>
      </c>
      <c r="L452" s="277">
        <v>1.917632</v>
      </c>
      <c r="M452" s="277">
        <v>0.24088999999999999</v>
      </c>
      <c r="N452" s="284">
        <f t="shared" ref="N452:N461" si="33">+I452-SUM(J452,K452,L452,M452)</f>
        <v>1.3269719999999996</v>
      </c>
      <c r="O452" s="277">
        <v>5.4907550000000001</v>
      </c>
      <c r="P452" s="277">
        <v>1.3041450000000001</v>
      </c>
      <c r="Q452" s="277">
        <v>0.59937200000000002</v>
      </c>
      <c r="R452" s="277">
        <v>0.83995799999999998</v>
      </c>
      <c r="S452" s="277">
        <v>0.202039</v>
      </c>
      <c r="T452" s="284">
        <f t="shared" ref="T452:T461" si="34">+O452-SUM(P452,Q452,R452,S452)</f>
        <v>2.5452409999999999</v>
      </c>
      <c r="U452" s="920">
        <v>4042.1039999999998</v>
      </c>
      <c r="V452" s="920">
        <v>502.03199999999998</v>
      </c>
      <c r="W452" s="920">
        <v>377.8296666666667</v>
      </c>
      <c r="X452" s="920">
        <v>568.31533333333334</v>
      </c>
      <c r="Y452" s="920">
        <v>42.20066666666667</v>
      </c>
      <c r="Z452" s="874">
        <f t="shared" ref="Z452:Z461" si="35">+U452-SUM(V452,W452,X452,Y452)</f>
        <v>2551.7263333333331</v>
      </c>
      <c r="AA452" s="920">
        <v>300.2</v>
      </c>
      <c r="AB452" s="920">
        <v>53.494999999999997</v>
      </c>
      <c r="AC452" s="920">
        <v>44.872</v>
      </c>
      <c r="AD452" s="920">
        <v>72.89</v>
      </c>
      <c r="AE452" s="920">
        <v>1.246</v>
      </c>
      <c r="AF452" s="920">
        <v>519.79999999999995</v>
      </c>
      <c r="AG452" s="920">
        <v>92.99</v>
      </c>
      <c r="AH452" s="920">
        <v>79.159000000000006</v>
      </c>
      <c r="AI452" s="920">
        <v>126.66800000000001</v>
      </c>
      <c r="AJ452" s="920">
        <v>2.4609999999999999</v>
      </c>
      <c r="AK452" s="919">
        <f>Data[[#This Row],[Industry Cost ($m)]]/Data[[#This Row],[Industry Consumption]]</f>
        <v>1.7315123251165889</v>
      </c>
      <c r="AL452" s="919">
        <f>Data[[#This Row],[AAL Fuel Cost]]/Data[[#This Row],[AAL Consumption]]</f>
        <v>1.7382932984391064</v>
      </c>
      <c r="AM452" s="919">
        <f>Data[[#This Row],[DAL Fuel Cost]]/Data[[#This Row],[DAL Consumption]]</f>
        <v>1.7641067926546623</v>
      </c>
      <c r="AN452" s="919">
        <f>Data[[#This Row],[UAL Fuel Cost]]/Data[[#This Row],[UALConsumption]]</f>
        <v>1.7377966799286597</v>
      </c>
      <c r="AO452" s="919">
        <f>IFERROR(Data[[#This Row],[LUV Fuel Cost]]/Data[[#This Row],[LUV Consumption]],0)</f>
        <v>1.9751203852327446</v>
      </c>
      <c r="AP452" s="783"/>
      <c r="AQ452" s="783"/>
      <c r="AR452" s="253"/>
      <c r="AS452" s="253"/>
      <c r="AT452" s="253"/>
      <c r="AU452" s="253"/>
    </row>
    <row r="453" spans="1:47" ht="10.5" customHeight="1">
      <c r="A453" s="263">
        <v>44347</v>
      </c>
      <c r="B453" s="263" t="s">
        <v>537</v>
      </c>
      <c r="C453" s="277">
        <v>15.384570999999999</v>
      </c>
      <c r="D453" s="277">
        <v>4.3238120000000002</v>
      </c>
      <c r="E453" s="277">
        <v>3.8380909999999999</v>
      </c>
      <c r="F453" s="277">
        <v>4.4900789999999997</v>
      </c>
      <c r="G453" s="277">
        <v>0.34292500000000004</v>
      </c>
      <c r="H453" s="284">
        <f t="shared" si="32"/>
        <v>2.3896639999999998</v>
      </c>
      <c r="I453" s="277">
        <v>8.1652170000000002</v>
      </c>
      <c r="J453" s="277">
        <v>2.2355200000000002</v>
      </c>
      <c r="K453" s="277">
        <v>1.8827449999999999</v>
      </c>
      <c r="L453" s="277">
        <v>2.061957</v>
      </c>
      <c r="M453" s="277">
        <v>0.29092899999999999</v>
      </c>
      <c r="N453" s="284">
        <f t="shared" si="33"/>
        <v>1.6940659999999994</v>
      </c>
      <c r="O453" s="277">
        <v>7.0057499999999999</v>
      </c>
      <c r="P453" s="277">
        <v>1.5073129999999999</v>
      </c>
      <c r="Q453" s="277">
        <v>0.86452700000000005</v>
      </c>
      <c r="R453" s="277">
        <v>0.96409500000000004</v>
      </c>
      <c r="S453" s="277">
        <v>0.24637400000000001</v>
      </c>
      <c r="T453" s="284">
        <f t="shared" si="34"/>
        <v>3.4234410000000004</v>
      </c>
      <c r="U453" s="920">
        <v>4042.1039999999998</v>
      </c>
      <c r="V453" s="920">
        <v>502.03199999999998</v>
      </c>
      <c r="W453" s="920">
        <v>377.8296666666667</v>
      </c>
      <c r="X453" s="920">
        <v>568.31533333333334</v>
      </c>
      <c r="Y453" s="920">
        <v>42.20066666666667</v>
      </c>
      <c r="Z453" s="874">
        <f t="shared" si="35"/>
        <v>2551.7263333333331</v>
      </c>
      <c r="AA453" s="920">
        <v>318.60000000000002</v>
      </c>
      <c r="AB453" s="920">
        <v>55.265000000000001</v>
      </c>
      <c r="AC453" s="920">
        <v>49.325000000000003</v>
      </c>
      <c r="AD453" s="920">
        <v>77.852999999999994</v>
      </c>
      <c r="AE453" s="920">
        <v>1.7749999999999999</v>
      </c>
      <c r="AF453" s="920">
        <v>618.29999999999995</v>
      </c>
      <c r="AG453" s="920">
        <v>98.998999999999995</v>
      </c>
      <c r="AH453" s="920">
        <v>137.34200000000001</v>
      </c>
      <c r="AI453" s="920">
        <v>139.571</v>
      </c>
      <c r="AJ453" s="920">
        <v>3.6970000000000001</v>
      </c>
      <c r="AK453" s="919">
        <f>Data[[#This Row],[Industry Cost ($m)]]/Data[[#This Row],[Industry Consumption]]</f>
        <v>1.9406779661016946</v>
      </c>
      <c r="AL453" s="919">
        <f>Data[[#This Row],[AAL Fuel Cost]]/Data[[#This Row],[AAL Consumption]]</f>
        <v>1.7913507644983262</v>
      </c>
      <c r="AM453" s="919">
        <f>Data[[#This Row],[DAL Fuel Cost]]/Data[[#This Row],[DAL Consumption]]</f>
        <v>2.7844298023314749</v>
      </c>
      <c r="AN453" s="919">
        <f>Data[[#This Row],[UAL Fuel Cost]]/Data[[#This Row],[UALConsumption]]</f>
        <v>1.7927504399316663</v>
      </c>
      <c r="AO453" s="919">
        <f>IFERROR(Data[[#This Row],[LUV Fuel Cost]]/Data[[#This Row],[LUV Consumption]],0)</f>
        <v>2.0828169014084508</v>
      </c>
      <c r="AP453" s="783"/>
      <c r="AQ453" s="783"/>
      <c r="AR453" s="253"/>
      <c r="AS453" s="253"/>
      <c r="AT453" s="253"/>
      <c r="AU453" s="253"/>
    </row>
    <row r="454" spans="1:47" ht="10.5" customHeight="1">
      <c r="A454" s="263">
        <v>44377</v>
      </c>
      <c r="B454" s="263" t="s">
        <v>537</v>
      </c>
      <c r="C454" s="277">
        <v>17.096551000000002</v>
      </c>
      <c r="D454" s="277">
        <v>4.720256</v>
      </c>
      <c r="E454" s="277">
        <v>3.9917539999999998</v>
      </c>
      <c r="F454" s="277">
        <v>5.2403639999999996</v>
      </c>
      <c r="G454" s="277">
        <v>0.37222899999999998</v>
      </c>
      <c r="H454" s="284">
        <f t="shared" si="32"/>
        <v>2.7719480000000019</v>
      </c>
      <c r="I454" s="277">
        <v>10.814518</v>
      </c>
      <c r="J454" s="277">
        <v>2.8811599999999999</v>
      </c>
      <c r="K454" s="277">
        <v>2.3578730000000001</v>
      </c>
      <c r="L454" s="277">
        <v>3.148555</v>
      </c>
      <c r="M454" s="277">
        <v>0.33368999999999999</v>
      </c>
      <c r="N454" s="284">
        <f t="shared" si="33"/>
        <v>2.093239999999998</v>
      </c>
      <c r="O454" s="277">
        <v>8.9668089999999996</v>
      </c>
      <c r="P454" s="277">
        <v>1.729887</v>
      </c>
      <c r="Q454" s="277">
        <v>0.99502699999999999</v>
      </c>
      <c r="R454" s="277">
        <v>1.3488720000000001</v>
      </c>
      <c r="S454" s="277">
        <v>0.27666099999999999</v>
      </c>
      <c r="T454" s="284">
        <f t="shared" si="34"/>
        <v>4.6163619999999996</v>
      </c>
      <c r="U454" s="920">
        <v>4042.1039999999998</v>
      </c>
      <c r="V454" s="920">
        <v>502.03199999999998</v>
      </c>
      <c r="W454" s="920">
        <v>377.8296666666667</v>
      </c>
      <c r="X454" s="920">
        <v>568.31533333333334</v>
      </c>
      <c r="Y454" s="920">
        <v>42.20066666666667</v>
      </c>
      <c r="Z454" s="874">
        <f t="shared" si="35"/>
        <v>2551.7263333333331</v>
      </c>
      <c r="AA454" s="920">
        <v>332</v>
      </c>
      <c r="AB454" s="920">
        <v>61.811</v>
      </c>
      <c r="AC454" s="920">
        <v>49.325000000000003</v>
      </c>
      <c r="AD454" s="920">
        <v>84.926000000000002</v>
      </c>
      <c r="AE454" s="920">
        <v>2.2410000000000001</v>
      </c>
      <c r="AF454" s="920">
        <v>655.8</v>
      </c>
      <c r="AG454" s="920">
        <v>116.333</v>
      </c>
      <c r="AH454" s="920">
        <v>137.34200000000001</v>
      </c>
      <c r="AI454" s="920">
        <v>160.22900000000001</v>
      </c>
      <c r="AJ454" s="920">
        <v>4.84</v>
      </c>
      <c r="AK454" s="919">
        <f>Data[[#This Row],[Industry Cost ($m)]]/Data[[#This Row],[Industry Consumption]]</f>
        <v>1.9753012048192771</v>
      </c>
      <c r="AL454" s="919">
        <f>Data[[#This Row],[AAL Fuel Cost]]/Data[[#This Row],[AAL Consumption]]</f>
        <v>1.8820760058889194</v>
      </c>
      <c r="AM454" s="919">
        <f>Data[[#This Row],[DAL Fuel Cost]]/Data[[#This Row],[DAL Consumption]]</f>
        <v>2.7844298023314749</v>
      </c>
      <c r="AN454" s="919">
        <f>Data[[#This Row],[UAL Fuel Cost]]/Data[[#This Row],[UALConsumption]]</f>
        <v>1.8866895885830017</v>
      </c>
      <c r="AO454" s="919">
        <f>IFERROR(Data[[#This Row],[LUV Fuel Cost]]/Data[[#This Row],[LUV Consumption]],0)</f>
        <v>2.1597501115573401</v>
      </c>
      <c r="AP454" s="783"/>
      <c r="AQ454" s="783"/>
      <c r="AR454" s="253"/>
      <c r="AS454" s="253"/>
      <c r="AT454" s="253"/>
      <c r="AU454" s="253"/>
    </row>
    <row r="455" spans="1:47" ht="10.5" customHeight="1">
      <c r="A455" s="263">
        <v>44408</v>
      </c>
      <c r="B455" s="263" t="s">
        <v>537</v>
      </c>
      <c r="C455" s="277">
        <v>19.143062</v>
      </c>
      <c r="D455" s="277">
        <v>5.1156819999999996</v>
      </c>
      <c r="E455" s="277">
        <v>4.4863169999999997</v>
      </c>
      <c r="F455" s="277">
        <v>6.1187230000000001</v>
      </c>
      <c r="G455" s="277">
        <v>0.41306799999999999</v>
      </c>
      <c r="H455" s="284">
        <f t="shared" si="32"/>
        <v>3.0092720000000028</v>
      </c>
      <c r="I455" s="277">
        <v>13.494018000000001</v>
      </c>
      <c r="J455" s="277">
        <v>3.4187949999999998</v>
      </c>
      <c r="K455" s="277">
        <v>3.0512320000000002</v>
      </c>
      <c r="L455" s="277">
        <v>4.1943339999999996</v>
      </c>
      <c r="M455" s="277">
        <v>0.366261</v>
      </c>
      <c r="N455" s="284">
        <f t="shared" si="33"/>
        <v>2.4633960000000013</v>
      </c>
      <c r="O455" s="277">
        <v>10.807669000000001</v>
      </c>
      <c r="P455" s="277">
        <v>1.9210780000000001</v>
      </c>
      <c r="Q455" s="277">
        <v>1.1915359999999999</v>
      </c>
      <c r="R455" s="277">
        <v>1.6551880000000001</v>
      </c>
      <c r="S455" s="277">
        <v>0.29984499999999997</v>
      </c>
      <c r="T455" s="284">
        <f t="shared" si="34"/>
        <v>5.7400220000000006</v>
      </c>
      <c r="U455" s="920">
        <v>4669.958333333333</v>
      </c>
      <c r="V455" s="920">
        <v>616.55533333333335</v>
      </c>
      <c r="W455" s="920">
        <v>584.3696666666666</v>
      </c>
      <c r="X455" s="920">
        <v>779.41733333333332</v>
      </c>
      <c r="Y455" s="920">
        <v>50.925333333333334</v>
      </c>
      <c r="Z455" s="874">
        <f t="shared" si="35"/>
        <v>2638.6906666666664</v>
      </c>
      <c r="AA455" s="920">
        <v>354.5</v>
      </c>
      <c r="AB455" s="920">
        <v>68.465999999999994</v>
      </c>
      <c r="AC455" s="920">
        <v>57.13</v>
      </c>
      <c r="AD455" s="920">
        <v>88.087999999999994</v>
      </c>
      <c r="AE455" s="920">
        <v>2.476</v>
      </c>
      <c r="AF455" s="920">
        <v>704.1</v>
      </c>
      <c r="AG455" s="920">
        <v>134.666</v>
      </c>
      <c r="AH455" s="920">
        <v>114.706</v>
      </c>
      <c r="AI455" s="920">
        <v>173.435</v>
      </c>
      <c r="AJ455" s="920">
        <v>5.5990000000000002</v>
      </c>
      <c r="AK455" s="919">
        <f>Data[[#This Row],[Industry Cost ($m)]]/Data[[#This Row],[Industry Consumption]]</f>
        <v>1.9861777150916784</v>
      </c>
      <c r="AL455" s="919">
        <f>Data[[#This Row],[AAL Fuel Cost]]/Data[[#This Row],[AAL Consumption]]</f>
        <v>1.9669032804603745</v>
      </c>
      <c r="AM455" s="919">
        <f>Data[[#This Row],[DAL Fuel Cost]]/Data[[#This Row],[DAL Consumption]]</f>
        <v>2.0078067565202171</v>
      </c>
      <c r="AN455" s="919">
        <f>Data[[#This Row],[UAL Fuel Cost]]/Data[[#This Row],[UALConsumption]]</f>
        <v>1.9688833893379349</v>
      </c>
      <c r="AO455" s="919">
        <f>IFERROR(Data[[#This Row],[LUV Fuel Cost]]/Data[[#This Row],[LUV Consumption]],0)</f>
        <v>2.2613085621970921</v>
      </c>
      <c r="AP455" s="783"/>
      <c r="AQ455" s="783"/>
      <c r="AR455" s="253"/>
      <c r="AS455" s="253"/>
      <c r="AT455" s="253"/>
      <c r="AU455" s="253"/>
    </row>
    <row r="456" spans="1:47" ht="10.5" customHeight="1">
      <c r="A456" s="263">
        <v>44439</v>
      </c>
      <c r="B456" s="263" t="s">
        <v>537</v>
      </c>
      <c r="C456" s="277">
        <v>19.299779999999998</v>
      </c>
      <c r="D456" s="277">
        <v>4.7830630000000003</v>
      </c>
      <c r="E456" s="277">
        <v>4.8381499999999997</v>
      </c>
      <c r="F456" s="277">
        <v>6.4072619999999993</v>
      </c>
      <c r="G456" s="277">
        <v>0.405831</v>
      </c>
      <c r="H456" s="284">
        <f t="shared" si="32"/>
        <v>2.865473999999999</v>
      </c>
      <c r="I456" s="277">
        <v>13.311741</v>
      </c>
      <c r="J456" s="277">
        <v>3.1332110000000002</v>
      </c>
      <c r="K456" s="277">
        <v>3.4053629999999999</v>
      </c>
      <c r="L456" s="277">
        <v>4.300084</v>
      </c>
      <c r="M456" s="277">
        <v>0.32388099999999997</v>
      </c>
      <c r="N456" s="284">
        <f t="shared" si="33"/>
        <v>2.1492019999999989</v>
      </c>
      <c r="O456" s="277">
        <v>10.508190000000001</v>
      </c>
      <c r="P456" s="277">
        <v>1.586292</v>
      </c>
      <c r="Q456" s="277">
        <v>1.236062</v>
      </c>
      <c r="R456" s="277">
        <v>1.5690519999999999</v>
      </c>
      <c r="S456" s="277">
        <v>0.262795</v>
      </c>
      <c r="T456" s="284">
        <f t="shared" si="34"/>
        <v>5.8539890000000012</v>
      </c>
      <c r="U456" s="920">
        <v>4669.958333333333</v>
      </c>
      <c r="V456" s="920">
        <v>616.55533333333335</v>
      </c>
      <c r="W456" s="920">
        <v>584.3696666666666</v>
      </c>
      <c r="X456" s="920">
        <v>779.41733333333332</v>
      </c>
      <c r="Y456" s="920">
        <v>50.925333333333334</v>
      </c>
      <c r="Z456" s="874">
        <f t="shared" si="35"/>
        <v>2638.6906666666664</v>
      </c>
      <c r="AA456" s="920">
        <v>357.7</v>
      </c>
      <c r="AB456" s="920">
        <v>64.516999999999996</v>
      </c>
      <c r="AC456" s="920">
        <v>62.225999999999999</v>
      </c>
      <c r="AD456" s="920">
        <v>91.986000000000004</v>
      </c>
      <c r="AE456" s="920">
        <v>1.9019999999999999</v>
      </c>
      <c r="AF456" s="920">
        <v>701.9</v>
      </c>
      <c r="AG456" s="920">
        <v>125.637</v>
      </c>
      <c r="AH456" s="920">
        <v>121.434</v>
      </c>
      <c r="AI456" s="920">
        <v>181.60499999999999</v>
      </c>
      <c r="AJ456" s="920">
        <v>4.2089999999999996</v>
      </c>
      <c r="AK456" s="919">
        <f>Data[[#This Row],[Industry Cost ($m)]]/Data[[#This Row],[Industry Consumption]]</f>
        <v>1.9622588761532009</v>
      </c>
      <c r="AL456" s="919">
        <f>Data[[#This Row],[AAL Fuel Cost]]/Data[[#This Row],[AAL Consumption]]</f>
        <v>1.9473472108126542</v>
      </c>
      <c r="AM456" s="919">
        <f>Data[[#This Row],[DAL Fuel Cost]]/Data[[#This Row],[DAL Consumption]]</f>
        <v>1.9514993732523382</v>
      </c>
      <c r="AN456" s="919">
        <f>Data[[#This Row],[UAL Fuel Cost]]/Data[[#This Row],[UALConsumption]]</f>
        <v>1.9742678233644249</v>
      </c>
      <c r="AO456" s="919">
        <f>IFERROR(Data[[#This Row],[LUV Fuel Cost]]/Data[[#This Row],[LUV Consumption]],0)</f>
        <v>2.2129337539432177</v>
      </c>
      <c r="AP456" s="783"/>
      <c r="AQ456" s="783"/>
      <c r="AR456" s="253"/>
      <c r="AS456" s="253"/>
      <c r="AT456" s="253"/>
      <c r="AU456" s="253"/>
    </row>
    <row r="457" spans="1:47" ht="10.5" customHeight="1">
      <c r="A457" s="263">
        <v>44469</v>
      </c>
      <c r="B457" s="263" t="s">
        <v>537</v>
      </c>
      <c r="C457" s="277">
        <v>17.668275999999999</v>
      </c>
      <c r="D457" s="277">
        <v>4.3688860000000007</v>
      </c>
      <c r="E457" s="277">
        <v>4.5707619999999993</v>
      </c>
      <c r="F457" s="277">
        <v>5.8954139999999997</v>
      </c>
      <c r="G457" s="277">
        <v>0.29113799999999995</v>
      </c>
      <c r="H457" s="284">
        <f t="shared" si="32"/>
        <v>2.542075999999998</v>
      </c>
      <c r="I457" s="277">
        <v>10.421032</v>
      </c>
      <c r="J457" s="277">
        <v>2.452572</v>
      </c>
      <c r="K457" s="277">
        <v>2.7809149999999998</v>
      </c>
      <c r="L457" s="277">
        <v>3.3553000000000002</v>
      </c>
      <c r="M457" s="277">
        <v>0.21226900000000001</v>
      </c>
      <c r="N457" s="284">
        <f t="shared" si="33"/>
        <v>1.6199760000000012</v>
      </c>
      <c r="O457" s="277">
        <v>8.2474880000000006</v>
      </c>
      <c r="P457" s="277">
        <v>1.185759</v>
      </c>
      <c r="Q457" s="277">
        <v>0.97902500000000003</v>
      </c>
      <c r="R457" s="277">
        <v>1.1651670000000001</v>
      </c>
      <c r="S457" s="277">
        <v>0.17799599999999999</v>
      </c>
      <c r="T457" s="284">
        <f t="shared" si="34"/>
        <v>4.7395410000000009</v>
      </c>
      <c r="U457" s="920">
        <v>4669.958333333333</v>
      </c>
      <c r="V457" s="920">
        <v>616.55533333333335</v>
      </c>
      <c r="W457" s="920">
        <v>584.3696666666666</v>
      </c>
      <c r="X457" s="920">
        <v>779.41733333333332</v>
      </c>
      <c r="Y457" s="920">
        <v>50.925333333333334</v>
      </c>
      <c r="Z457" s="874">
        <f t="shared" si="35"/>
        <v>2638.6906666666664</v>
      </c>
      <c r="AA457" s="920">
        <v>338.8</v>
      </c>
      <c r="AB457" s="920">
        <v>58.290999999999997</v>
      </c>
      <c r="AC457" s="920">
        <v>61.015999999999998</v>
      </c>
      <c r="AD457" s="920">
        <v>83.597999999999999</v>
      </c>
      <c r="AE457" s="920">
        <v>1.2350000000000001</v>
      </c>
      <c r="AF457" s="920">
        <v>659.3</v>
      </c>
      <c r="AG457" s="920">
        <v>115.681</v>
      </c>
      <c r="AH457" s="920">
        <v>109.178</v>
      </c>
      <c r="AI457" s="920">
        <v>166.14699999999999</v>
      </c>
      <c r="AJ457" s="920">
        <v>2.8279999999999998</v>
      </c>
      <c r="AK457" s="919">
        <f>Data[[#This Row],[Industry Cost ($m)]]/Data[[#This Row],[Industry Consumption]]</f>
        <v>1.9459858323494685</v>
      </c>
      <c r="AL457" s="919">
        <f>Data[[#This Row],[AAL Fuel Cost]]/Data[[#This Row],[AAL Consumption]]</f>
        <v>1.984543068398209</v>
      </c>
      <c r="AM457" s="919">
        <f>Data[[#This Row],[DAL Fuel Cost]]/Data[[#This Row],[DAL Consumption]]</f>
        <v>1.789333945194703</v>
      </c>
      <c r="AN457" s="919">
        <f>Data[[#This Row],[UAL Fuel Cost]]/Data[[#This Row],[UALConsumption]]</f>
        <v>1.9874518529151415</v>
      </c>
      <c r="AO457" s="919">
        <f>IFERROR(Data[[#This Row],[LUV Fuel Cost]]/Data[[#This Row],[LUV Consumption]],0)</f>
        <v>2.2898785425101211</v>
      </c>
      <c r="AP457" s="783"/>
      <c r="AQ457" s="783"/>
      <c r="AR457" s="253"/>
      <c r="AS457" s="253"/>
      <c r="AT457" s="253"/>
      <c r="AU457" s="253"/>
    </row>
    <row r="458" spans="1:47" ht="10.5" customHeight="1">
      <c r="A458" s="263">
        <v>44500</v>
      </c>
      <c r="B458" s="263" t="s">
        <v>537</v>
      </c>
      <c r="C458" s="277">
        <v>18.105231</v>
      </c>
      <c r="D458" s="277">
        <v>4.6846969999999999</v>
      </c>
      <c r="E458" s="277">
        <v>4.507403</v>
      </c>
      <c r="F458" s="277">
        <v>5.9478970000000002</v>
      </c>
      <c r="G458" s="277">
        <v>0.31515399999999999</v>
      </c>
      <c r="H458" s="284">
        <f t="shared" si="32"/>
        <v>2.6500799999999991</v>
      </c>
      <c r="I458" s="277">
        <v>10.983903</v>
      </c>
      <c r="J458" s="277">
        <v>2.835556</v>
      </c>
      <c r="K458" s="277">
        <v>2.7178179999999998</v>
      </c>
      <c r="L458" s="277">
        <v>3.4346559999999999</v>
      </c>
      <c r="M458" s="277">
        <v>0.25015799999999999</v>
      </c>
      <c r="N458" s="284">
        <f t="shared" si="33"/>
        <v>1.7457149999999988</v>
      </c>
      <c r="O458" s="277">
        <v>8.7575050000000001</v>
      </c>
      <c r="P458" s="277">
        <v>1.4321630000000001</v>
      </c>
      <c r="Q458" s="277">
        <v>0.987236</v>
      </c>
      <c r="R458" s="277">
        <v>1.248675</v>
      </c>
      <c r="S458" s="277">
        <v>0.21833900000000001</v>
      </c>
      <c r="T458" s="284">
        <f t="shared" si="34"/>
        <v>4.871092</v>
      </c>
      <c r="U458" s="920">
        <v>4166.4577500000005</v>
      </c>
      <c r="V458" s="920">
        <v>340.99376178234797</v>
      </c>
      <c r="W458" s="920">
        <v>402.34326870642644</v>
      </c>
      <c r="X458" s="920">
        <v>470.22495367298751</v>
      </c>
      <c r="Y458" s="920">
        <v>49.844666666666662</v>
      </c>
      <c r="Z458" s="874">
        <f t="shared" si="35"/>
        <v>2903.0510991715719</v>
      </c>
      <c r="AA458" s="920">
        <v>348.9</v>
      </c>
      <c r="AB458" s="783"/>
      <c r="AC458" s="783"/>
      <c r="AD458" s="783"/>
      <c r="AE458" s="783"/>
      <c r="AF458" s="920">
        <v>771.8</v>
      </c>
      <c r="AG458" s="783"/>
      <c r="AH458" s="783"/>
      <c r="AI458" s="783"/>
      <c r="AJ458" s="783"/>
      <c r="AK458" s="919">
        <f>Data[[#This Row],[Industry Cost ($m)]]/Data[[#This Row],[Industry Consumption]]</f>
        <v>2.2120951562052165</v>
      </c>
      <c r="AL458" s="783"/>
      <c r="AM458" s="783"/>
      <c r="AN458" s="783"/>
      <c r="AO458" s="783"/>
      <c r="AP458" s="783"/>
      <c r="AQ458" s="783"/>
      <c r="AR458" s="253"/>
      <c r="AS458" s="253"/>
      <c r="AT458" s="253"/>
      <c r="AU458" s="253"/>
    </row>
    <row r="459" spans="1:47" ht="10.5" customHeight="1">
      <c r="A459" s="263">
        <v>44530</v>
      </c>
      <c r="B459" s="263" t="s">
        <v>537</v>
      </c>
      <c r="C459" s="277">
        <v>0</v>
      </c>
      <c r="D459" s="277">
        <v>0</v>
      </c>
      <c r="E459" s="277">
        <v>0</v>
      </c>
      <c r="F459" s="277">
        <v>0</v>
      </c>
      <c r="G459" s="277">
        <v>0</v>
      </c>
      <c r="H459" s="284">
        <f t="shared" si="32"/>
        <v>0</v>
      </c>
      <c r="I459" s="277">
        <v>0</v>
      </c>
      <c r="J459" s="277">
        <v>0</v>
      </c>
      <c r="K459" s="277">
        <v>0</v>
      </c>
      <c r="L459" s="277">
        <v>0</v>
      </c>
      <c r="M459" s="277">
        <v>0</v>
      </c>
      <c r="N459" s="284">
        <f t="shared" si="33"/>
        <v>0</v>
      </c>
      <c r="O459" s="277">
        <v>10.161681</v>
      </c>
      <c r="P459" s="783"/>
      <c r="Q459" s="783"/>
      <c r="R459" s="783"/>
      <c r="S459" s="783"/>
      <c r="T459" s="874">
        <f t="shared" si="34"/>
        <v>10.161681</v>
      </c>
      <c r="U459" s="920">
        <v>4166.4577500000005</v>
      </c>
      <c r="V459" s="920">
        <v>340.99376178234797</v>
      </c>
      <c r="W459" s="920">
        <v>402.34326870642644</v>
      </c>
      <c r="X459" s="920">
        <v>470.22495367298751</v>
      </c>
      <c r="Y459" s="920">
        <v>49.844666666666662</v>
      </c>
      <c r="Z459" s="874">
        <f t="shared" si="35"/>
        <v>2903.0510991715719</v>
      </c>
      <c r="AA459" s="920">
        <v>339.6</v>
      </c>
      <c r="AB459" s="783"/>
      <c r="AC459" s="783"/>
      <c r="AD459" s="783"/>
      <c r="AE459" s="783"/>
      <c r="AF459" s="920">
        <v>789.7</v>
      </c>
      <c r="AG459" s="783"/>
      <c r="AH459" s="783"/>
      <c r="AI459" s="783"/>
      <c r="AJ459" s="783"/>
      <c r="AK459" s="919">
        <f>Data[[#This Row],[Industry Cost ($m)]]/Data[[#This Row],[Industry Consumption]]</f>
        <v>2.3253828032979977</v>
      </c>
      <c r="AL459" s="783"/>
      <c r="AM459" s="783"/>
      <c r="AN459" s="783"/>
      <c r="AO459" s="783"/>
      <c r="AP459" s="783"/>
      <c r="AQ459" s="783"/>
      <c r="AR459" s="253"/>
      <c r="AS459" s="253"/>
      <c r="AT459" s="253"/>
      <c r="AU459" s="253"/>
    </row>
    <row r="460" spans="1:47" ht="10.5" customHeight="1">
      <c r="A460" s="263">
        <v>44561</v>
      </c>
      <c r="B460" s="263" t="s">
        <v>537</v>
      </c>
      <c r="C460" s="277">
        <v>0</v>
      </c>
      <c r="D460" s="277">
        <v>0</v>
      </c>
      <c r="E460" s="277">
        <v>0</v>
      </c>
      <c r="F460" s="277">
        <v>0</v>
      </c>
      <c r="G460" s="277">
        <v>0</v>
      </c>
      <c r="H460" s="284">
        <f t="shared" si="32"/>
        <v>0</v>
      </c>
      <c r="I460" s="277">
        <v>0</v>
      </c>
      <c r="J460" s="277">
        <v>0</v>
      </c>
      <c r="K460" s="277">
        <v>0</v>
      </c>
      <c r="L460" s="277">
        <v>0</v>
      </c>
      <c r="M460" s="277">
        <v>0</v>
      </c>
      <c r="N460" s="284">
        <f t="shared" si="33"/>
        <v>0</v>
      </c>
      <c r="O460" s="277">
        <v>12.117732999999999</v>
      </c>
      <c r="P460" s="783"/>
      <c r="Q460" s="783"/>
      <c r="R460" s="783"/>
      <c r="S460" s="783"/>
      <c r="T460" s="874">
        <f t="shared" si="34"/>
        <v>12.117732999999999</v>
      </c>
      <c r="U460" s="920">
        <v>4166.4577500000005</v>
      </c>
      <c r="V460" s="920">
        <v>340.99376178234797</v>
      </c>
      <c r="W460" s="920">
        <v>402.34326870642644</v>
      </c>
      <c r="X460" s="920">
        <v>470.22495367298751</v>
      </c>
      <c r="Y460" s="920">
        <v>49.844666666666662</v>
      </c>
      <c r="Z460" s="874">
        <f t="shared" si="35"/>
        <v>2903.0510991715719</v>
      </c>
      <c r="AA460" s="920">
        <v>371.6</v>
      </c>
      <c r="AB460" s="783"/>
      <c r="AC460" s="783"/>
      <c r="AD460" s="783"/>
      <c r="AE460" s="783"/>
      <c r="AF460" s="920">
        <v>793.2</v>
      </c>
      <c r="AG460" s="783"/>
      <c r="AH460" s="783"/>
      <c r="AI460" s="783"/>
      <c r="AJ460" s="783"/>
      <c r="AK460" s="919">
        <f>Data[[#This Row],[Industry Cost ($m)]]/Data[[#This Row],[Industry Consumption]]</f>
        <v>2.1345532831001077</v>
      </c>
      <c r="AL460" s="783"/>
      <c r="AM460" s="783"/>
      <c r="AN460" s="783"/>
      <c r="AO460" s="783"/>
      <c r="AP460" s="783"/>
      <c r="AQ460" s="783"/>
      <c r="AR460" s="253"/>
      <c r="AS460" s="253"/>
      <c r="AT460" s="253"/>
      <c r="AU460" s="253"/>
    </row>
    <row r="461" spans="1:47" ht="10.5" customHeight="1">
      <c r="A461" s="263">
        <v>44592</v>
      </c>
      <c r="B461" s="263" t="s">
        <v>537</v>
      </c>
      <c r="C461" s="277">
        <v>0</v>
      </c>
      <c r="D461" s="277">
        <v>0</v>
      </c>
      <c r="E461" s="277">
        <v>0</v>
      </c>
      <c r="F461" s="277">
        <v>0</v>
      </c>
      <c r="G461" s="277">
        <v>0</v>
      </c>
      <c r="H461" s="284">
        <f t="shared" si="32"/>
        <v>0</v>
      </c>
      <c r="I461" s="277">
        <v>0</v>
      </c>
      <c r="J461" s="277">
        <v>0</v>
      </c>
      <c r="K461" s="277">
        <v>0</v>
      </c>
      <c r="L461" s="277">
        <v>0</v>
      </c>
      <c r="M461" s="277">
        <v>0</v>
      </c>
      <c r="N461" s="284">
        <f t="shared" si="33"/>
        <v>0</v>
      </c>
      <c r="O461" s="277">
        <v>9.8731390000000001</v>
      </c>
      <c r="P461" s="783"/>
      <c r="Q461" s="783"/>
      <c r="R461" s="783"/>
      <c r="S461" s="783"/>
      <c r="T461" s="874">
        <f t="shared" si="34"/>
        <v>9.8731390000000001</v>
      </c>
      <c r="U461" s="920">
        <v>0</v>
      </c>
      <c r="V461" s="920">
        <v>0</v>
      </c>
      <c r="W461" s="920">
        <v>0</v>
      </c>
      <c r="X461" s="920">
        <v>0</v>
      </c>
      <c r="Y461" s="920">
        <v>0</v>
      </c>
      <c r="Z461" s="874">
        <f t="shared" si="35"/>
        <v>0</v>
      </c>
      <c r="AA461" s="920">
        <v>359.6</v>
      </c>
      <c r="AB461" s="783"/>
      <c r="AC461" s="783"/>
      <c r="AD461" s="783"/>
      <c r="AE461" s="783"/>
      <c r="AF461" s="920">
        <v>844.4</v>
      </c>
      <c r="AG461" s="783"/>
      <c r="AH461" s="783"/>
      <c r="AI461" s="783"/>
      <c r="AJ461" s="783"/>
      <c r="AK461" s="919">
        <f>Data[[#This Row],[Industry Cost ($m)]]/Data[[#This Row],[Industry Consumption]]</f>
        <v>2.3481646273637371</v>
      </c>
      <c r="AL461" s="783"/>
      <c r="AM461" s="783"/>
      <c r="AN461" s="783"/>
      <c r="AO461" s="783"/>
      <c r="AP461" s="783"/>
      <c r="AQ461" s="783"/>
    </row>
    <row r="462" spans="1:47" ht="10.5" customHeight="1">
      <c r="A462" s="263"/>
      <c r="B462" s="263"/>
      <c r="C462" s="277"/>
      <c r="D462" s="277"/>
      <c r="E462" s="277"/>
      <c r="F462" s="277"/>
      <c r="G462" s="277"/>
      <c r="H462" s="284"/>
      <c r="I462" s="277"/>
      <c r="J462" s="277"/>
      <c r="K462" s="277"/>
      <c r="L462" s="277"/>
      <c r="M462" s="277"/>
      <c r="N462" s="284"/>
      <c r="O462" s="277"/>
      <c r="P462" s="277"/>
      <c r="Q462" s="277"/>
      <c r="R462" s="277"/>
      <c r="S462" s="277"/>
      <c r="T462" s="874"/>
      <c r="U462" s="783"/>
      <c r="V462" s="783"/>
      <c r="W462" s="783"/>
      <c r="X462" s="783"/>
      <c r="Y462" s="783"/>
      <c r="Z462" s="874"/>
      <c r="AA462" s="897"/>
      <c r="AB462" s="897"/>
      <c r="AC462" s="897"/>
      <c r="AD462" s="897"/>
      <c r="AE462" s="897"/>
      <c r="AF462" s="897"/>
      <c r="AG462" s="897"/>
      <c r="AH462" s="897"/>
      <c r="AI462" s="897"/>
      <c r="AJ462" s="897"/>
      <c r="AK462" s="897"/>
      <c r="AL462" s="897"/>
      <c r="AM462" s="897"/>
      <c r="AN462" s="897"/>
      <c r="AO462" s="897"/>
      <c r="AP462" s="897"/>
      <c r="AQ462" s="897"/>
    </row>
    <row r="464" spans="1:47" ht="10.5" customHeight="1">
      <c r="AA464" s="876" t="e">
        <f t="shared" ref="AA464:AF464" si="36">+SUM(U2:U462)</f>
        <v>#REF!</v>
      </c>
      <c r="AB464" s="876" t="e">
        <f t="shared" si="36"/>
        <v>#REF!</v>
      </c>
      <c r="AC464" s="876">
        <f t="shared" si="36"/>
        <v>563692.39487629395</v>
      </c>
      <c r="AD464" s="876">
        <f t="shared" si="36"/>
        <v>514275.39499999955</v>
      </c>
      <c r="AE464" s="876">
        <f t="shared" si="36"/>
        <v>269968.7539999999</v>
      </c>
      <c r="AF464" s="876" t="e">
        <f t="shared" si="36"/>
        <v>#REF!</v>
      </c>
    </row>
    <row r="465" spans="27:32" ht="10.5" customHeight="1">
      <c r="AA465" s="875">
        <f>+SUM('Rev and Net Income'!I3:I77)</f>
        <v>3447670.2150000008</v>
      </c>
      <c r="AB465" s="875">
        <f>+SUM('Rev and Net Income'!P3:P77)</f>
        <v>513700.07900000003</v>
      </c>
      <c r="AC465" s="875">
        <f>+SUM('Rev and Net Income'!W3:W77)</f>
        <v>554806.74600000004</v>
      </c>
      <c r="AD465" s="875">
        <f>+SUM('Rev and Net Income'!AD3:AD77)</f>
        <v>506083.63700000005</v>
      </c>
      <c r="AE465" s="875">
        <f>+SUM('Rev and Net Income'!AK3:AK77)</f>
        <v>264440.10700000002</v>
      </c>
      <c r="AF465" s="253">
        <f>+SUM('Rev and Net Income'!AR3:AR77)</f>
        <v>1608639.6460000002</v>
      </c>
    </row>
    <row r="466" spans="27:32" ht="10.5" customHeight="1">
      <c r="AA466" s="876" t="e">
        <f t="shared" ref="AA466:AF466" si="37">+AA464-AA465</f>
        <v>#REF!</v>
      </c>
      <c r="AB466" s="876" t="e">
        <f t="shared" si="37"/>
        <v>#REF!</v>
      </c>
      <c r="AC466" s="877">
        <f t="shared" si="37"/>
        <v>8885.6488762939116</v>
      </c>
      <c r="AD466" s="877">
        <f t="shared" si="37"/>
        <v>8191.7579999995069</v>
      </c>
      <c r="AE466" s="877">
        <f t="shared" si="37"/>
        <v>5528.6469999998808</v>
      </c>
      <c r="AF466" s="877" t="e">
        <f t="shared" si="37"/>
        <v>#REF!</v>
      </c>
    </row>
    <row r="468" spans="27:32" ht="10.5" customHeight="1">
      <c r="AA468" s="922" t="s">
        <v>1464</v>
      </c>
      <c r="AB468" s="922" t="s">
        <v>1314</v>
      </c>
      <c r="AC468" s="922" t="s">
        <v>1315</v>
      </c>
      <c r="AD468" s="922" t="s">
        <v>1316</v>
      </c>
    </row>
    <row r="469" spans="27:32" ht="10.5" customHeight="1">
      <c r="AA469" s="922" t="s">
        <v>357</v>
      </c>
      <c r="AB469" s="284">
        <f>Summary!Z26*Summary!Z46</f>
        <v>24596.498714652957</v>
      </c>
      <c r="AC469" s="284">
        <f>Summary!Z27*Summary!Z52</f>
        <v>21873.086193880721</v>
      </c>
      <c r="AD469" s="284">
        <f>Summary!Z28*Summary!Z58</f>
        <v>18070.869138981037</v>
      </c>
    </row>
    <row r="470" spans="27:32" ht="10.5" customHeight="1">
      <c r="AA470" s="922" t="s">
        <v>537</v>
      </c>
      <c r="AB470" s="255">
        <f>'AAL KPI'!Z13-AB469</f>
        <v>5285.5012853470434</v>
      </c>
      <c r="AC470" s="255">
        <f>'DAL KPI'!Z13-AC469</f>
        <v>4797.9138061192789</v>
      </c>
      <c r="AD470" s="255">
        <f>'UAL KPI'!Z13-AD469</f>
        <v>6563.1308610189626</v>
      </c>
    </row>
    <row r="472" spans="27:32" ht="10.5" customHeight="1">
      <c r="AB472" s="257"/>
      <c r="AC472" s="257"/>
      <c r="AD472" s="257"/>
    </row>
    <row r="473" spans="27:32" ht="10.5" customHeight="1">
      <c r="AA473" s="257">
        <f>U449/U425</f>
        <v>0.60895951153968675</v>
      </c>
      <c r="AB473" s="257">
        <f>V449/V425</f>
        <v>0.29115762028307945</v>
      </c>
      <c r="AC473" s="257">
        <f>W449/W425</f>
        <v>0.25157662702014544</v>
      </c>
      <c r="AD473" s="257">
        <f>X449/X425</f>
        <v>0.29865472397421555</v>
      </c>
      <c r="AE473" s="257">
        <f>Y449/Y425</f>
        <v>0.30207855059874666</v>
      </c>
    </row>
    <row r="474" spans="27:32" ht="10.5" customHeight="1">
      <c r="AA474" s="257">
        <f t="shared" ref="AA474:AA484" si="38">U450/U426</f>
        <v>0.60895951153968675</v>
      </c>
      <c r="AB474" s="257">
        <f t="shared" ref="AB474:AD484" si="39">V450/V426</f>
        <v>0.29115762028307945</v>
      </c>
      <c r="AC474" s="257">
        <f t="shared" si="39"/>
        <v>0.25157662702014544</v>
      </c>
      <c r="AD474" s="257">
        <f t="shared" si="39"/>
        <v>0.29865472397421555</v>
      </c>
      <c r="AE474" s="257">
        <f t="shared" ref="AE474:AE481" si="40">Y450/Y426</f>
        <v>0.30207855059874666</v>
      </c>
    </row>
    <row r="475" spans="27:32" ht="10.5" customHeight="1">
      <c r="AA475" s="257">
        <f t="shared" si="38"/>
        <v>0.60895951153968675</v>
      </c>
      <c r="AB475" s="257">
        <f t="shared" si="39"/>
        <v>0.29115762028307945</v>
      </c>
      <c r="AC475" s="257">
        <f t="shared" si="39"/>
        <v>0.25157662702014544</v>
      </c>
      <c r="AD475" s="257">
        <f t="shared" si="39"/>
        <v>0.29865472397421555</v>
      </c>
      <c r="AE475" s="257">
        <f t="shared" si="40"/>
        <v>0.30207855059874666</v>
      </c>
    </row>
    <row r="476" spans="27:32" ht="10.5" customHeight="1">
      <c r="AA476" s="257">
        <f t="shared" si="38"/>
        <v>0.67608164844603058</v>
      </c>
      <c r="AB476" s="257">
        <f t="shared" si="39"/>
        <v>0.40005312451855907</v>
      </c>
      <c r="AC476" s="257">
        <f t="shared" si="39"/>
        <v>0.31527649752922077</v>
      </c>
      <c r="AD476" s="257">
        <f t="shared" si="39"/>
        <v>0.39519089599683277</v>
      </c>
      <c r="AE476" s="257">
        <f t="shared" si="40"/>
        <v>0.74386876153095882</v>
      </c>
    </row>
    <row r="477" spans="27:32" ht="10.5" customHeight="1">
      <c r="AA477" s="257">
        <f t="shared" si="38"/>
        <v>0.67608164844603058</v>
      </c>
      <c r="AB477" s="257">
        <f t="shared" si="39"/>
        <v>0.40005312451855907</v>
      </c>
      <c r="AC477" s="257">
        <f t="shared" si="39"/>
        <v>0.31527649752922077</v>
      </c>
      <c r="AD477" s="257">
        <f t="shared" si="39"/>
        <v>0.39519089599683277</v>
      </c>
      <c r="AE477" s="257">
        <f t="shared" si="40"/>
        <v>0.74386876153095882</v>
      </c>
    </row>
    <row r="478" spans="27:32" ht="10.5" customHeight="1">
      <c r="AA478" s="257">
        <f t="shared" si="38"/>
        <v>0.67608164844603058</v>
      </c>
      <c r="AB478" s="257">
        <f t="shared" si="39"/>
        <v>0.40005312451855907</v>
      </c>
      <c r="AC478" s="257">
        <f t="shared" si="39"/>
        <v>0.31527649752922077</v>
      </c>
      <c r="AD478" s="257">
        <f t="shared" si="39"/>
        <v>0.39519089599683277</v>
      </c>
      <c r="AE478" s="257">
        <f t="shared" si="40"/>
        <v>0.74386876153095882</v>
      </c>
    </row>
    <row r="479" spans="27:32" ht="10.5" customHeight="1">
      <c r="AA479" s="257">
        <f t="shared" si="38"/>
        <v>0.76914045892786231</v>
      </c>
      <c r="AB479" s="257">
        <f t="shared" si="39"/>
        <v>0.46931674679899893</v>
      </c>
      <c r="AC479" s="257">
        <f t="shared" si="39"/>
        <v>0.46688803187104988</v>
      </c>
      <c r="AD479" s="257">
        <f t="shared" si="39"/>
        <v>0.54550345265537992</v>
      </c>
      <c r="AE479" s="257">
        <f t="shared" si="40"/>
        <v>1.1429939474648929</v>
      </c>
    </row>
    <row r="480" spans="27:32" ht="10.5" customHeight="1">
      <c r="AA480" s="257">
        <f t="shared" si="38"/>
        <v>0.76914045892786231</v>
      </c>
      <c r="AB480" s="257">
        <f t="shared" si="39"/>
        <v>0.46931674679899893</v>
      </c>
      <c r="AC480" s="257">
        <f t="shared" si="39"/>
        <v>0.46688803187104988</v>
      </c>
      <c r="AD480" s="257">
        <f t="shared" si="39"/>
        <v>0.54550345265537992</v>
      </c>
      <c r="AE480" s="257">
        <f t="shared" si="40"/>
        <v>1.1429939474648929</v>
      </c>
    </row>
    <row r="481" spans="27:31" ht="10.5" customHeight="1">
      <c r="AA481" s="257">
        <f t="shared" si="38"/>
        <v>0.76914045892786231</v>
      </c>
      <c r="AB481" s="257">
        <f t="shared" si="39"/>
        <v>0.46931674679899893</v>
      </c>
      <c r="AC481" s="257">
        <f t="shared" si="39"/>
        <v>0.46688803187104988</v>
      </c>
      <c r="AD481" s="257">
        <f t="shared" si="39"/>
        <v>0.54550345265537992</v>
      </c>
      <c r="AE481" s="257">
        <f t="shared" si="40"/>
        <v>1.1429939474648929</v>
      </c>
    </row>
    <row r="482" spans="27:31" ht="10.5" customHeight="1">
      <c r="AA482" s="257">
        <f t="shared" si="38"/>
        <v>0.75</v>
      </c>
      <c r="AB482" s="257">
        <f t="shared" si="39"/>
        <v>0.31714508563292337</v>
      </c>
      <c r="AC482" s="257">
        <f t="shared" si="39"/>
        <v>0.41140529309748475</v>
      </c>
      <c r="AD482" s="257">
        <f t="shared" si="39"/>
        <v>0.35413767834451365</v>
      </c>
      <c r="AE482" s="699">
        <v>0.75</v>
      </c>
    </row>
    <row r="483" spans="27:31" ht="10.5" customHeight="1">
      <c r="AA483" s="257">
        <f t="shared" si="38"/>
        <v>0.75</v>
      </c>
      <c r="AB483" s="257">
        <f t="shared" si="39"/>
        <v>0.31714508563292337</v>
      </c>
      <c r="AC483" s="257">
        <f t="shared" si="39"/>
        <v>0.41140529309748475</v>
      </c>
      <c r="AD483" s="257">
        <f t="shared" si="39"/>
        <v>0.35413767834451365</v>
      </c>
      <c r="AE483" s="257"/>
    </row>
    <row r="484" spans="27:31" ht="10.5" customHeight="1">
      <c r="AA484" s="257">
        <f t="shared" si="38"/>
        <v>0.75</v>
      </c>
      <c r="AB484" s="257">
        <f t="shared" si="39"/>
        <v>0.31714508563292337</v>
      </c>
      <c r="AC484" s="257">
        <f t="shared" si="39"/>
        <v>0.41140529309748475</v>
      </c>
      <c r="AD484" s="257">
        <f t="shared" si="39"/>
        <v>0.35413767834451365</v>
      </c>
      <c r="AE484" s="257"/>
    </row>
  </sheetData>
  <phoneticPr fontId="107" type="noConversion"/>
  <pageMargins left="0.75" right="0.75" top="1" bottom="1" header="0.5" footer="0.5"/>
  <pageSetup orientation="portrait" horizontalDpi="90" verticalDpi="90" r:id="rId1"/>
  <ignoredErrors>
    <ignoredError sqref="U2:Z214 U233:Z457 Z215:Z229 U461:Z461 Z458:Z460 U230:Z230" calculatedColumn="1"/>
  </ignoredErrors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506AA7-8D95-4F51-B02D-188591585C38}">
  <dimension ref="A2:BI81"/>
  <sheetViews>
    <sheetView showGridLines="0" workbookViewId="0"/>
  </sheetViews>
  <sheetFormatPr defaultRowHeight="14.25"/>
  <cols>
    <col min="1" max="1" width="12.53125" bestFit="1" customWidth="1"/>
    <col min="2" max="3" width="18.265625" bestFit="1" customWidth="1"/>
    <col min="4" max="5" width="18.46484375" bestFit="1" customWidth="1"/>
    <col min="6" max="6" width="19.796875" bestFit="1" customWidth="1"/>
    <col min="9" max="9" width="12.53125" bestFit="1" customWidth="1"/>
    <col min="10" max="13" width="12.796875" bestFit="1" customWidth="1"/>
    <col min="14" max="14" width="16.53125" bestFit="1" customWidth="1"/>
    <col min="17" max="17" width="12.53125" bestFit="1" customWidth="1"/>
    <col min="18" max="19" width="13.19921875" bestFit="1" customWidth="1"/>
    <col min="20" max="21" width="13.46484375" bestFit="1" customWidth="1"/>
    <col min="22" max="22" width="17" bestFit="1" customWidth="1"/>
    <col min="25" max="25" width="12.53125" bestFit="1" customWidth="1"/>
    <col min="26" max="29" width="16.19921875" bestFit="1" customWidth="1"/>
    <col min="30" max="30" width="19.796875" bestFit="1" customWidth="1"/>
    <col min="32" max="32" width="12.53125" bestFit="1" customWidth="1"/>
    <col min="33" max="34" width="13.46484375" bestFit="1" customWidth="1"/>
    <col min="35" max="36" width="13.53125" bestFit="1" customWidth="1"/>
    <col min="37" max="37" width="17.265625" bestFit="1" customWidth="1"/>
    <col min="40" max="40" width="12.53125" bestFit="1" customWidth="1"/>
    <col min="41" max="42" width="14.19921875" bestFit="1" customWidth="1"/>
    <col min="43" max="44" width="14.265625" bestFit="1" customWidth="1"/>
    <col min="45" max="45" width="18" bestFit="1" customWidth="1"/>
    <col min="46" max="46" width="13.796875" bestFit="1" customWidth="1"/>
    <col min="48" max="48" width="12.53125" bestFit="1" customWidth="1"/>
    <col min="49" max="50" width="11.796875" bestFit="1" customWidth="1"/>
    <col min="51" max="52" width="12" bestFit="1" customWidth="1"/>
    <col min="53" max="53" width="15.53125" bestFit="1" customWidth="1"/>
    <col min="56" max="56" width="12.53125" bestFit="1" customWidth="1"/>
    <col min="57" max="58" width="13.19921875" bestFit="1" customWidth="1"/>
    <col min="59" max="60" width="13.46484375" bestFit="1" customWidth="1"/>
    <col min="61" max="61" width="17" bestFit="1" customWidth="1"/>
  </cols>
  <sheetData>
    <row r="2" spans="1:61">
      <c r="A2" t="s">
        <v>1537</v>
      </c>
    </row>
    <row r="3" spans="1:61">
      <c r="A3" t="s">
        <v>1536</v>
      </c>
    </row>
    <row r="4" spans="1:61">
      <c r="A4" t="s">
        <v>1538</v>
      </c>
    </row>
    <row r="5" spans="1:61">
      <c r="A5" t="s">
        <v>1539</v>
      </c>
    </row>
    <row r="6" spans="1:61">
      <c r="A6" t="s">
        <v>1540</v>
      </c>
    </row>
    <row r="7" spans="1:61">
      <c r="A7" t="s">
        <v>1541</v>
      </c>
    </row>
    <row r="8" spans="1:61">
      <c r="A8" t="s">
        <v>1542</v>
      </c>
    </row>
    <row r="9" spans="1:61">
      <c r="A9" t="s">
        <v>1543</v>
      </c>
    </row>
    <row r="12" spans="1:61">
      <c r="A12" t="s">
        <v>1615</v>
      </c>
      <c r="I12" t="s">
        <v>1542</v>
      </c>
      <c r="Q12" t="s">
        <v>1561</v>
      </c>
      <c r="Y12" s="793" t="s">
        <v>567</v>
      </c>
      <c r="AF12" t="s">
        <v>1559</v>
      </c>
      <c r="AN12" t="s">
        <v>1562</v>
      </c>
      <c r="AO12" s="925"/>
      <c r="AP12" s="925"/>
      <c r="AQ12" s="925"/>
      <c r="AR12" s="925"/>
      <c r="AS12" s="925"/>
      <c r="AV12" t="s">
        <v>1614</v>
      </c>
      <c r="AW12" s="925"/>
      <c r="AX12" s="925"/>
      <c r="AY12" s="925"/>
      <c r="AZ12" s="925"/>
      <c r="BA12" s="925"/>
      <c r="BB12" s="925"/>
      <c r="BD12" t="s">
        <v>1560</v>
      </c>
    </row>
    <row r="13" spans="1:61">
      <c r="A13" s="792" t="s">
        <v>1329</v>
      </c>
      <c r="B13" t="s">
        <v>1512</v>
      </c>
      <c r="C13" t="s">
        <v>1511</v>
      </c>
      <c r="D13" t="s">
        <v>1513</v>
      </c>
      <c r="E13" t="s">
        <v>1514</v>
      </c>
      <c r="F13" t="s">
        <v>1515</v>
      </c>
      <c r="I13" s="792" t="s">
        <v>1329</v>
      </c>
      <c r="J13" t="s">
        <v>1549</v>
      </c>
      <c r="K13" t="s">
        <v>1550</v>
      </c>
      <c r="L13" t="s">
        <v>1551</v>
      </c>
      <c r="M13" t="s">
        <v>1552</v>
      </c>
      <c r="N13" t="s">
        <v>1553</v>
      </c>
      <c r="Q13" s="792" t="s">
        <v>1329</v>
      </c>
      <c r="R13" t="s">
        <v>1516</v>
      </c>
      <c r="S13" t="s">
        <v>1517</v>
      </c>
      <c r="T13" t="s">
        <v>1518</v>
      </c>
      <c r="U13" t="s">
        <v>1519</v>
      </c>
      <c r="V13" t="s">
        <v>1520</v>
      </c>
      <c r="Y13" s="792" t="s">
        <v>1329</v>
      </c>
      <c r="Z13" t="s">
        <v>1544</v>
      </c>
      <c r="AA13" t="s">
        <v>1545</v>
      </c>
      <c r="AB13" t="s">
        <v>1546</v>
      </c>
      <c r="AC13" t="s">
        <v>1547</v>
      </c>
      <c r="AD13" t="s">
        <v>1548</v>
      </c>
      <c r="AF13" s="792" t="s">
        <v>1329</v>
      </c>
      <c r="AG13" t="s">
        <v>1521</v>
      </c>
      <c r="AH13" t="s">
        <v>1522</v>
      </c>
      <c r="AI13" t="s">
        <v>1523</v>
      </c>
      <c r="AJ13" t="s">
        <v>1524</v>
      </c>
      <c r="AK13" t="s">
        <v>1525</v>
      </c>
      <c r="AN13" s="792" t="s">
        <v>1329</v>
      </c>
      <c r="AO13" t="s">
        <v>1526</v>
      </c>
      <c r="AP13" t="s">
        <v>1527</v>
      </c>
      <c r="AQ13" t="s">
        <v>1528</v>
      </c>
      <c r="AR13" t="s">
        <v>1529</v>
      </c>
      <c r="AS13" t="s">
        <v>1530</v>
      </c>
      <c r="AV13" s="792" t="s">
        <v>1329</v>
      </c>
      <c r="AW13" t="s">
        <v>1531</v>
      </c>
      <c r="AX13" t="s">
        <v>1532</v>
      </c>
      <c r="AY13" t="s">
        <v>1533</v>
      </c>
      <c r="AZ13" t="s">
        <v>1534</v>
      </c>
      <c r="BA13" t="s">
        <v>1535</v>
      </c>
      <c r="BD13" s="792" t="s">
        <v>1329</v>
      </c>
      <c r="BE13" t="s">
        <v>1554</v>
      </c>
      <c r="BF13" t="s">
        <v>1555</v>
      </c>
      <c r="BG13" t="s">
        <v>1556</v>
      </c>
      <c r="BH13" t="s">
        <v>1557</v>
      </c>
      <c r="BI13" t="s">
        <v>1558</v>
      </c>
    </row>
    <row r="14" spans="1:61">
      <c r="A14" s="793" t="s">
        <v>1805</v>
      </c>
      <c r="B14" s="879">
        <v>0.2576770147230118</v>
      </c>
      <c r="C14" s="879">
        <v>0.20931468365047301</v>
      </c>
      <c r="D14" s="879">
        <v>0.19730107375334383</v>
      </c>
      <c r="E14" s="879">
        <v>0.16290475575343594</v>
      </c>
      <c r="F14" s="879">
        <v>0.17280247211973523</v>
      </c>
      <c r="I14" s="793" t="s">
        <v>1805</v>
      </c>
      <c r="J14" s="879">
        <v>0.73066933467494466</v>
      </c>
      <c r="K14" s="879">
        <v>0.73707240841703503</v>
      </c>
      <c r="L14" s="879">
        <v>0.75521199237981551</v>
      </c>
      <c r="M14" s="879">
        <v>0.66776656538523727</v>
      </c>
      <c r="N14" s="879">
        <v>0.7268279464771481</v>
      </c>
      <c r="Q14" s="793" t="s">
        <v>1805</v>
      </c>
      <c r="R14" s="924">
        <v>14.537603952265949</v>
      </c>
      <c r="S14" s="924">
        <v>17.089005403135534</v>
      </c>
      <c r="T14" s="924">
        <v>13.828574494664618</v>
      </c>
      <c r="U14" s="924">
        <v>12.381469823924487</v>
      </c>
      <c r="V14" s="924">
        <v>27.740217263132138</v>
      </c>
      <c r="Y14" s="793" t="s">
        <v>1805</v>
      </c>
      <c r="Z14" s="924">
        <v>10.622181407570006</v>
      </c>
      <c r="AA14" s="924">
        <v>17.089005403135534</v>
      </c>
      <c r="AB14" s="924">
        <v>10.443505295888368</v>
      </c>
      <c r="AC14" s="924">
        <v>8.2679315787430134</v>
      </c>
      <c r="AD14" s="924">
        <v>20.162365148192261</v>
      </c>
      <c r="AF14" s="793" t="s">
        <v>1805</v>
      </c>
      <c r="AG14" s="923">
        <v>0.79089089623842979</v>
      </c>
      <c r="AH14" s="923">
        <v>0.79358417761479649</v>
      </c>
      <c r="AI14" s="923">
        <v>0.85075770650876759</v>
      </c>
      <c r="AJ14" s="923">
        <v>0.72494250217914102</v>
      </c>
      <c r="AK14" s="923">
        <v>0.83074816783442051</v>
      </c>
      <c r="AN14" s="793" t="s">
        <v>1805</v>
      </c>
      <c r="AO14" s="879">
        <v>0.13743951181747202</v>
      </c>
      <c r="AP14" s="879">
        <v>0.1048060017237866</v>
      </c>
      <c r="AQ14" s="879">
        <v>0.12700249367552446</v>
      </c>
      <c r="AR14" s="879">
        <v>0.13953165194916495</v>
      </c>
      <c r="AS14" s="879">
        <v>0.11607279010928494</v>
      </c>
      <c r="AV14" s="793" t="s">
        <v>1805</v>
      </c>
      <c r="AW14" s="560">
        <v>54.174044296304629</v>
      </c>
      <c r="AX14" s="560">
        <v>60.114592272161282</v>
      </c>
      <c r="AY14" s="560">
        <v>64.142717004400353</v>
      </c>
      <c r="AZ14" s="560">
        <v>62.839678222240892</v>
      </c>
      <c r="BA14" s="560">
        <v>35.497477490537172</v>
      </c>
      <c r="BD14" s="793" t="s">
        <v>1805</v>
      </c>
      <c r="BE14" s="924">
        <v>1.4599074270930494</v>
      </c>
      <c r="BF14" s="924">
        <v>1.3201190386885493</v>
      </c>
      <c r="BG14" s="924">
        <v>1.3263512152913688</v>
      </c>
      <c r="BH14" s="924">
        <v>1.1536381513846798</v>
      </c>
      <c r="BI14" s="924">
        <v>2.3403019779528824</v>
      </c>
    </row>
    <row r="15" spans="1:61">
      <c r="A15" s="793" t="s">
        <v>1806</v>
      </c>
      <c r="B15" s="879">
        <v>0.24118574957854338</v>
      </c>
      <c r="C15" s="879">
        <v>0.20536518632865011</v>
      </c>
      <c r="D15" s="879">
        <v>0.19239227638855444</v>
      </c>
      <c r="E15" s="879">
        <v>0.16148011801117784</v>
      </c>
      <c r="F15" s="879">
        <v>0.19957666969307419</v>
      </c>
      <c r="I15" s="793" t="s">
        <v>1806</v>
      </c>
      <c r="J15" s="879">
        <v>0.75340203962523544</v>
      </c>
      <c r="K15" s="879">
        <v>0.74687046499975507</v>
      </c>
      <c r="L15" s="879">
        <v>0.77825903452914613</v>
      </c>
      <c r="M15" s="879">
        <v>0.69492066082460724</v>
      </c>
      <c r="N15" s="879">
        <v>0.74770184981931243</v>
      </c>
      <c r="Q15" s="793" t="s">
        <v>1806</v>
      </c>
      <c r="R15" s="924">
        <v>14.050196320484563</v>
      </c>
      <c r="S15" s="924">
        <v>16.61192990371125</v>
      </c>
      <c r="T15" s="924">
        <v>14.710291156576805</v>
      </c>
      <c r="U15" s="924">
        <v>12.222338816435133</v>
      </c>
      <c r="V15" s="924">
        <v>28.346158269660947</v>
      </c>
      <c r="Y15" s="793" t="s">
        <v>1806</v>
      </c>
      <c r="Z15" s="924">
        <v>10.585446564988047</v>
      </c>
      <c r="AA15" s="924">
        <v>16.61192990371125</v>
      </c>
      <c r="AB15" s="924">
        <v>11.4484169931601</v>
      </c>
      <c r="AC15" s="924">
        <v>8.4935557671393518</v>
      </c>
      <c r="AD15" s="924">
        <v>21.19447497349649</v>
      </c>
      <c r="AF15" s="793" t="s">
        <v>1806</v>
      </c>
      <c r="AG15" s="923">
        <v>1.1303121423429299</v>
      </c>
      <c r="AH15" s="923">
        <v>1.1322522718411663</v>
      </c>
      <c r="AI15" s="923">
        <v>1.187202545507728</v>
      </c>
      <c r="AJ15" s="923">
        <v>0.83076662943425894</v>
      </c>
      <c r="AK15" s="923">
        <v>1.1316302812427601</v>
      </c>
      <c r="AN15" s="793" t="s">
        <v>1806</v>
      </c>
      <c r="AO15" s="879">
        <v>0.1927330303749572</v>
      </c>
      <c r="AP15" s="879">
        <v>0.14938865068371354</v>
      </c>
      <c r="AQ15" s="879">
        <v>0.15869486168352434</v>
      </c>
      <c r="AR15" s="879">
        <v>0.15274870513138589</v>
      </c>
      <c r="AS15" s="879">
        <v>0.15005672306863327</v>
      </c>
      <c r="AV15" s="793" t="s">
        <v>1806</v>
      </c>
      <c r="AW15" s="560">
        <v>55.402971557276267</v>
      </c>
      <c r="AX15" s="560">
        <v>61.088606804026838</v>
      </c>
      <c r="AY15" s="560">
        <v>65.345624730235386</v>
      </c>
      <c r="AZ15" s="560">
        <v>64.034196342228299</v>
      </c>
      <c r="BA15" s="560">
        <v>35.581679160531849</v>
      </c>
      <c r="BD15" s="793" t="s">
        <v>1806</v>
      </c>
      <c r="BE15" s="924">
        <v>2.040165194342328</v>
      </c>
      <c r="BF15" s="924">
        <v>1.8534589853611301</v>
      </c>
      <c r="BG15" s="924">
        <v>1.8168049512248519</v>
      </c>
      <c r="BH15" s="924">
        <v>1.2973796453917505</v>
      </c>
      <c r="BI15" s="924">
        <v>3.180373461683041</v>
      </c>
    </row>
    <row r="16" spans="1:61">
      <c r="A16" s="793" t="s">
        <v>1807</v>
      </c>
      <c r="B16" s="879">
        <v>0.23019140470783758</v>
      </c>
      <c r="C16" s="879">
        <v>0.20099447057636213</v>
      </c>
      <c r="D16" s="879">
        <v>0.16888160002295038</v>
      </c>
      <c r="E16" s="879">
        <v>0.17520813960608356</v>
      </c>
      <c r="F16" s="879">
        <v>0.22472438508676651</v>
      </c>
      <c r="I16" s="793" t="s">
        <v>1807</v>
      </c>
      <c r="J16" s="879">
        <v>0.80258415033543928</v>
      </c>
      <c r="K16" s="879">
        <v>0.77133663484202031</v>
      </c>
      <c r="L16" s="879">
        <v>0.81640878478234535</v>
      </c>
      <c r="M16" s="879">
        <v>0.70693044219154832</v>
      </c>
      <c r="N16" s="879">
        <v>0.77593589650454753</v>
      </c>
      <c r="Q16" s="793" t="s">
        <v>1807</v>
      </c>
      <c r="R16" s="924">
        <v>14.682794637801056</v>
      </c>
      <c r="S16" s="924">
        <v>16.809983095868066</v>
      </c>
      <c r="T16" s="924">
        <v>16.951404214169099</v>
      </c>
      <c r="U16" s="924">
        <v>12.591672843509723</v>
      </c>
      <c r="V16" s="924">
        <v>29.646050922026966</v>
      </c>
      <c r="Y16" s="793" t="s">
        <v>1807</v>
      </c>
      <c r="Z16" s="924">
        <v>11.784178258929304</v>
      </c>
      <c r="AA16" s="924">
        <v>16.809983095868066</v>
      </c>
      <c r="AB16" s="924">
        <v>13.839275314844125</v>
      </c>
      <c r="AC16" s="924">
        <v>8.9014368511936386</v>
      </c>
      <c r="AD16" s="924">
        <v>23.003435100002463</v>
      </c>
      <c r="AF16" s="793" t="s">
        <v>1807</v>
      </c>
      <c r="AG16" s="923">
        <v>1.6715513173306167</v>
      </c>
      <c r="AH16" s="923">
        <v>1.7076297006415657</v>
      </c>
      <c r="AI16" s="923">
        <v>1.7491573152864475</v>
      </c>
      <c r="AJ16" s="923">
        <v>1.0354922076539999</v>
      </c>
      <c r="AK16" s="923">
        <v>1.6322322759368275</v>
      </c>
      <c r="AN16" s="793" t="s">
        <v>1807</v>
      </c>
      <c r="AO16" s="879">
        <v>0.24678881924055793</v>
      </c>
      <c r="AP16" s="879">
        <v>0.20830842747845116</v>
      </c>
      <c r="AQ16" s="879">
        <v>0.1886660668144769</v>
      </c>
      <c r="AR16" s="879">
        <v>0.17577434747081191</v>
      </c>
      <c r="AS16" s="879">
        <v>0.19384297932857092</v>
      </c>
      <c r="AV16" s="793" t="s">
        <v>1807</v>
      </c>
      <c r="AW16" s="560">
        <v>57.477110966535392</v>
      </c>
      <c r="AX16" s="560">
        <v>63.223076306062595</v>
      </c>
      <c r="AY16" s="560">
        <v>66.99181217185874</v>
      </c>
      <c r="AZ16" s="560">
        <v>66.1806800465762</v>
      </c>
      <c r="BA16" s="560">
        <v>36.604897171075407</v>
      </c>
      <c r="BD16" s="793" t="s">
        <v>1807</v>
      </c>
      <c r="BE16" s="924">
        <v>2.9082034382414164</v>
      </c>
      <c r="BF16" s="924">
        <v>2.7009595236633834</v>
      </c>
      <c r="BG16" s="924">
        <v>2.611001641214322</v>
      </c>
      <c r="BH16" s="924">
        <v>1.5646442540712004</v>
      </c>
      <c r="BI16" s="924">
        <v>4.4590543945759</v>
      </c>
    </row>
    <row r="17" spans="1:61">
      <c r="A17" s="793" t="s">
        <v>1808</v>
      </c>
      <c r="B17" s="879">
        <v>0.22180108153275097</v>
      </c>
      <c r="C17" s="879">
        <v>0.16773327443744643</v>
      </c>
      <c r="D17" s="879">
        <v>0.1736291369674115</v>
      </c>
      <c r="E17" s="879">
        <v>0.18969204812718846</v>
      </c>
      <c r="F17" s="879">
        <v>0.24714445893520276</v>
      </c>
      <c r="I17" s="793" t="s">
        <v>1808</v>
      </c>
      <c r="J17" s="879">
        <v>0.82072304609647506</v>
      </c>
      <c r="K17" s="879">
        <v>0.79342508103170262</v>
      </c>
      <c r="L17" s="879">
        <v>0.81923176191737435</v>
      </c>
      <c r="M17" s="879">
        <v>0.73051105668710303</v>
      </c>
      <c r="N17" s="879">
        <v>0.7903324786707614</v>
      </c>
      <c r="Q17" s="793" t="s">
        <v>1808</v>
      </c>
      <c r="R17" s="924">
        <v>15.841538256108961</v>
      </c>
      <c r="S17" s="924">
        <v>20.172563164113171</v>
      </c>
      <c r="T17" s="924">
        <v>18.587626961993383</v>
      </c>
      <c r="U17" s="924">
        <v>13.421898304473851</v>
      </c>
      <c r="V17" s="924">
        <v>31.314406810738348</v>
      </c>
      <c r="Y17" s="793" t="s">
        <v>1808</v>
      </c>
      <c r="Z17" s="924">
        <v>13.001515532407586</v>
      </c>
      <c r="AA17" s="924">
        <v>20.172563164113171</v>
      </c>
      <c r="AB17" s="924">
        <v>15.22757438593673</v>
      </c>
      <c r="AC17" s="924">
        <v>9.8048451131480299</v>
      </c>
      <c r="AD17" s="924">
        <v>24.748792752835413</v>
      </c>
      <c r="AF17" s="793" t="s">
        <v>1808</v>
      </c>
      <c r="AG17" s="923">
        <v>1.9262004506563557</v>
      </c>
      <c r="AH17" s="923">
        <v>2.087823023576608</v>
      </c>
      <c r="AI17" s="923">
        <v>2.0659469569632729</v>
      </c>
      <c r="AJ17" s="923">
        <v>1.5346109461155044</v>
      </c>
      <c r="AK17" s="923">
        <v>1.9283217991750705</v>
      </c>
      <c r="AN17" s="793" t="s">
        <v>1808</v>
      </c>
      <c r="AO17" s="879">
        <v>0.25424077224469854</v>
      </c>
      <c r="AP17" s="879">
        <v>0.20126200720737428</v>
      </c>
      <c r="AQ17" s="879">
        <v>0.20506310141284112</v>
      </c>
      <c r="AR17" s="879">
        <v>0.2347502542014081</v>
      </c>
      <c r="AS17" s="879">
        <v>0.2076423645077205</v>
      </c>
      <c r="AV17" s="793" t="s">
        <v>1808</v>
      </c>
      <c r="AW17" s="560">
        <v>58.272319051793204</v>
      </c>
      <c r="AX17" s="560">
        <v>64.813410382313108</v>
      </c>
      <c r="AY17" s="560">
        <v>66.160825557624236</v>
      </c>
      <c r="AZ17" s="560">
        <v>66.673228119855878</v>
      </c>
      <c r="BA17" s="560">
        <v>37.524034471899405</v>
      </c>
      <c r="BD17" s="793" t="s">
        <v>1808</v>
      </c>
      <c r="BE17" s="924">
        <v>3.3055153493107481</v>
      </c>
      <c r="BF17" s="924">
        <v>3.2212824649423979</v>
      </c>
      <c r="BG17" s="924">
        <v>3.1226136305749259</v>
      </c>
      <c r="BH17" s="924">
        <v>2.3016898827169339</v>
      </c>
      <c r="BI17" s="924">
        <v>5.1388978459102832</v>
      </c>
    </row>
    <row r="18" spans="1:61">
      <c r="A18" s="793" t="s">
        <v>1809</v>
      </c>
      <c r="B18" s="879">
        <v>0.21157374930018738</v>
      </c>
      <c r="C18" s="879">
        <v>0.15581806289619793</v>
      </c>
      <c r="D18" s="879">
        <v>0.16358295783715243</v>
      </c>
      <c r="E18" s="879">
        <v>0.19946042527690472</v>
      </c>
      <c r="F18" s="879">
        <v>0.26956480468955762</v>
      </c>
      <c r="I18" s="793" t="s">
        <v>1809</v>
      </c>
      <c r="J18" s="879">
        <v>0.83114516322755549</v>
      </c>
      <c r="K18" s="879">
        <v>0.82229106289994103</v>
      </c>
      <c r="L18" s="879">
        <v>0.83426278255824415</v>
      </c>
      <c r="M18" s="879">
        <v>0.72583258754177227</v>
      </c>
      <c r="N18" s="879">
        <v>0.79650004654491546</v>
      </c>
      <c r="Q18" s="793" t="s">
        <v>1809</v>
      </c>
      <c r="R18" s="924">
        <v>16.023368912020338</v>
      </c>
      <c r="S18" s="924">
        <v>21.433359932213239</v>
      </c>
      <c r="T18" s="924">
        <v>18.940451679721647</v>
      </c>
      <c r="U18" s="924">
        <v>13.633921578352025</v>
      </c>
      <c r="V18" s="924">
        <v>31.28934899645872</v>
      </c>
      <c r="Y18" s="793" t="s">
        <v>1809</v>
      </c>
      <c r="Z18" s="924">
        <v>13.317745569836481</v>
      </c>
      <c r="AA18" s="924">
        <v>21.433359932213239</v>
      </c>
      <c r="AB18" s="924">
        <v>15.801313921234552</v>
      </c>
      <c r="AC18" s="924">
        <v>9.895944577556854</v>
      </c>
      <c r="AD18" s="924">
        <v>24.921967932039475</v>
      </c>
      <c r="AF18" s="793" t="s">
        <v>1809</v>
      </c>
      <c r="AG18" s="923">
        <v>2.0060248575283923</v>
      </c>
      <c r="AH18" s="923">
        <v>2.2623853472747246</v>
      </c>
      <c r="AI18" s="923">
        <v>2.1557684006213624</v>
      </c>
      <c r="AJ18" s="923">
        <v>1.6969482116289396</v>
      </c>
      <c r="AK18" s="923">
        <v>2.0693822601738598</v>
      </c>
      <c r="AN18" s="793" t="s">
        <v>1809</v>
      </c>
      <c r="AO18" s="879">
        <v>0.26054583061156855</v>
      </c>
      <c r="AP18" s="879">
        <v>0.19652647724503733</v>
      </c>
      <c r="AQ18" s="879">
        <v>0.21193134539529596</v>
      </c>
      <c r="AR18" s="879">
        <v>0.25655234477830008</v>
      </c>
      <c r="AS18" s="879">
        <v>0.21605828577048175</v>
      </c>
      <c r="AV18" s="793" t="s">
        <v>1809</v>
      </c>
      <c r="AW18" s="560">
        <v>57.812462566846392</v>
      </c>
      <c r="AX18" s="560">
        <v>65.317519347581836</v>
      </c>
      <c r="AY18" s="560">
        <v>64.374475764651024</v>
      </c>
      <c r="AZ18" s="560">
        <v>66.83983141914598</v>
      </c>
      <c r="BA18" s="560">
        <v>38.431511270097701</v>
      </c>
      <c r="BD18" s="793" t="s">
        <v>1809</v>
      </c>
      <c r="BE18" s="924">
        <v>3.4698830813665835</v>
      </c>
      <c r="BF18" s="924">
        <v>3.4636731000692564</v>
      </c>
      <c r="BG18" s="924">
        <v>3.3487937183406578</v>
      </c>
      <c r="BH18" s="924">
        <v>2.5388277851683148</v>
      </c>
      <c r="BI18" s="924">
        <v>5.3845976694233677</v>
      </c>
    </row>
    <row r="19" spans="1:61">
      <c r="A19" s="793" t="s">
        <v>1810</v>
      </c>
      <c r="B19" s="879">
        <v>0.2054284836862105</v>
      </c>
      <c r="C19" s="879">
        <v>0.14927406881264449</v>
      </c>
      <c r="D19" s="879">
        <v>0.15565437426459858</v>
      </c>
      <c r="E19" s="879">
        <v>0.21387187295393667</v>
      </c>
      <c r="F19" s="879">
        <v>0.27577120028260965</v>
      </c>
      <c r="I19" s="793" t="s">
        <v>1810</v>
      </c>
      <c r="J19" s="879">
        <v>0.82170740638937378</v>
      </c>
      <c r="K19" s="879">
        <v>0.8441775130705983</v>
      </c>
      <c r="L19" s="879">
        <v>0.82846373676243423</v>
      </c>
      <c r="M19" s="879">
        <v>0.71162955544868411</v>
      </c>
      <c r="N19" s="879">
        <v>0.79172526058908299</v>
      </c>
      <c r="Q19" s="793" t="s">
        <v>1810</v>
      </c>
      <c r="R19" s="924">
        <v>17.347184563268392</v>
      </c>
      <c r="S19" s="924">
        <v>22.803048500015684</v>
      </c>
      <c r="T19" s="924">
        <v>20.684594716771905</v>
      </c>
      <c r="U19" s="924">
        <v>14.998057424980242</v>
      </c>
      <c r="V19" s="924">
        <v>33.930761743448315</v>
      </c>
      <c r="Y19" s="793" t="s">
        <v>1810</v>
      </c>
      <c r="Z19" s="924">
        <v>14.254310035641051</v>
      </c>
      <c r="AA19" s="924">
        <v>22.803048500015684</v>
      </c>
      <c r="AB19" s="924">
        <v>17.136436632473355</v>
      </c>
      <c r="AC19" s="924">
        <v>10.673060937932526</v>
      </c>
      <c r="AD19" s="924">
        <v>26.86384118331771</v>
      </c>
      <c r="AF19" s="793" t="s">
        <v>1810</v>
      </c>
      <c r="AG19" s="923">
        <v>2.8440756314418394</v>
      </c>
      <c r="AH19" s="923">
        <v>3.2059914272772265</v>
      </c>
      <c r="AI19" s="923">
        <v>3.2071361900867643</v>
      </c>
      <c r="AJ19" s="923">
        <v>2.3238699770321882</v>
      </c>
      <c r="AK19" s="923">
        <v>2.9828782228637873</v>
      </c>
      <c r="AN19" s="793" t="s">
        <v>1810</v>
      </c>
      <c r="AO19" s="879">
        <v>0.34094184432592051</v>
      </c>
      <c r="AP19" s="879">
        <v>0.25349580162218949</v>
      </c>
      <c r="AQ19" s="879">
        <v>0.28862500262014429</v>
      </c>
      <c r="AR19" s="879">
        <v>0.31850209598028462</v>
      </c>
      <c r="AS19" s="879">
        <v>0.2867145496537683</v>
      </c>
      <c r="AV19" s="793" t="s">
        <v>1810</v>
      </c>
      <c r="AW19" s="560">
        <v>58.521390210291827</v>
      </c>
      <c r="AX19" s="560">
        <v>65.699928272030377</v>
      </c>
      <c r="AY19" s="560">
        <v>64.842975178094193</v>
      </c>
      <c r="AZ19" s="560">
        <v>68.361335972094452</v>
      </c>
      <c r="BA19" s="560">
        <v>38.727341032118382</v>
      </c>
      <c r="BD19" s="793" t="s">
        <v>1810</v>
      </c>
      <c r="BE19" s="924">
        <v>4.8598907531449385</v>
      </c>
      <c r="BF19" s="924">
        <v>4.8797487479785788</v>
      </c>
      <c r="BG19" s="924">
        <v>4.9460040679475581</v>
      </c>
      <c r="BH19" s="924">
        <v>3.3993922792568121</v>
      </c>
      <c r="BI19" s="924">
        <v>7.7022541268452898</v>
      </c>
    </row>
    <row r="20" spans="1:61">
      <c r="A20" s="793" t="s">
        <v>1811</v>
      </c>
      <c r="B20" s="879">
        <v>0.19958134727631582</v>
      </c>
      <c r="C20" s="879">
        <v>0.14792539392446774</v>
      </c>
      <c r="D20" s="879">
        <v>0.14890195999810185</v>
      </c>
      <c r="E20" s="879">
        <v>0.21618905188410681</v>
      </c>
      <c r="F20" s="879">
        <v>0.28740224691700783</v>
      </c>
      <c r="I20" s="793" t="s">
        <v>1811</v>
      </c>
      <c r="J20" s="879">
        <v>0.82853909178712781</v>
      </c>
      <c r="K20" s="879">
        <v>0.84506101086723739</v>
      </c>
      <c r="L20" s="879">
        <v>0.84021592671347656</v>
      </c>
      <c r="M20" s="879">
        <v>0.75974352392084399</v>
      </c>
      <c r="N20" s="879">
        <v>0.80735740714025805</v>
      </c>
      <c r="Q20" s="793" t="s">
        <v>1811</v>
      </c>
      <c r="R20" s="924">
        <v>15.947887903260716</v>
      </c>
      <c r="S20" s="924">
        <v>21.301889791181399</v>
      </c>
      <c r="T20" s="924">
        <v>19.020344935571899</v>
      </c>
      <c r="U20" s="924">
        <v>13.900086113257533</v>
      </c>
      <c r="V20" s="924">
        <v>29.966035993372564</v>
      </c>
      <c r="Y20" s="793" t="s">
        <v>1811</v>
      </c>
      <c r="Z20" s="924">
        <v>13.213448559290558</v>
      </c>
      <c r="AA20" s="924">
        <v>21.301889791181399</v>
      </c>
      <c r="AB20" s="924">
        <v>15.981196746451525</v>
      </c>
      <c r="AC20" s="924">
        <v>10.560500406489465</v>
      </c>
      <c r="AD20" s="924">
        <v>24.193301121880921</v>
      </c>
      <c r="AF20" s="793" t="s">
        <v>1811</v>
      </c>
      <c r="AG20" s="923">
        <v>2.059002262161846</v>
      </c>
      <c r="AH20" s="923">
        <v>2.4194743719010443</v>
      </c>
      <c r="AI20" s="923">
        <v>1.7769427525739554</v>
      </c>
      <c r="AJ20" s="923">
        <v>2.0253748768269362</v>
      </c>
      <c r="AK20" s="923">
        <v>1.8989199468943989</v>
      </c>
      <c r="AN20" s="793" t="s">
        <v>1811</v>
      </c>
      <c r="AO20" s="879">
        <v>0.26843738054790917</v>
      </c>
      <c r="AP20" s="879">
        <v>0.21228788399896351</v>
      </c>
      <c r="AQ20" s="879">
        <v>0.16858718848971652</v>
      </c>
      <c r="AR20" s="879">
        <v>0.27940826666723345</v>
      </c>
      <c r="AS20" s="879">
        <v>0.19299966921349759</v>
      </c>
      <c r="AV20" s="793" t="s">
        <v>1811</v>
      </c>
      <c r="AW20" s="560">
        <v>58.049389036662923</v>
      </c>
      <c r="AX20" s="560">
        <v>63.312522894032263</v>
      </c>
      <c r="AY20" s="560">
        <v>65.953761619193315</v>
      </c>
      <c r="AZ20" s="560">
        <v>68.640694629549358</v>
      </c>
      <c r="BA20" s="560">
        <v>40.668200958053752</v>
      </c>
      <c r="BD20" s="793" t="s">
        <v>1811</v>
      </c>
      <c r="BE20" s="924">
        <v>3.5469835192605013</v>
      </c>
      <c r="BF20" s="924">
        <v>3.8214783763246629</v>
      </c>
      <c r="BG20" s="924">
        <v>2.6942250281852673</v>
      </c>
      <c r="BH20" s="924">
        <v>2.9506911137158363</v>
      </c>
      <c r="BI20" s="924">
        <v>4.6692991137055575</v>
      </c>
    </row>
    <row r="21" spans="1:61">
      <c r="A21" s="793" t="s">
        <v>1812</v>
      </c>
      <c r="B21" s="879">
        <v>0.18070532789800547</v>
      </c>
      <c r="C21" s="879">
        <v>0.21730508077999697</v>
      </c>
      <c r="D21" s="879">
        <v>0.13154619379577412</v>
      </c>
      <c r="E21" s="879">
        <v>0.19631947561637567</v>
      </c>
      <c r="F21" s="879">
        <v>0.27412392190984786</v>
      </c>
      <c r="I21" s="793" t="s">
        <v>1812</v>
      </c>
      <c r="J21" s="879">
        <v>0.83219557694417212</v>
      </c>
      <c r="K21" s="879">
        <v>0.844691029474959</v>
      </c>
      <c r="L21" s="879">
        <v>0.85122891966336034</v>
      </c>
      <c r="M21" s="879">
        <v>0.79285603077789568</v>
      </c>
      <c r="N21" s="879">
        <v>0.82386655866845138</v>
      </c>
      <c r="Q21" s="793" t="s">
        <v>1812</v>
      </c>
      <c r="R21" s="924">
        <v>17.320902529695442</v>
      </c>
      <c r="S21" s="924">
        <v>22.357585516559421</v>
      </c>
      <c r="T21" s="924">
        <v>22.002296928691798</v>
      </c>
      <c r="U21" s="924">
        <v>15.507107239981128</v>
      </c>
      <c r="V21" s="924">
        <v>28.822274850514106</v>
      </c>
      <c r="Y21" s="793" t="s">
        <v>1812</v>
      </c>
      <c r="Z21" s="924">
        <v>14.414378473893668</v>
      </c>
      <c r="AA21" s="924">
        <v>22.357585516559421</v>
      </c>
      <c r="AB21" s="924">
        <v>18.728991444722787</v>
      </c>
      <c r="AC21" s="924">
        <v>12.294903495138605</v>
      </c>
      <c r="AD21" s="924">
        <v>23.745708394089309</v>
      </c>
      <c r="AF21" s="793" t="s">
        <v>1812</v>
      </c>
      <c r="AG21" s="923">
        <v>2.2570749915618</v>
      </c>
      <c r="AH21" s="923">
        <v>2.3202558013907799</v>
      </c>
      <c r="AI21" s="923">
        <v>2.2375346183306908</v>
      </c>
      <c r="AJ21" s="923">
        <v>2.4044698173526471</v>
      </c>
      <c r="AK21" s="923">
        <v>2.270421821865277</v>
      </c>
      <c r="AN21" s="793" t="s">
        <v>1812</v>
      </c>
      <c r="AO21" s="879">
        <v>0.26058959784069585</v>
      </c>
      <c r="AP21" s="879">
        <v>0.18722072154987307</v>
      </c>
      <c r="AQ21" s="879">
        <v>0.17898876589116341</v>
      </c>
      <c r="AR21" s="879">
        <v>0.2854091018373705</v>
      </c>
      <c r="AS21" s="879">
        <v>0.21082440146234716</v>
      </c>
      <c r="AV21" s="793" t="s">
        <v>1812</v>
      </c>
      <c r="AW21" s="560">
        <v>60.088725437211501</v>
      </c>
      <c r="AX21" s="560">
        <v>65.623466808631335</v>
      </c>
      <c r="AY21" s="560">
        <v>66.746669203067555</v>
      </c>
      <c r="AZ21" s="560">
        <v>68.521425096209882</v>
      </c>
      <c r="BA21" s="560">
        <v>45.352428369871923</v>
      </c>
      <c r="BD21" s="793" t="s">
        <v>1812</v>
      </c>
      <c r="BE21" s="924">
        <v>3.7562370896355342</v>
      </c>
      <c r="BF21" s="924">
        <v>3.535710492341134</v>
      </c>
      <c r="BG21" s="924">
        <v>3.3522790650770893</v>
      </c>
      <c r="BH21" s="924">
        <v>3.5090773637246571</v>
      </c>
      <c r="BI21" s="924">
        <v>5.0061747594833115</v>
      </c>
    </row>
    <row r="22" spans="1:61">
      <c r="A22" s="793" t="s">
        <v>1813</v>
      </c>
      <c r="B22" s="879">
        <v>0.17637681354074511</v>
      </c>
      <c r="C22" s="879">
        <v>0.21397090853580972</v>
      </c>
      <c r="D22" s="879">
        <v>0.12061928370443044</v>
      </c>
      <c r="E22" s="879">
        <v>0.2054360228066123</v>
      </c>
      <c r="F22" s="879">
        <v>0.28359697141240253</v>
      </c>
      <c r="I22" s="793" t="s">
        <v>1813</v>
      </c>
      <c r="J22" s="879">
        <v>0.83553885238867254</v>
      </c>
      <c r="K22" s="879">
        <v>0.84871440215268112</v>
      </c>
      <c r="L22" s="879">
        <v>0.86621859832005055</v>
      </c>
      <c r="M22" s="879">
        <v>0.80774232224296183</v>
      </c>
      <c r="N22" s="879">
        <v>0.83336760513878894</v>
      </c>
      <c r="Q22" s="793" t="s">
        <v>1813</v>
      </c>
      <c r="R22" s="924">
        <v>18.508321227556639</v>
      </c>
      <c r="S22" s="924">
        <v>24.676073503572361</v>
      </c>
      <c r="T22" s="924">
        <v>24.713951506934333</v>
      </c>
      <c r="U22" s="924">
        <v>16.28418089346798</v>
      </c>
      <c r="V22" s="924">
        <v>31.54051526001961</v>
      </c>
      <c r="Y22" s="793" t="s">
        <v>1813</v>
      </c>
      <c r="Z22" s="924">
        <v>15.464421478113582</v>
      </c>
      <c r="AA22" s="924">
        <v>24.676073503572361</v>
      </c>
      <c r="AB22" s="924">
        <v>21.407684433286356</v>
      </c>
      <c r="AC22" s="924">
        <v>13.153422090714296</v>
      </c>
      <c r="AD22" s="924">
        <v>26.284843667085973</v>
      </c>
      <c r="AF22" s="793" t="s">
        <v>1813</v>
      </c>
      <c r="AG22" s="923">
        <v>2.8838689247286551</v>
      </c>
      <c r="AH22" s="923">
        <v>2.9955562627291239</v>
      </c>
      <c r="AI22" s="923">
        <v>3.0860517625407886</v>
      </c>
      <c r="AJ22" s="923">
        <v>3.0904257331192944</v>
      </c>
      <c r="AK22" s="923">
        <v>3.0567689622371423</v>
      </c>
      <c r="AN22" s="793" t="s">
        <v>1813</v>
      </c>
      <c r="AO22" s="879">
        <v>0.30262026438008183</v>
      </c>
      <c r="AP22" s="879">
        <v>0.20785078185087083</v>
      </c>
      <c r="AQ22" s="879">
        <v>0.21693452050903794</v>
      </c>
      <c r="AR22" s="879">
        <v>0.34104961089786262</v>
      </c>
      <c r="AS22" s="879">
        <v>0.2491979948878385</v>
      </c>
      <c r="AV22" s="793" t="s">
        <v>1813</v>
      </c>
      <c r="AW22" s="560">
        <v>61.623141309563479</v>
      </c>
      <c r="AX22" s="560">
        <v>68.815804480651721</v>
      </c>
      <c r="AY22" s="560">
        <v>66.451508732298535</v>
      </c>
      <c r="AZ22" s="560">
        <v>68.890921856574153</v>
      </c>
      <c r="BA22" s="560">
        <v>46.66729980328958</v>
      </c>
      <c r="BD22" s="793" t="s">
        <v>1813</v>
      </c>
      <c r="BE22" s="924">
        <v>4.679847316191748</v>
      </c>
      <c r="BF22" s="924">
        <v>4.3530062393898996</v>
      </c>
      <c r="BG22" s="924">
        <v>4.6440657577437721</v>
      </c>
      <c r="BH22" s="924">
        <v>4.4859694860134605</v>
      </c>
      <c r="BI22" s="924">
        <v>6.5501303377781239</v>
      </c>
    </row>
    <row r="23" spans="1:61">
      <c r="A23" s="793" t="s">
        <v>1331</v>
      </c>
      <c r="B23" s="879">
        <v>0.15480576462524961</v>
      </c>
      <c r="C23" s="879">
        <v>0.19167663749189509</v>
      </c>
      <c r="D23" s="879">
        <v>0.19125170530652869</v>
      </c>
      <c r="E23" s="879">
        <v>0.18878079834479908</v>
      </c>
      <c r="F23" s="879">
        <v>0.27348509423152739</v>
      </c>
      <c r="I23" s="793" t="s">
        <v>1331</v>
      </c>
      <c r="J23" s="879">
        <v>0.84079899878126052</v>
      </c>
      <c r="K23" s="879">
        <v>0.85716888647112921</v>
      </c>
      <c r="L23" s="879">
        <v>0.85045737152494483</v>
      </c>
      <c r="M23" s="879">
        <v>0.80435452906343852</v>
      </c>
      <c r="N23" s="879">
        <v>0.83775915542826729</v>
      </c>
      <c r="Q23" s="793" t="s">
        <v>1331</v>
      </c>
      <c r="R23" s="924">
        <v>19.436431573753193</v>
      </c>
      <c r="S23" s="924">
        <v>25.754339328347879</v>
      </c>
      <c r="T23" s="924">
        <v>23.262737166846886</v>
      </c>
      <c r="U23" s="924">
        <v>19.034835662850803</v>
      </c>
      <c r="V23" s="924">
        <v>28.771348265416076</v>
      </c>
      <c r="Y23" s="793" t="s">
        <v>1331</v>
      </c>
      <c r="Z23" s="924">
        <v>16.342132207092163</v>
      </c>
      <c r="AA23" s="924">
        <v>25.754339328347879</v>
      </c>
      <c r="AB23" s="924">
        <v>19.783966305392244</v>
      </c>
      <c r="AC23" s="924">
        <v>15.310756275392302</v>
      </c>
      <c r="AD23" s="924">
        <v>24.103460423367515</v>
      </c>
      <c r="AF23" s="793" t="s">
        <v>1331</v>
      </c>
      <c r="AG23" s="923">
        <v>3.1933454361775016</v>
      </c>
      <c r="AH23" s="923">
        <v>3.2502278826419095</v>
      </c>
      <c r="AI23" s="923">
        <v>3.0845176398920784</v>
      </c>
      <c r="AJ23" s="923">
        <v>3.1776132015813867</v>
      </c>
      <c r="AK23" s="923">
        <v>3.1798673582012285</v>
      </c>
      <c r="AN23" s="793" t="s">
        <v>1331</v>
      </c>
      <c r="AO23" s="879">
        <v>0.31351551506656922</v>
      </c>
      <c r="AP23" s="879">
        <v>0.20859976238513989</v>
      </c>
      <c r="AQ23" s="879">
        <v>0.22417268729722886</v>
      </c>
      <c r="AR23" s="879">
        <v>0.34305290144275541</v>
      </c>
      <c r="AS23" s="879">
        <v>0.2396801106345921</v>
      </c>
      <c r="AV23" s="793" t="s">
        <v>1331</v>
      </c>
      <c r="AW23" s="560">
        <v>62.327275481166652</v>
      </c>
      <c r="AX23" s="560">
        <v>70.580249648292963</v>
      </c>
      <c r="AY23" s="560">
        <v>69.54904910234049</v>
      </c>
      <c r="AZ23" s="560">
        <v>60.49831670510946</v>
      </c>
      <c r="BA23" s="560">
        <v>55.042431603520185</v>
      </c>
      <c r="BD23" s="793" t="s">
        <v>1331</v>
      </c>
      <c r="BE23" s="924">
        <v>5.1235119961924696</v>
      </c>
      <c r="BF23" s="924">
        <v>4.6050104651627839</v>
      </c>
      <c r="BG23" s="924">
        <v>4.4350248920776076</v>
      </c>
      <c r="BH23" s="924">
        <v>5.2523993635562052</v>
      </c>
      <c r="BI23" s="924">
        <v>5.7771200609492386</v>
      </c>
    </row>
    <row r="24" spans="1:61">
      <c r="A24" s="793" t="s">
        <v>1332</v>
      </c>
      <c r="B24" s="879">
        <v>0.15040831447576583</v>
      </c>
      <c r="C24" s="879">
        <v>0.19191377655525238</v>
      </c>
      <c r="D24" s="879">
        <v>0.18246524104247636</v>
      </c>
      <c r="E24" s="879">
        <v>0.19513592354507975</v>
      </c>
      <c r="F24" s="879">
        <v>0.28007674438142566</v>
      </c>
      <c r="I24" s="793" t="s">
        <v>1332</v>
      </c>
      <c r="J24" s="879">
        <v>0.8453180034853488</v>
      </c>
      <c r="K24" s="879">
        <v>0.84841061123237294</v>
      </c>
      <c r="L24" s="879">
        <v>0.85879920714280988</v>
      </c>
      <c r="M24" s="879">
        <v>0.80112683969181353</v>
      </c>
      <c r="N24" s="879">
        <v>0.83719004299218713</v>
      </c>
      <c r="Q24" s="793" t="s">
        <v>1332</v>
      </c>
      <c r="R24" s="924">
        <v>19.778232251302605</v>
      </c>
      <c r="S24" s="924">
        <v>26.320104838955416</v>
      </c>
      <c r="T24" s="924">
        <v>24.448725619625243</v>
      </c>
      <c r="U24" s="924">
        <v>19.392261365473388</v>
      </c>
      <c r="V24" s="924">
        <v>28.812384395690952</v>
      </c>
      <c r="Y24" s="793" t="s">
        <v>1332</v>
      </c>
      <c r="Z24" s="924">
        <v>16.718895799140654</v>
      </c>
      <c r="AA24" s="924">
        <v>26.320104838955416</v>
      </c>
      <c r="AB24" s="924">
        <v>20.996546177786264</v>
      </c>
      <c r="AC24" s="924">
        <v>15.535661062199347</v>
      </c>
      <c r="AD24" s="924">
        <v>24.12144133093593</v>
      </c>
      <c r="AF24" s="793" t="s">
        <v>1332</v>
      </c>
      <c r="AG24" s="923">
        <v>3.1541495691870742</v>
      </c>
      <c r="AH24" s="923">
        <v>3.054555782676696</v>
      </c>
      <c r="AI24" s="923">
        <v>2.9610669778097671</v>
      </c>
      <c r="AJ24" s="923">
        <v>3.0322582434036138</v>
      </c>
      <c r="AK24" s="923">
        <v>3.0476157655839229</v>
      </c>
      <c r="AN24" s="793" t="s">
        <v>1332</v>
      </c>
      <c r="AO24" s="879">
        <v>0.29950077379131684</v>
      </c>
      <c r="AP24" s="879">
        <v>0.19663846646111827</v>
      </c>
      <c r="AQ24" s="879">
        <v>0.20141631853651223</v>
      </c>
      <c r="AR24" s="879">
        <v>0.31267549916315079</v>
      </c>
      <c r="AS24" s="879">
        <v>0.22244813077703507</v>
      </c>
      <c r="AV24" s="793" t="s">
        <v>1332</v>
      </c>
      <c r="AW24" s="560">
        <v>62.990744854783941</v>
      </c>
      <c r="AX24" s="560">
        <v>69.56421289957315</v>
      </c>
      <c r="AY24" s="560">
        <v>70.017357447810568</v>
      </c>
      <c r="AZ24" s="560">
        <v>62.422706653505315</v>
      </c>
      <c r="BA24" s="560">
        <v>56.797366068351657</v>
      </c>
      <c r="BD24" s="793" t="s">
        <v>1332</v>
      </c>
      <c r="BE24" s="924">
        <v>5.0073222287790227</v>
      </c>
      <c r="BF24" s="924">
        <v>4.3909873415608489</v>
      </c>
      <c r="BG24" s="924">
        <v>4.2290470331115859</v>
      </c>
      <c r="BH24" s="924">
        <v>4.8576205774527059</v>
      </c>
      <c r="BI24" s="924">
        <v>5.3657695357146142</v>
      </c>
    </row>
    <row r="25" spans="1:61">
      <c r="A25" s="793" t="s">
        <v>1333</v>
      </c>
      <c r="B25" s="879">
        <v>0.14512420058942557</v>
      </c>
      <c r="C25" s="879">
        <v>0.19287692057421429</v>
      </c>
      <c r="D25" s="879">
        <v>0.17383190829941869</v>
      </c>
      <c r="E25" s="879">
        <v>0.20330048352518165</v>
      </c>
      <c r="F25" s="879">
        <v>0.28486648701175982</v>
      </c>
      <c r="I25" s="793" t="s">
        <v>1333</v>
      </c>
      <c r="J25" s="879">
        <v>0.84975463220679714</v>
      </c>
      <c r="K25" s="879">
        <v>0.86787951515479422</v>
      </c>
      <c r="L25" s="879">
        <v>0.86117515662313993</v>
      </c>
      <c r="M25" s="879">
        <v>0.82588562040484315</v>
      </c>
      <c r="N25" s="879">
        <v>0.84775596752689719</v>
      </c>
      <c r="Q25" s="793" t="s">
        <v>1333</v>
      </c>
      <c r="R25" s="924">
        <v>21.040254890453724</v>
      </c>
      <c r="S25" s="924">
        <v>26.713356611455289</v>
      </c>
      <c r="T25" s="924">
        <v>24.902459479016507</v>
      </c>
      <c r="U25" s="924">
        <v>18.282416172888709</v>
      </c>
      <c r="V25" s="924">
        <v>28.738891735453755</v>
      </c>
      <c r="Y25" s="793" t="s">
        <v>1333</v>
      </c>
      <c r="Z25" s="924">
        <v>17.87905405597477</v>
      </c>
      <c r="AA25" s="924">
        <v>26.713356611455289</v>
      </c>
      <c r="AB25" s="924">
        <v>21.445379442143437</v>
      </c>
      <c r="AC25" s="924">
        <v>15.099184623445728</v>
      </c>
      <c r="AD25" s="924">
        <v>24.363566968840349</v>
      </c>
      <c r="AF25" s="793" t="s">
        <v>1333</v>
      </c>
      <c r="AG25" s="923">
        <v>2.9746452729251374</v>
      </c>
      <c r="AH25" s="923">
        <v>2.8506971964824235</v>
      </c>
      <c r="AI25" s="923">
        <v>2.7996696551733624</v>
      </c>
      <c r="AJ25" s="923">
        <v>2.8146810464825367</v>
      </c>
      <c r="AK25" s="923">
        <v>2.8748736981190737</v>
      </c>
      <c r="AN25" s="793" t="s">
        <v>1333</v>
      </c>
      <c r="AO25" s="879">
        <v>0.25706197323860785</v>
      </c>
      <c r="AP25" s="879">
        <v>0.17491061930772353</v>
      </c>
      <c r="AQ25" s="879">
        <v>0.18240982423247176</v>
      </c>
      <c r="AR25" s="879">
        <v>0.27362202239551631</v>
      </c>
      <c r="AS25" s="879">
        <v>0.20285261485353198</v>
      </c>
      <c r="AV25" s="793" t="s">
        <v>1333</v>
      </c>
      <c r="AW25" s="560">
        <v>64.722131140824942</v>
      </c>
      <c r="AX25" s="560">
        <v>70.298654306693408</v>
      </c>
      <c r="AY25" s="560">
        <v>71.568980455743841</v>
      </c>
      <c r="AZ25" s="560">
        <v>68.127843906348744</v>
      </c>
      <c r="BA25" s="560">
        <v>58.169762066687397</v>
      </c>
      <c r="BD25" s="793" t="s">
        <v>1333</v>
      </c>
      <c r="BE25" s="924">
        <v>4.5960249152686092</v>
      </c>
      <c r="BF25" s="924">
        <v>4.0551234224849129</v>
      </c>
      <c r="BG25" s="924">
        <v>3.9118478946400481</v>
      </c>
      <c r="BH25" s="924">
        <v>4.1314694331905031</v>
      </c>
      <c r="BI25" s="924">
        <v>4.9422132667884053</v>
      </c>
    </row>
    <row r="26" spans="1:61">
      <c r="A26" s="793" t="s">
        <v>1334</v>
      </c>
      <c r="B26" s="879">
        <v>0.17456836678186116</v>
      </c>
      <c r="C26" s="879">
        <v>0.18154877523300036</v>
      </c>
      <c r="D26" s="879">
        <v>0.15954339935392478</v>
      </c>
      <c r="E26" s="879">
        <v>0.20291999310294473</v>
      </c>
      <c r="F26" s="879">
        <v>0.28141946552826902</v>
      </c>
      <c r="I26" s="793" t="s">
        <v>1334</v>
      </c>
      <c r="J26" s="879">
        <v>0.86209734494611745</v>
      </c>
      <c r="K26" s="879">
        <v>0.87250518294354629</v>
      </c>
      <c r="L26" s="879">
        <v>0.86324397055555357</v>
      </c>
      <c r="M26" s="879">
        <v>0.83741966078168217</v>
      </c>
      <c r="N26" s="879">
        <v>0.85261312022316538</v>
      </c>
      <c r="Q26" s="793" t="s">
        <v>1334</v>
      </c>
      <c r="R26" s="924">
        <v>20.3788278414088</v>
      </c>
      <c r="S26" s="924">
        <v>26.016278266284388</v>
      </c>
      <c r="T26" s="924">
        <v>23.609609335401316</v>
      </c>
      <c r="U26" s="924">
        <v>17.042854759904763</v>
      </c>
      <c r="V26" s="924">
        <v>25.55080089711144</v>
      </c>
      <c r="Y26" s="793" t="s">
        <v>1334</v>
      </c>
      <c r="Z26" s="924">
        <v>17.568533375192544</v>
      </c>
      <c r="AA26" s="924">
        <v>26.016278266284388</v>
      </c>
      <c r="AB26" s="924">
        <v>20.380852905957294</v>
      </c>
      <c r="AC26" s="924">
        <v>14.272021651790926</v>
      </c>
      <c r="AD26" s="924">
        <v>21.784948077087041</v>
      </c>
      <c r="AF26" s="793" t="s">
        <v>1334</v>
      </c>
      <c r="AG26" s="923">
        <v>1.6528707802328364</v>
      </c>
      <c r="AH26" s="923">
        <v>2.3095964152137993</v>
      </c>
      <c r="AI26" s="923">
        <v>1.6364575202393652</v>
      </c>
      <c r="AJ26" s="923">
        <v>1.8027369547142034</v>
      </c>
      <c r="AK26" s="923">
        <v>1.824687657102426</v>
      </c>
      <c r="AN26" s="793" t="s">
        <v>1334</v>
      </c>
      <c r="AO26" s="879">
        <v>0.14237269978111042</v>
      </c>
      <c r="AP26" s="879">
        <v>0.14580873138702322</v>
      </c>
      <c r="AQ26" s="879">
        <v>0.10830797029600717</v>
      </c>
      <c r="AR26" s="879">
        <v>0.1742672825781455</v>
      </c>
      <c r="AS26" s="879">
        <v>0.13339262953333789</v>
      </c>
      <c r="AV26" s="793" t="s">
        <v>1334</v>
      </c>
      <c r="AW26" s="560">
        <v>66.081010212918329</v>
      </c>
      <c r="AX26" s="560">
        <v>69.781352204788249</v>
      </c>
      <c r="AY26" s="560">
        <v>74.134773403844136</v>
      </c>
      <c r="AZ26" s="560">
        <v>72.482139887619638</v>
      </c>
      <c r="BA26" s="560">
        <v>62.791400748505779</v>
      </c>
      <c r="BD26" s="793" t="s">
        <v>1334</v>
      </c>
      <c r="BE26" s="924">
        <v>2.5012795278207065</v>
      </c>
      <c r="BF26" s="924">
        <v>3.3097616228986171</v>
      </c>
      <c r="BG26" s="924">
        <v>2.2074088111457142</v>
      </c>
      <c r="BH26" s="924">
        <v>2.48714643015406</v>
      </c>
      <c r="BI26" s="924">
        <v>2.9059515082498732</v>
      </c>
    </row>
    <row r="27" spans="1:61">
      <c r="A27" s="793" t="s">
        <v>1335</v>
      </c>
      <c r="B27" s="879">
        <v>0.19994961913426892</v>
      </c>
      <c r="C27" s="879">
        <v>0.17335674635426754</v>
      </c>
      <c r="D27" s="879">
        <v>0.14999683614498729</v>
      </c>
      <c r="E27" s="879">
        <v>0.19388608177660266</v>
      </c>
      <c r="F27" s="879">
        <v>0.2828107165898735</v>
      </c>
      <c r="I27" s="793" t="s">
        <v>1335</v>
      </c>
      <c r="J27" s="879">
        <v>0.84894191279602893</v>
      </c>
      <c r="K27" s="879">
        <v>0.86415376457044657</v>
      </c>
      <c r="L27" s="879">
        <v>0.85746382801892373</v>
      </c>
      <c r="M27" s="879">
        <v>0.84112387487353402</v>
      </c>
      <c r="N27" s="879">
        <v>0.84835684137362433</v>
      </c>
      <c r="Q27" s="793" t="s">
        <v>1335</v>
      </c>
      <c r="R27" s="924">
        <v>21.520652580743043</v>
      </c>
      <c r="S27" s="924">
        <v>25.35883557349338</v>
      </c>
      <c r="T27" s="924">
        <v>23.248923234433544</v>
      </c>
      <c r="U27" s="924">
        <v>16.552210879321308</v>
      </c>
      <c r="V27" s="924">
        <v>23.989545942258964</v>
      </c>
      <c r="Y27" s="793" t="s">
        <v>1335</v>
      </c>
      <c r="Z27" s="924">
        <v>18.269783966514794</v>
      </c>
      <c r="AA27" s="924">
        <v>25.35883557349338</v>
      </c>
      <c r="AB27" s="924">
        <v>19.935110713915485</v>
      </c>
      <c r="AC27" s="924">
        <v>13.922459752538604</v>
      </c>
      <c r="AD27" s="924">
        <v>20.351695421562258</v>
      </c>
      <c r="AF27" s="793" t="s">
        <v>1335</v>
      </c>
      <c r="AG27" s="923">
        <v>1.2927721435164656</v>
      </c>
      <c r="AH27" s="923">
        <v>1.6415544104998498</v>
      </c>
      <c r="AI27" s="923">
        <v>1.3132668841955306</v>
      </c>
      <c r="AJ27" s="923">
        <v>1.743509348851189</v>
      </c>
      <c r="AK27" s="923">
        <v>1.4578188102764318</v>
      </c>
      <c r="AN27" s="793" t="s">
        <v>1335</v>
      </c>
      <c r="AO27" s="879">
        <v>0.10415087522340295</v>
      </c>
      <c r="AP27" s="879">
        <v>0.11103702992803771</v>
      </c>
      <c r="AQ27" s="879">
        <v>8.8774710301098014E-2</v>
      </c>
      <c r="AR27" s="879">
        <v>0.17221312784526369</v>
      </c>
      <c r="AS27" s="879">
        <v>0.10773732958867485</v>
      </c>
      <c r="AV27" s="793" t="s">
        <v>1335</v>
      </c>
      <c r="AW27" s="560">
        <v>67.940016740323188</v>
      </c>
      <c r="AX27" s="560">
        <v>67.463227096833009</v>
      </c>
      <c r="AY27" s="560">
        <v>74.20703466224947</v>
      </c>
      <c r="AZ27" s="560">
        <v>72.718021574466263</v>
      </c>
      <c r="BA27" s="560">
        <v>66.487001692441325</v>
      </c>
      <c r="BD27" s="793" t="s">
        <v>1335</v>
      </c>
      <c r="BE27" s="924">
        <v>1.9028139902550105</v>
      </c>
      <c r="BF27" s="924">
        <v>2.4332580594516364</v>
      </c>
      <c r="BG27" s="924">
        <v>1.7697336784481628</v>
      </c>
      <c r="BH27" s="924">
        <v>2.3976303412844691</v>
      </c>
      <c r="BI27" s="924">
        <v>2.1926373173211782</v>
      </c>
    </row>
    <row r="28" spans="1:61">
      <c r="A28" s="793" t="s">
        <v>1336</v>
      </c>
      <c r="B28" s="879">
        <v>0.19005706470715319</v>
      </c>
      <c r="C28" s="879">
        <v>0.170490520440509</v>
      </c>
      <c r="D28" s="879">
        <v>0.15321306094714218</v>
      </c>
      <c r="E28" s="879">
        <v>0.1910048283099394</v>
      </c>
      <c r="F28" s="879">
        <v>0.29523452559525626</v>
      </c>
      <c r="I28" s="793" t="s">
        <v>1336</v>
      </c>
      <c r="J28" s="879">
        <v>0.85027976708240238</v>
      </c>
      <c r="K28" s="879">
        <v>0.86938550445163443</v>
      </c>
      <c r="L28" s="879">
        <v>0.85865560186379275</v>
      </c>
      <c r="M28" s="879">
        <v>0.84060988057013752</v>
      </c>
      <c r="N28" s="879">
        <v>0.84760706354727799</v>
      </c>
      <c r="Q28" s="793" t="s">
        <v>1336</v>
      </c>
      <c r="R28" s="924">
        <v>23.603640218267689</v>
      </c>
      <c r="S28" s="924">
        <v>25.808503334383158</v>
      </c>
      <c r="T28" s="924">
        <v>22.653076992982836</v>
      </c>
      <c r="U28" s="924">
        <v>16.594520217426684</v>
      </c>
      <c r="V28" s="924">
        <v>24.401137036803519</v>
      </c>
      <c r="Y28" s="793" t="s">
        <v>1336</v>
      </c>
      <c r="Z28" s="924">
        <v>20.069697707085474</v>
      </c>
      <c r="AA28" s="924">
        <v>25.808503334383158</v>
      </c>
      <c r="AB28" s="924">
        <v>19.451191459476512</v>
      </c>
      <c r="AC28" s="924">
        <v>13.949517658089775</v>
      </c>
      <c r="AD28" s="924">
        <v>20.68257611097976</v>
      </c>
      <c r="AF28" s="793" t="s">
        <v>1336</v>
      </c>
      <c r="AG28" s="923">
        <v>1.5805244880718308</v>
      </c>
      <c r="AH28" s="923">
        <v>1.7409641115737313</v>
      </c>
      <c r="AI28" s="923">
        <v>1.6152038816926708</v>
      </c>
      <c r="AJ28" s="923">
        <v>1.8311319952625096</v>
      </c>
      <c r="AK28" s="923">
        <v>1.697470988677648</v>
      </c>
      <c r="AN28" s="793" t="s">
        <v>1336</v>
      </c>
      <c r="AO28" s="879">
        <v>0.11424664108863196</v>
      </c>
      <c r="AP28" s="879">
        <v>0.11720643134689551</v>
      </c>
      <c r="AQ28" s="879">
        <v>0.11132551593655834</v>
      </c>
      <c r="AR28" s="879">
        <v>0.17911775511283634</v>
      </c>
      <c r="AS28" s="879">
        <v>0.11990855431052409</v>
      </c>
      <c r="AV28" s="793" t="s">
        <v>1336</v>
      </c>
      <c r="AW28" s="560">
        <v>68.931377514784032</v>
      </c>
      <c r="AX28" s="560">
        <v>66.200788293752737</v>
      </c>
      <c r="AY28" s="560">
        <v>74.590999124411354</v>
      </c>
      <c r="AZ28" s="560">
        <v>73.286135722378319</v>
      </c>
      <c r="BA28" s="560">
        <v>68.445919544284152</v>
      </c>
      <c r="BD28" s="793" t="s">
        <v>1336</v>
      </c>
      <c r="BE28" s="924">
        <v>2.2928955506987343</v>
      </c>
      <c r="BF28" s="924">
        <v>2.6298238381219141</v>
      </c>
      <c r="BG28" s="924">
        <v>2.1654139248069999</v>
      </c>
      <c r="BH28" s="924">
        <v>2.4986062878239106</v>
      </c>
      <c r="BI28" s="924">
        <v>2.4800178008849647</v>
      </c>
    </row>
    <row r="29" spans="1:61">
      <c r="A29" s="793" t="s">
        <v>1461</v>
      </c>
      <c r="B29" s="879">
        <v>0.18042825138341242</v>
      </c>
      <c r="C29" s="879">
        <v>0.16807910621639158</v>
      </c>
      <c r="D29" s="879">
        <v>0.15083835198733433</v>
      </c>
      <c r="E29" s="879">
        <v>0.18414822208107104</v>
      </c>
      <c r="F29" s="879">
        <v>0.31650606833179051</v>
      </c>
      <c r="I29" s="793" t="s">
        <v>1461</v>
      </c>
      <c r="J29" s="879">
        <v>0.85132935611497773</v>
      </c>
      <c r="K29" s="879">
        <v>0.86540635222499218</v>
      </c>
      <c r="L29" s="879">
        <v>0.8591815067409232</v>
      </c>
      <c r="M29" s="879">
        <v>0.83467137866423924</v>
      </c>
      <c r="N29" s="879">
        <v>0.84601770917092955</v>
      </c>
      <c r="Q29" s="793" t="s">
        <v>1461</v>
      </c>
      <c r="R29" s="924">
        <v>23.690299198592044</v>
      </c>
      <c r="S29" s="924">
        <v>25.983522676193523</v>
      </c>
      <c r="T29" s="924">
        <v>23.573744999747824</v>
      </c>
      <c r="U29" s="924">
        <v>16.645987015151015</v>
      </c>
      <c r="V29" s="924">
        <v>24.263175401979797</v>
      </c>
      <c r="Y29" s="793" t="s">
        <v>1461</v>
      </c>
      <c r="Z29" s="924">
        <v>20.168247162908536</v>
      </c>
      <c r="AA29" s="924">
        <v>25.983522676193523</v>
      </c>
      <c r="AB29" s="924">
        <v>20.254125748409642</v>
      </c>
      <c r="AC29" s="924">
        <v>13.893928931163122</v>
      </c>
      <c r="AD29" s="924">
        <v>20.527076070795395</v>
      </c>
      <c r="AF29" s="793" t="s">
        <v>1461</v>
      </c>
      <c r="AG29" s="923">
        <v>2.0682519358852045</v>
      </c>
      <c r="AH29" s="923">
        <v>2.2061970345274893</v>
      </c>
      <c r="AI29" s="923">
        <v>2.1139069975484626</v>
      </c>
      <c r="AJ29" s="923">
        <v>2.0935128748559357</v>
      </c>
      <c r="AK29" s="923">
        <v>2.1439688059147226</v>
      </c>
      <c r="AN29" s="793" t="s">
        <v>1461</v>
      </c>
      <c r="AO29" s="879">
        <v>0.14993342477262159</v>
      </c>
      <c r="AP29" s="879">
        <v>0.14688081174542117</v>
      </c>
      <c r="AQ29" s="879">
        <v>0.140009574024026</v>
      </c>
      <c r="AR29" s="879">
        <v>0.20236563425919543</v>
      </c>
      <c r="AS29" s="879">
        <v>0.14795968690601211</v>
      </c>
      <c r="AV29" s="793" t="s">
        <v>1461</v>
      </c>
      <c r="AW29" s="560">
        <v>68.396963770562763</v>
      </c>
      <c r="AX29" s="560">
        <v>66.797640831434677</v>
      </c>
      <c r="AY29" s="560">
        <v>74.54433419384344</v>
      </c>
      <c r="AZ29" s="560">
        <v>74.458417289976239</v>
      </c>
      <c r="BA29" s="560">
        <v>70.590777742142407</v>
      </c>
      <c r="BD29" s="793" t="s">
        <v>1461</v>
      </c>
      <c r="BE29" s="924">
        <v>3.0238943687955864</v>
      </c>
      <c r="BF29" s="924">
        <v>3.3028068163288524</v>
      </c>
      <c r="BG29" s="924">
        <v>2.8357715182638903</v>
      </c>
      <c r="BH29" s="924">
        <v>2.811653740507011</v>
      </c>
      <c r="BI29" s="924">
        <v>3.0371797485307801</v>
      </c>
    </row>
    <row r="30" spans="1:61">
      <c r="A30" s="793" t="s">
        <v>1462</v>
      </c>
      <c r="B30" s="879">
        <v>0.17489259781081165</v>
      </c>
      <c r="C30" s="879">
        <v>0.17160565182075491</v>
      </c>
      <c r="D30" s="879">
        <v>0.14931949754600612</v>
      </c>
      <c r="E30" s="879">
        <v>0.17408314751026949</v>
      </c>
      <c r="F30" s="879">
        <v>0.33009910531215764</v>
      </c>
      <c r="I30" s="793" t="s">
        <v>1462</v>
      </c>
      <c r="J30" s="879">
        <v>0.86930544748793603</v>
      </c>
      <c r="K30" s="879">
        <v>0.87744824222765783</v>
      </c>
      <c r="L30" s="879">
        <v>0.85781036162601065</v>
      </c>
      <c r="M30" s="879">
        <v>0.83500474082178944</v>
      </c>
      <c r="N30" s="879">
        <v>0.85180572356016859</v>
      </c>
      <c r="Q30" s="793" t="s">
        <v>1462</v>
      </c>
      <c r="R30" s="924">
        <v>23.885392406809771</v>
      </c>
      <c r="S30" s="924">
        <v>25.886904235403215</v>
      </c>
      <c r="T30" s="924">
        <v>24.100420847944044</v>
      </c>
      <c r="U30" s="924">
        <v>17.182295492724119</v>
      </c>
      <c r="V30" s="924">
        <v>24.107302396851335</v>
      </c>
      <c r="Y30" s="793" t="s">
        <v>1462</v>
      </c>
      <c r="Z30" s="924">
        <v>20.763701734626714</v>
      </c>
      <c r="AA30" s="924">
        <v>25.886904235403215</v>
      </c>
      <c r="AB30" s="924">
        <v>20.673590722913929</v>
      </c>
      <c r="AC30" s="924">
        <v>14.347298194625504</v>
      </c>
      <c r="AD30" s="924">
        <v>20.53473816123374</v>
      </c>
      <c r="AF30" s="793" t="s">
        <v>1462</v>
      </c>
      <c r="AG30" s="923">
        <v>1.9234619832823843</v>
      </c>
      <c r="AH30" s="923">
        <v>2.0065128892274497</v>
      </c>
      <c r="AI30" s="923">
        <v>1.9565209714834753</v>
      </c>
      <c r="AJ30" s="923">
        <v>1.9895597063734427</v>
      </c>
      <c r="AK30" s="923">
        <v>1.9967826921972074</v>
      </c>
      <c r="AN30" s="793" t="s">
        <v>1462</v>
      </c>
      <c r="AO30" s="879">
        <v>0.1378628132645959</v>
      </c>
      <c r="AP30" s="879">
        <v>0.12906029770033181</v>
      </c>
      <c r="AQ30" s="879">
        <v>0.12741836563050754</v>
      </c>
      <c r="AR30" s="879">
        <v>0.18714794240109378</v>
      </c>
      <c r="AS30" s="879">
        <v>0.13565716035923692</v>
      </c>
      <c r="AV30" s="793" t="s">
        <v>1462</v>
      </c>
      <c r="AW30" s="560">
        <v>67.194184687381622</v>
      </c>
      <c r="AX30" s="560">
        <v>68.445935849342646</v>
      </c>
      <c r="AY30" s="560">
        <v>74.273957178225857</v>
      </c>
      <c r="AZ30" s="560">
        <v>74.097199708751759</v>
      </c>
      <c r="BA30" s="560">
        <v>71.680151098562888</v>
      </c>
      <c r="BD30" s="793" t="s">
        <v>1462</v>
      </c>
      <c r="BE30" s="924">
        <v>2.8625423349226087</v>
      </c>
      <c r="BF30" s="924">
        <v>2.9315296289381076</v>
      </c>
      <c r="BG30" s="924">
        <v>2.634195141627715</v>
      </c>
      <c r="BH30" s="924">
        <v>2.6850673361390904</v>
      </c>
      <c r="BI30" s="924">
        <v>2.7856842676734273</v>
      </c>
    </row>
    <row r="31" spans="1:61">
      <c r="A31" s="793" t="s">
        <v>1814</v>
      </c>
      <c r="B31" s="879">
        <v>0.17443434301312069</v>
      </c>
      <c r="C31" s="879">
        <v>0.16794793328110971</v>
      </c>
      <c r="D31" s="879">
        <v>0.11748476154493855</v>
      </c>
      <c r="E31" s="879">
        <v>0.19851268897934252</v>
      </c>
      <c r="F31" s="879">
        <v>0.34162027318148852</v>
      </c>
      <c r="I31" s="793" t="s">
        <v>1814</v>
      </c>
      <c r="J31" s="879">
        <v>0.65713378918644527</v>
      </c>
      <c r="K31" s="879">
        <v>0.54795322517858713</v>
      </c>
      <c r="L31" s="879">
        <v>0.62767487966575852</v>
      </c>
      <c r="M31" s="879">
        <v>0.52158134501211517</v>
      </c>
      <c r="N31" s="879">
        <v>0.58898024115283076</v>
      </c>
      <c r="Q31" s="793" t="s">
        <v>1814</v>
      </c>
      <c r="R31" s="924">
        <v>22.694770411298684</v>
      </c>
      <c r="S31" s="924">
        <v>28.589540737103118</v>
      </c>
      <c r="T31" s="924">
        <v>26.262199427904427</v>
      </c>
      <c r="U31" s="924">
        <v>16.728377099380616</v>
      </c>
      <c r="V31" s="924">
        <v>30.778807773561329</v>
      </c>
      <c r="Y31" s="793" t="s">
        <v>1814</v>
      </c>
      <c r="Z31" s="924">
        <v>14.913500475093127</v>
      </c>
      <c r="AA31" s="924">
        <v>28.589540737103118</v>
      </c>
      <c r="AB31" s="924">
        <v>16.484122865668063</v>
      </c>
      <c r="AC31" s="924">
        <v>8.7252094273648062</v>
      </c>
      <c r="AD31" s="924">
        <v>18.128109624868774</v>
      </c>
      <c r="AF31" s="793" t="s">
        <v>1814</v>
      </c>
      <c r="AG31" s="923">
        <v>1.3460803541432633</v>
      </c>
      <c r="AH31" s="923">
        <v>1.5751005339722861</v>
      </c>
      <c r="AI31" s="923">
        <v>1.4562142021919653</v>
      </c>
      <c r="AJ31" s="923">
        <v>1.4151514960321905</v>
      </c>
      <c r="AK31" s="923">
        <v>1.4332900121667957</v>
      </c>
      <c r="AN31" s="793" t="s">
        <v>1814</v>
      </c>
      <c r="AO31" s="879">
        <v>0.12429714931265098</v>
      </c>
      <c r="AP31" s="879">
        <v>0.13416265435209343</v>
      </c>
      <c r="AQ31" s="879">
        <v>0.11120461041714783</v>
      </c>
      <c r="AR31" s="879">
        <v>0.2024298390215572</v>
      </c>
      <c r="AS31" s="879">
        <v>0.11174297789263912</v>
      </c>
      <c r="AV31" s="793" t="s">
        <v>1814</v>
      </c>
      <c r="AW31" s="560">
        <v>72.615649299254159</v>
      </c>
      <c r="AX31" s="560">
        <v>74.942119287525415</v>
      </c>
      <c r="AY31" s="560">
        <v>79.439522761955729</v>
      </c>
      <c r="AZ31" s="560">
        <v>80.122140866309053</v>
      </c>
      <c r="BA31" s="560">
        <v>70.755680925782542</v>
      </c>
      <c r="BD31" s="793" t="s">
        <v>1814</v>
      </c>
      <c r="BE31" s="924">
        <v>1.8537055953269417</v>
      </c>
      <c r="BF31" s="924">
        <v>2.1017560604727539</v>
      </c>
      <c r="BG31" s="924">
        <v>1.8331104613450155</v>
      </c>
      <c r="BH31" s="924">
        <v>1.7662427398108309</v>
      </c>
      <c r="BI31" s="924">
        <v>2.0256889530470499</v>
      </c>
    </row>
    <row r="32" spans="1:61">
      <c r="A32" s="793" t="s">
        <v>1821</v>
      </c>
      <c r="B32" s="879">
        <v>0.1774363436137141</v>
      </c>
      <c r="C32" s="879">
        <v>0.17263155993904925</v>
      </c>
      <c r="D32" s="879">
        <v>0.12796675858842171</v>
      </c>
      <c r="E32" s="879">
        <v>0.17470116856589296</v>
      </c>
      <c r="F32" s="879">
        <v>0.34726416929292203</v>
      </c>
      <c r="I32" s="793" t="s">
        <v>1821</v>
      </c>
      <c r="J32" s="879">
        <v>0.81811317214754586</v>
      </c>
      <c r="K32" s="879">
        <v>0.74601809337848102</v>
      </c>
      <c r="L32" s="879">
        <v>0.79711210304396518</v>
      </c>
      <c r="M32" s="879">
        <v>0.7848516518071772</v>
      </c>
      <c r="N32" s="879">
        <v>0.77727604692582752</v>
      </c>
      <c r="Q32" s="793" t="s">
        <v>1821</v>
      </c>
      <c r="R32" s="924">
        <v>23.106334900005784</v>
      </c>
      <c r="S32" s="924">
        <v>25.978451040483918</v>
      </c>
      <c r="T32" s="924">
        <v>24.158847166626437</v>
      </c>
      <c r="U32" s="924">
        <v>15.70407936982941</v>
      </c>
      <c r="V32" s="924">
        <v>25.201175741606541</v>
      </c>
      <c r="Y32" s="793" t="s">
        <v>1821</v>
      </c>
      <c r="Z32" s="924">
        <v>18.903596941747278</v>
      </c>
      <c r="AA32" s="924">
        <v>25.978451040483918</v>
      </c>
      <c r="AB32" s="924">
        <v>19.257309472107337</v>
      </c>
      <c r="AC32" s="924">
        <v>12.325372633521628</v>
      </c>
      <c r="AD32" s="924">
        <v>19.588270258318992</v>
      </c>
      <c r="AF32" s="793" t="s">
        <v>1821</v>
      </c>
      <c r="AG32" s="923">
        <v>1.7764288840607714</v>
      </c>
      <c r="AH32" s="923">
        <v>2.1155912361775067</v>
      </c>
      <c r="AI32" s="923">
        <v>1.8294515695138354</v>
      </c>
      <c r="AJ32" s="923">
        <v>1.8100849190890647</v>
      </c>
      <c r="AK32" s="923">
        <v>1.9873715774962517</v>
      </c>
      <c r="AN32" s="793" t="s">
        <v>1821</v>
      </c>
      <c r="AO32" s="879">
        <v>9.1581083394526669E-2</v>
      </c>
      <c r="AP32" s="879">
        <v>0.10610034028453501</v>
      </c>
      <c r="AQ32" s="879">
        <v>8.3017977080243083E-2</v>
      </c>
      <c r="AR32" s="879">
        <v>0.13642400253324885</v>
      </c>
      <c r="AS32" s="879">
        <v>0.13749640639946545</v>
      </c>
      <c r="AV32" s="793" t="s">
        <v>1821</v>
      </c>
      <c r="AW32" s="560">
        <v>102.61186954618762</v>
      </c>
      <c r="AX32" s="560">
        <v>102.88507276365345</v>
      </c>
      <c r="AY32" s="560">
        <v>114.43349458739976</v>
      </c>
      <c r="AZ32" s="560">
        <v>107.64853025946285</v>
      </c>
      <c r="BA32" s="560">
        <v>73.789002505559537</v>
      </c>
      <c r="BD32" s="793" t="s">
        <v>1821</v>
      </c>
      <c r="BE32" s="924">
        <v>1.7312118879786766</v>
      </c>
      <c r="BF32" s="924">
        <v>2.0562664527996413</v>
      </c>
      <c r="BG32" s="924">
        <v>1.598702876382555</v>
      </c>
      <c r="BH32" s="924">
        <v>1.6814766673787904</v>
      </c>
      <c r="BI32" s="924">
        <v>2.6933167681003902</v>
      </c>
    </row>
    <row r="33" spans="1:61">
      <c r="A33" s="793" t="s">
        <v>1330</v>
      </c>
      <c r="B33" s="879">
        <v>0.18905627828259863</v>
      </c>
      <c r="C33" s="879">
        <v>0.18041409560625152</v>
      </c>
      <c r="D33" s="879">
        <v>0.15705401057593874</v>
      </c>
      <c r="E33" s="879">
        <v>0.19028453862132938</v>
      </c>
      <c r="F33" s="879">
        <v>0.2831910769138819</v>
      </c>
      <c r="I33" s="793" t="s">
        <v>1330</v>
      </c>
      <c r="J33" s="879">
        <v>0.82129030545309767</v>
      </c>
      <c r="K33" s="879">
        <v>0.82061491901442452</v>
      </c>
      <c r="L33" s="879">
        <v>0.8310439217835035</v>
      </c>
      <c r="M33" s="879">
        <v>0.77608480196519092</v>
      </c>
      <c r="N33" s="879">
        <v>0.80816219034650516</v>
      </c>
      <c r="Q33" s="793" t="s">
        <v>1330</v>
      </c>
      <c r="R33" s="924">
        <v>19.530571275074177</v>
      </c>
      <c r="S33" s="924">
        <v>23.903599634869408</v>
      </c>
      <c r="T33" s="924">
        <v>21.803753733918946</v>
      </c>
      <c r="U33" s="924">
        <v>16.076400152989059</v>
      </c>
      <c r="V33" s="924">
        <v>27.62495840518493</v>
      </c>
      <c r="Y33" s="793" t="s">
        <v>1330</v>
      </c>
      <c r="Z33" s="924">
        <v>16.040268848179167</v>
      </c>
      <c r="AA33" s="924">
        <v>23.903599634869408</v>
      </c>
      <c r="AB33" s="924">
        <v>18.119877012637708</v>
      </c>
      <c r="AC33" s="924">
        <v>12.47664982904568</v>
      </c>
      <c r="AD33" s="924">
        <v>22.325446892965349</v>
      </c>
      <c r="AF33" s="793" t="s">
        <v>1330</v>
      </c>
      <c r="AG33" s="923">
        <v>1.954290009292817</v>
      </c>
      <c r="AH33" s="923">
        <v>2.1697566863914268</v>
      </c>
      <c r="AI33" s="923">
        <v>2.0550868602877728</v>
      </c>
      <c r="AJ33" s="923">
        <v>2.030423614446649</v>
      </c>
      <c r="AK33" s="923">
        <v>2.0570401810690493</v>
      </c>
      <c r="AV33" s="793" t="s">
        <v>1330</v>
      </c>
      <c r="AW33" s="560">
        <v>63.868796934679963</v>
      </c>
      <c r="AX33" s="560">
        <v>68.34173985190705</v>
      </c>
      <c r="AY33" s="560">
        <v>71.344604824908131</v>
      </c>
      <c r="AZ33" s="560">
        <v>70.677177281100001</v>
      </c>
      <c r="BA33" s="560">
        <v>52.013032660937228</v>
      </c>
      <c r="BD33" s="793" t="s">
        <v>1330</v>
      </c>
      <c r="BE33" s="924">
        <v>3.0598509805836995</v>
      </c>
      <c r="BF33" s="924">
        <v>3.1748631086846428</v>
      </c>
      <c r="BG33" s="924">
        <v>2.8805077347212276</v>
      </c>
      <c r="BH33" s="924">
        <v>2.8728136755818214</v>
      </c>
      <c r="BI33" s="924">
        <v>3.9548553042051813</v>
      </c>
    </row>
    <row r="35" spans="1:61">
      <c r="A35" t="s">
        <v>1565</v>
      </c>
    </row>
    <row r="36" spans="1:61">
      <c r="A36" s="792" t="s">
        <v>1329</v>
      </c>
      <c r="B36" t="s">
        <v>1566</v>
      </c>
      <c r="C36" t="s">
        <v>1567</v>
      </c>
      <c r="D36" t="s">
        <v>1572</v>
      </c>
      <c r="E36" t="s">
        <v>1573</v>
      </c>
      <c r="F36" t="s">
        <v>1574</v>
      </c>
    </row>
    <row r="37" spans="1:61">
      <c r="A37" s="793" t="s">
        <v>1805</v>
      </c>
      <c r="B37" s="879">
        <v>-4.1715077149411472E-2</v>
      </c>
      <c r="C37" s="879">
        <v>-4.0802219011974894E-2</v>
      </c>
      <c r="D37" s="879">
        <v>3.1946830309389718E-2</v>
      </c>
      <c r="E37" s="879">
        <v>-0.12301973973525215</v>
      </c>
      <c r="F37" s="879">
        <v>6.3501539825872033E-3</v>
      </c>
    </row>
    <row r="38" spans="1:61">
      <c r="A38" s="793" t="s">
        <v>1806</v>
      </c>
      <c r="B38" s="879">
        <v>-1.3018819867336884E-2</v>
      </c>
      <c r="C38" s="879">
        <v>-1.5284665687769983E-2</v>
      </c>
      <c r="D38" s="879">
        <v>3.3004412949873219E-2</v>
      </c>
      <c r="E38" s="879">
        <v>-0.27834295898055261</v>
      </c>
      <c r="F38" s="879">
        <v>-1.7092692106387086E-2</v>
      </c>
    </row>
    <row r="39" spans="1:61">
      <c r="A39" s="793" t="s">
        <v>1807</v>
      </c>
      <c r="B39" s="879">
        <v>-1.9425346057731607E-2</v>
      </c>
      <c r="C39" s="879">
        <v>4.4243459018007414E-3</v>
      </c>
      <c r="D39" s="879">
        <v>2.1639653762384414E-2</v>
      </c>
      <c r="E39" s="879">
        <v>-0.39564981819829004</v>
      </c>
      <c r="F39" s="879">
        <v>-4.4797510157863818E-2</v>
      </c>
    </row>
    <row r="40" spans="1:61">
      <c r="A40" s="793" t="s">
        <v>1808</v>
      </c>
      <c r="B40" s="879">
        <v>1.4796594692065845E-3</v>
      </c>
      <c r="C40" s="879">
        <v>8.7384887521193555E-2</v>
      </c>
      <c r="D40" s="879">
        <v>7.2850016552254537E-2</v>
      </c>
      <c r="E40" s="879">
        <v>-0.20168284927805114</v>
      </c>
      <c r="F40" s="879">
        <v>2.3036731325662974E-3</v>
      </c>
    </row>
    <row r="41" spans="1:61">
      <c r="A41" s="793" t="s">
        <v>1809</v>
      </c>
      <c r="B41" s="879">
        <v>-5.8983007731856718E-2</v>
      </c>
      <c r="C41" s="879">
        <v>6.0976701967656144E-2</v>
      </c>
      <c r="D41" s="879">
        <v>1.3507375502293195E-2</v>
      </c>
      <c r="E41" s="879">
        <v>-0.20407125020382055</v>
      </c>
      <c r="F41" s="879">
        <v>-2.9352678499882101E-2</v>
      </c>
    </row>
    <row r="42" spans="1:61">
      <c r="A42" s="793" t="s">
        <v>1810</v>
      </c>
      <c r="B42" s="879">
        <v>-4.2799615724546602E-2</v>
      </c>
      <c r="C42" s="879">
        <v>8.2078735833186256E-2</v>
      </c>
      <c r="D42" s="879">
        <v>6.8840141348461836E-2</v>
      </c>
      <c r="E42" s="879">
        <v>-0.21654653356363518</v>
      </c>
      <c r="F42" s="879">
        <v>2.2886538063950912E-3</v>
      </c>
    </row>
    <row r="43" spans="1:61">
      <c r="A43" s="793" t="s">
        <v>1811</v>
      </c>
      <c r="B43" s="879">
        <v>0.2423986699817573</v>
      </c>
      <c r="C43" s="879">
        <v>0.47262866271530624</v>
      </c>
      <c r="D43" s="879">
        <v>7.239751311025322E-2</v>
      </c>
      <c r="E43" s="879">
        <v>0.22306250754263734</v>
      </c>
      <c r="F43" s="879">
        <v>0.14608034728555563</v>
      </c>
    </row>
    <row r="44" spans="1:61">
      <c r="A44" s="793" t="s">
        <v>1812</v>
      </c>
      <c r="B44" s="879">
        <v>5.183040500169267E-2</v>
      </c>
      <c r="C44" s="879">
        <v>8.1254004473906294E-2</v>
      </c>
      <c r="D44" s="879">
        <v>4.3098740770891819E-2</v>
      </c>
      <c r="E44" s="879">
        <v>0.12041785536583971</v>
      </c>
      <c r="F44" s="879">
        <v>5.7726549865158239E-2</v>
      </c>
    </row>
    <row r="45" spans="1:61">
      <c r="A45" s="793" t="s">
        <v>1813</v>
      </c>
      <c r="B45" s="879">
        <v>-3.764909070686695E-2</v>
      </c>
      <c r="C45" s="879">
        <v>-1.9710094222616936E-3</v>
      </c>
      <c r="D45" s="879">
        <v>2.8111738324910318E-2</v>
      </c>
      <c r="E45" s="879">
        <v>2.9309363969276525E-2</v>
      </c>
      <c r="F45" s="879">
        <v>1.8524273564566318E-2</v>
      </c>
    </row>
    <row r="46" spans="1:61">
      <c r="A46" s="793" t="s">
        <v>1331</v>
      </c>
      <c r="B46" s="879">
        <v>4.6753484967293479E-2</v>
      </c>
      <c r="C46" s="879">
        <v>6.3410486420540479E-2</v>
      </c>
      <c r="D46" s="879">
        <v>1.0998538499068289E-2</v>
      </c>
      <c r="E46" s="879">
        <v>4.3229898677663581E-2</v>
      </c>
      <c r="F46" s="879">
        <v>4.1354689696380342E-2</v>
      </c>
    </row>
    <row r="47" spans="1:61">
      <c r="A47" s="793" t="s">
        <v>1332</v>
      </c>
      <c r="B47" s="879">
        <v>8.2485706688235183E-2</v>
      </c>
      <c r="C47" s="879">
        <v>4.6697003221183975E-2</v>
      </c>
      <c r="D47" s="879">
        <v>1.4870550217291001E-2</v>
      </c>
      <c r="E47" s="879">
        <v>3.9215289736852954E-2</v>
      </c>
      <c r="F47" s="879">
        <v>4.4020454862888858E-2</v>
      </c>
    </row>
    <row r="48" spans="1:61">
      <c r="A48" s="793" t="s">
        <v>1333</v>
      </c>
      <c r="B48" s="879">
        <v>0.105781535555032</v>
      </c>
      <c r="C48" s="879">
        <v>5.7827070157761895E-2</v>
      </c>
      <c r="D48" s="879">
        <v>3.7150095840347674E-2</v>
      </c>
      <c r="E48" s="879">
        <v>4.3769705308215556E-2</v>
      </c>
      <c r="F48" s="879">
        <v>6.7245405911015022E-2</v>
      </c>
    </row>
    <row r="49" spans="1:6">
      <c r="A49" s="793" t="s">
        <v>1334</v>
      </c>
      <c r="B49" s="879">
        <v>0.10568730941716376</v>
      </c>
      <c r="C49" s="879">
        <v>0.53913455936684818</v>
      </c>
      <c r="D49" s="879">
        <v>7.1968032720189257E-2</v>
      </c>
      <c r="E49" s="879">
        <v>0.18258771027447818</v>
      </c>
      <c r="F49" s="879">
        <v>0.20008130484579234</v>
      </c>
    </row>
    <row r="50" spans="1:6">
      <c r="A50" s="793" t="s">
        <v>1335</v>
      </c>
      <c r="B50" s="879">
        <v>3.3360394580339348E-2</v>
      </c>
      <c r="C50" s="879">
        <v>0.30242148152840742</v>
      </c>
      <c r="D50" s="879">
        <v>4.3311530227660988E-2</v>
      </c>
      <c r="E50" s="879">
        <v>0.39629879495797216</v>
      </c>
      <c r="F50" s="879">
        <v>0.16256426997304696</v>
      </c>
    </row>
    <row r="51" spans="1:6">
      <c r="A51" s="793" t="s">
        <v>1336</v>
      </c>
      <c r="B51" s="879">
        <v>1.5264186657392154E-2</v>
      </c>
      <c r="C51" s="879">
        <v>0.11814114432084444</v>
      </c>
      <c r="D51" s="879">
        <v>3.6610545710490605E-2</v>
      </c>
      <c r="E51" s="879">
        <v>0.17524555049358193</v>
      </c>
      <c r="F51" s="879">
        <v>8.8910547873283896E-2</v>
      </c>
    </row>
    <row r="52" spans="1:6">
      <c r="A52" s="793" t="s">
        <v>1461</v>
      </c>
      <c r="B52" s="879">
        <v>2.3276218002192817E-2</v>
      </c>
      <c r="C52" s="879">
        <v>9.2931458761370767E-2</v>
      </c>
      <c r="D52" s="879">
        <v>4.4256121545695359E-2</v>
      </c>
      <c r="E52" s="879">
        <v>3.6384999887890013E-2</v>
      </c>
      <c r="F52" s="879">
        <v>6.0989166748129486E-2</v>
      </c>
    </row>
    <row r="53" spans="1:6">
      <c r="A53" s="793" t="s">
        <v>1462</v>
      </c>
      <c r="B53" s="879">
        <v>2.4302793904525721E-2</v>
      </c>
      <c r="C53" s="879">
        <v>6.9644906040630561E-2</v>
      </c>
      <c r="D53" s="879">
        <v>4.1213655744290811E-2</v>
      </c>
      <c r="E53" s="879">
        <v>5.9121160398179162E-2</v>
      </c>
      <c r="F53" s="879">
        <v>6.3195424108589249E-2</v>
      </c>
    </row>
    <row r="54" spans="1:6">
      <c r="A54" s="793" t="s">
        <v>1814</v>
      </c>
      <c r="B54" s="879">
        <v>0.12728738339802392</v>
      </c>
      <c r="C54" s="879">
        <v>0.36362152049552954</v>
      </c>
      <c r="D54" s="879">
        <v>0.18828627179263191</v>
      </c>
      <c r="E54" s="879">
        <v>0.23133122717586918</v>
      </c>
      <c r="F54" s="879">
        <v>0.23208723881497062</v>
      </c>
    </row>
    <row r="55" spans="1:6">
      <c r="A55" s="793" t="s">
        <v>1821</v>
      </c>
      <c r="B55" s="879">
        <v>2.1072358073372044E-2</v>
      </c>
      <c r="C55" s="879">
        <v>0.15693103197355152</v>
      </c>
      <c r="D55" s="879">
        <v>4.5093676214068124E-2</v>
      </c>
      <c r="E55" s="879">
        <v>3.5867157101484137E-2</v>
      </c>
      <c r="F55" s="879">
        <v>5.3213918954617689E-2</v>
      </c>
    </row>
    <row r="56" spans="1:6">
      <c r="A56" s="793" t="s">
        <v>1330</v>
      </c>
      <c r="B56" s="879">
        <v>3.3088934393708636E-2</v>
      </c>
      <c r="C56" s="879">
        <v>0.11590141663038267</v>
      </c>
      <c r="D56" s="879">
        <v>4.3537921511501709E-2</v>
      </c>
      <c r="E56" s="879">
        <v>1.936862016603369E-3</v>
      </c>
      <c r="F56" s="879">
        <v>5.2429472834480517E-2</v>
      </c>
    </row>
    <row r="81" spans="1:6">
      <c r="A81" s="793"/>
      <c r="B81" s="924"/>
      <c r="C81" s="560"/>
      <c r="D81" s="560"/>
      <c r="E81" s="560"/>
      <c r="F81" s="560"/>
    </row>
  </sheetData>
  <pageMargins left="0.7" right="0.7" top="0.75" bottom="0.75" header="0.3" footer="0.3"/>
  <drawing r:id="rId1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5610A-67A7-47C0-AF5D-BEB6A7A8D513}">
  <sheetPr>
    <tabColor theme="3"/>
  </sheetPr>
  <dimension ref="A1:T1"/>
  <sheetViews>
    <sheetView showGridLines="0" view="pageBreakPreview" zoomScaleNormal="100" zoomScaleSheetLayoutView="100" workbookViewId="0">
      <pane ySplit="1" topLeftCell="A2" activePane="bottomLeft" state="frozen"/>
      <selection pane="bottomLeft" activeCell="A2" sqref="A2"/>
    </sheetView>
  </sheetViews>
  <sheetFormatPr defaultColWidth="8.796875" defaultRowHeight="10.5"/>
  <cols>
    <col min="1" max="18" width="8.796875" style="253" customWidth="1"/>
    <col min="19" max="19" width="6.19921875" style="253" customWidth="1"/>
    <col min="20" max="20" width="8.796875" style="253" customWidth="1"/>
    <col min="21" max="16384" width="8.796875" style="253"/>
  </cols>
  <sheetData>
    <row r="1" spans="1:20" ht="36.75">
      <c r="A1" s="947" t="s">
        <v>1563</v>
      </c>
      <c r="B1" s="948"/>
      <c r="C1" s="948"/>
      <c r="D1" s="948"/>
      <c r="E1" s="948"/>
      <c r="F1" s="948"/>
      <c r="G1" s="948"/>
      <c r="H1" s="948"/>
      <c r="I1" s="948"/>
      <c r="J1" s="948"/>
      <c r="K1" s="948"/>
      <c r="L1" s="948"/>
      <c r="M1" s="948"/>
      <c r="N1" s="948"/>
      <c r="O1" s="948"/>
      <c r="P1" s="948"/>
      <c r="Q1" s="948"/>
      <c r="R1" s="948"/>
      <c r="S1" s="948"/>
      <c r="T1" s="948"/>
    </row>
  </sheetData>
  <pageMargins left="0.7" right="0.7" top="0.75" bottom="0.75" header="0.3" footer="0.3"/>
  <pageSetup scale="54" orientation="portrait" horizontalDpi="90" verticalDpi="90" r:id="rId1"/>
  <rowBreaks count="1" manualBreakCount="1">
    <brk id="97" max="18" man="1"/>
  </rowBreaks>
  <colBreaks count="1" manualBreakCount="1">
    <brk id="19" max="1048575" man="1"/>
  </colBreaks>
  <drawing r:id="rId2"/>
  <extLst>
    <ext xmlns:x14="http://schemas.microsoft.com/office/spreadsheetml/2009/9/main" uri="{A8765BA9-456A-4dab-B4F3-ACF838C121DE}">
      <x14:slicerList>
        <x14:slicer r:id="rId3"/>
      </x14:slicerList>
    </ext>
    <ext xmlns:x15="http://schemas.microsoft.com/office/spreadsheetml/2010/11/main" uri="{7E03D99C-DC04-49d9-9315-930204A7B6E9}">
      <x15:timelineRefs>
        <x15:timelineRef r:id="rId4"/>
      </x15:timelineRef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0DA6DF-692B-429E-A579-331AF0F0F0E8}">
  <sheetPr>
    <tabColor theme="3"/>
  </sheetPr>
  <dimension ref="B1:O1139"/>
  <sheetViews>
    <sheetView showGridLines="0" workbookViewId="0">
      <selection activeCell="H18" sqref="H18"/>
    </sheetView>
  </sheetViews>
  <sheetFormatPr defaultRowHeight="14.25"/>
  <cols>
    <col min="2" max="2" width="31.796875" customWidth="1"/>
    <col min="3" max="3" width="19.46484375" customWidth="1"/>
    <col min="4" max="10" width="10.46484375" customWidth="1"/>
    <col min="11" max="12" width="11.46484375" customWidth="1"/>
  </cols>
  <sheetData>
    <row r="1" spans="2:15">
      <c r="B1" s="559" t="s">
        <v>856</v>
      </c>
      <c r="C1" s="548"/>
      <c r="D1" s="548"/>
      <c r="E1" s="548"/>
      <c r="F1" s="548"/>
      <c r="G1" s="548"/>
      <c r="H1" s="548"/>
      <c r="I1" s="548"/>
      <c r="J1" s="548"/>
      <c r="K1" s="548"/>
      <c r="L1" s="548"/>
    </row>
    <row r="2" spans="2:15">
      <c r="B2" s="547" t="s">
        <v>623</v>
      </c>
      <c r="C2" s="548"/>
      <c r="D2" s="548"/>
      <c r="E2" s="548"/>
      <c r="F2" s="548"/>
      <c r="G2" s="548"/>
      <c r="H2" s="548"/>
      <c r="I2" s="548"/>
      <c r="J2" s="548"/>
      <c r="K2" s="548"/>
      <c r="L2" s="548"/>
    </row>
    <row r="3" spans="2:15">
      <c r="B3" s="547" t="s">
        <v>624</v>
      </c>
      <c r="C3" s="548"/>
      <c r="D3" s="548"/>
      <c r="E3" s="548"/>
      <c r="F3" s="548"/>
      <c r="G3" s="548"/>
      <c r="H3" s="548"/>
      <c r="I3" s="548"/>
      <c r="J3" s="548"/>
      <c r="K3" s="548"/>
      <c r="L3" s="548"/>
    </row>
    <row r="4" spans="2:15">
      <c r="B4" s="547" t="s">
        <v>625</v>
      </c>
      <c r="C4" s="548"/>
      <c r="D4" s="548"/>
      <c r="E4" s="548"/>
      <c r="F4" s="548"/>
      <c r="G4" s="548"/>
      <c r="H4" s="548"/>
      <c r="I4" s="548"/>
      <c r="J4" s="548"/>
      <c r="K4" s="548"/>
      <c r="L4" s="548"/>
    </row>
    <row r="5" spans="2:15">
      <c r="B5" s="547" t="s">
        <v>624</v>
      </c>
      <c r="C5" s="548"/>
      <c r="D5" s="548"/>
      <c r="E5" s="548"/>
      <c r="F5" s="548"/>
      <c r="G5" s="548"/>
      <c r="H5" s="548"/>
      <c r="I5" s="548"/>
      <c r="J5" s="548"/>
      <c r="K5" s="548"/>
      <c r="L5" s="548"/>
    </row>
    <row r="6" spans="2:15">
      <c r="B6" s="549"/>
      <c r="C6" s="549"/>
      <c r="D6" s="549" t="s">
        <v>626</v>
      </c>
      <c r="E6" s="549"/>
      <c r="F6" s="549"/>
      <c r="G6" s="549" t="s">
        <v>627</v>
      </c>
      <c r="H6" s="549"/>
      <c r="I6" s="549"/>
      <c r="J6" s="549" t="s">
        <v>628</v>
      </c>
      <c r="K6" s="549"/>
      <c r="L6" s="549"/>
    </row>
    <row r="7" spans="2:15" ht="42.75">
      <c r="B7" s="550" t="s">
        <v>1455</v>
      </c>
      <c r="C7" s="550" t="s">
        <v>1456</v>
      </c>
      <c r="D7" s="551" t="s">
        <v>629</v>
      </c>
      <c r="E7" s="551" t="s">
        <v>630</v>
      </c>
      <c r="F7" s="551" t="s">
        <v>631</v>
      </c>
      <c r="G7" s="550" t="s">
        <v>632</v>
      </c>
      <c r="H7" s="551" t="s">
        <v>633</v>
      </c>
      <c r="I7" s="551" t="s">
        <v>634</v>
      </c>
      <c r="J7" s="550" t="s">
        <v>1457</v>
      </c>
      <c r="K7" s="551" t="s">
        <v>635</v>
      </c>
      <c r="L7" s="551" t="s">
        <v>636</v>
      </c>
    </row>
    <row r="8" spans="2:15">
      <c r="B8" s="552" t="s">
        <v>637</v>
      </c>
      <c r="N8" s="560" t="s">
        <v>638</v>
      </c>
      <c r="O8" s="560" t="s">
        <v>639</v>
      </c>
    </row>
    <row r="9" spans="2:15">
      <c r="B9" t="s">
        <v>640</v>
      </c>
      <c r="C9" t="s">
        <v>641</v>
      </c>
      <c r="D9">
        <v>129</v>
      </c>
      <c r="E9">
        <v>288</v>
      </c>
      <c r="F9" s="553">
        <v>142</v>
      </c>
      <c r="G9" t="s">
        <v>639</v>
      </c>
      <c r="H9" s="554">
        <v>0.79</v>
      </c>
      <c r="I9" s="553">
        <v>139</v>
      </c>
      <c r="J9" t="s">
        <v>638</v>
      </c>
      <c r="K9" s="554">
        <v>0.79</v>
      </c>
      <c r="L9" s="553">
        <v>139</v>
      </c>
      <c r="N9" s="560" t="s">
        <v>642</v>
      </c>
      <c r="O9" s="560" t="s">
        <v>643</v>
      </c>
    </row>
    <row r="10" spans="2:15">
      <c r="N10" s="560" t="s">
        <v>644</v>
      </c>
      <c r="O10" s="560" t="s">
        <v>645</v>
      </c>
    </row>
    <row r="11" spans="2:15">
      <c r="B11" s="552" t="s">
        <v>646</v>
      </c>
      <c r="N11" s="560" t="s">
        <v>647</v>
      </c>
      <c r="O11" s="560" t="s">
        <v>648</v>
      </c>
    </row>
    <row r="12" spans="2:15">
      <c r="B12" t="s">
        <v>649</v>
      </c>
      <c r="C12" t="s">
        <v>650</v>
      </c>
      <c r="D12">
        <v>200</v>
      </c>
      <c r="E12" s="555">
        <v>1305</v>
      </c>
      <c r="F12" s="553">
        <v>177</v>
      </c>
      <c r="G12" t="s">
        <v>669</v>
      </c>
      <c r="H12" s="554">
        <v>0.32</v>
      </c>
      <c r="I12" s="553">
        <v>165</v>
      </c>
      <c r="J12" t="s">
        <v>651</v>
      </c>
      <c r="K12" s="554">
        <v>0.32</v>
      </c>
      <c r="L12" s="553">
        <v>165</v>
      </c>
      <c r="N12" s="560" t="s">
        <v>652</v>
      </c>
      <c r="O12" s="560" t="s">
        <v>653</v>
      </c>
    </row>
    <row r="13" spans="2:15">
      <c r="C13" s="556" t="s">
        <v>654</v>
      </c>
      <c r="N13" s="560" t="s">
        <v>655</v>
      </c>
      <c r="O13" s="560" t="s">
        <v>656</v>
      </c>
    </row>
    <row r="14" spans="2:15">
      <c r="B14" t="s">
        <v>657</v>
      </c>
      <c r="C14" t="s">
        <v>658</v>
      </c>
      <c r="D14">
        <v>192</v>
      </c>
      <c r="E14">
        <v>337</v>
      </c>
      <c r="F14" s="553">
        <v>167</v>
      </c>
      <c r="G14" t="s">
        <v>1458</v>
      </c>
      <c r="H14" s="554">
        <v>0.82</v>
      </c>
      <c r="I14" s="553">
        <v>165</v>
      </c>
      <c r="J14" t="s">
        <v>647</v>
      </c>
      <c r="K14" s="554">
        <v>0.82</v>
      </c>
      <c r="L14" s="553">
        <v>165</v>
      </c>
      <c r="N14" s="560" t="s">
        <v>659</v>
      </c>
      <c r="O14" s="560" t="s">
        <v>660</v>
      </c>
    </row>
    <row r="15" spans="2:15">
      <c r="B15" t="s">
        <v>661</v>
      </c>
      <c r="C15" t="s">
        <v>662</v>
      </c>
      <c r="D15">
        <v>190</v>
      </c>
      <c r="E15">
        <v>429</v>
      </c>
      <c r="F15" s="553">
        <v>164</v>
      </c>
      <c r="G15" t="s">
        <v>1459</v>
      </c>
      <c r="H15" s="554">
        <v>0.54</v>
      </c>
      <c r="I15" s="553">
        <v>164</v>
      </c>
      <c r="J15" t="s">
        <v>663</v>
      </c>
      <c r="K15" s="554">
        <v>0.54</v>
      </c>
      <c r="L15" s="553">
        <v>164</v>
      </c>
      <c r="N15" s="560" t="s">
        <v>664</v>
      </c>
      <c r="O15" s="560" t="s">
        <v>665</v>
      </c>
    </row>
    <row r="16" spans="2:15">
      <c r="B16" t="s">
        <v>666</v>
      </c>
      <c r="C16" t="s">
        <v>667</v>
      </c>
      <c r="D16">
        <v>192</v>
      </c>
      <c r="E16">
        <v>472</v>
      </c>
      <c r="F16" s="553">
        <v>120</v>
      </c>
      <c r="G16" t="s">
        <v>645</v>
      </c>
      <c r="H16" s="554">
        <v>0.68</v>
      </c>
      <c r="I16" s="553">
        <v>124</v>
      </c>
      <c r="J16" t="s">
        <v>668</v>
      </c>
      <c r="K16" s="554">
        <v>0.05</v>
      </c>
      <c r="L16" s="553">
        <v>68</v>
      </c>
      <c r="N16" s="560" t="s">
        <v>651</v>
      </c>
      <c r="O16" s="560" t="s">
        <v>669</v>
      </c>
    </row>
    <row r="17" spans="2:15">
      <c r="N17" s="560" t="s">
        <v>663</v>
      </c>
      <c r="O17" s="560" t="s">
        <v>670</v>
      </c>
    </row>
    <row r="18" spans="2:15">
      <c r="B18" s="552" t="s">
        <v>671</v>
      </c>
    </row>
    <row r="19" spans="2:15">
      <c r="B19" t="s">
        <v>672</v>
      </c>
      <c r="C19" t="s">
        <v>673</v>
      </c>
      <c r="D19">
        <v>226</v>
      </c>
      <c r="E19">
        <v>264</v>
      </c>
      <c r="F19" s="553">
        <v>210</v>
      </c>
      <c r="G19" t="s">
        <v>653</v>
      </c>
      <c r="H19" s="554">
        <v>0.6</v>
      </c>
      <c r="I19" s="553">
        <v>217</v>
      </c>
      <c r="J19" t="s">
        <v>644</v>
      </c>
      <c r="K19" s="554">
        <v>0.4</v>
      </c>
      <c r="L19" s="553">
        <v>199</v>
      </c>
    </row>
    <row r="20" spans="2:15">
      <c r="B20" t="s">
        <v>650</v>
      </c>
      <c r="C20" t="s">
        <v>674</v>
      </c>
      <c r="D20">
        <v>249</v>
      </c>
      <c r="E20" s="555">
        <v>1153</v>
      </c>
      <c r="F20" s="553">
        <v>185</v>
      </c>
      <c r="G20" t="s">
        <v>645</v>
      </c>
      <c r="H20" s="554">
        <v>0.36</v>
      </c>
      <c r="I20" s="553">
        <v>172</v>
      </c>
      <c r="J20" t="s">
        <v>644</v>
      </c>
      <c r="K20" s="554">
        <v>0.36</v>
      </c>
      <c r="L20" s="553">
        <v>172</v>
      </c>
    </row>
    <row r="21" spans="2:15">
      <c r="B21" t="s">
        <v>658</v>
      </c>
      <c r="C21" t="s">
        <v>675</v>
      </c>
      <c r="D21">
        <v>222</v>
      </c>
      <c r="E21">
        <v>176</v>
      </c>
      <c r="F21" s="553">
        <v>177</v>
      </c>
      <c r="G21" t="s">
        <v>653</v>
      </c>
      <c r="H21" s="554">
        <v>0.69</v>
      </c>
      <c r="I21" s="553">
        <v>183</v>
      </c>
      <c r="J21" t="s">
        <v>651</v>
      </c>
      <c r="K21" s="554">
        <v>0.14000000000000001</v>
      </c>
      <c r="L21" s="553">
        <v>153</v>
      </c>
    </row>
    <row r="22" spans="2:15">
      <c r="B22" t="s">
        <v>662</v>
      </c>
      <c r="C22" t="s">
        <v>676</v>
      </c>
      <c r="D22">
        <v>247</v>
      </c>
      <c r="E22">
        <v>712</v>
      </c>
      <c r="F22" s="553">
        <v>167</v>
      </c>
      <c r="G22" t="s">
        <v>1459</v>
      </c>
      <c r="H22" s="554">
        <v>0.53</v>
      </c>
      <c r="I22" s="553">
        <v>169</v>
      </c>
      <c r="J22" t="s">
        <v>644</v>
      </c>
      <c r="K22" s="554">
        <v>0.46</v>
      </c>
      <c r="L22" s="553">
        <v>164</v>
      </c>
    </row>
    <row r="23" spans="2:15">
      <c r="B23" t="s">
        <v>677</v>
      </c>
      <c r="C23" t="s">
        <v>658</v>
      </c>
      <c r="D23">
        <v>218</v>
      </c>
      <c r="E23">
        <v>598</v>
      </c>
      <c r="F23" s="553">
        <v>164</v>
      </c>
      <c r="G23" t="s">
        <v>1458</v>
      </c>
      <c r="H23" s="554">
        <v>0.71</v>
      </c>
      <c r="I23" s="553">
        <v>162</v>
      </c>
      <c r="J23" t="s">
        <v>652</v>
      </c>
      <c r="K23" s="554">
        <v>0.11</v>
      </c>
      <c r="L23" s="553">
        <v>159</v>
      </c>
    </row>
    <row r="24" spans="2:15">
      <c r="B24" t="s">
        <v>662</v>
      </c>
      <c r="C24" t="s">
        <v>678</v>
      </c>
      <c r="D24">
        <v>247</v>
      </c>
      <c r="E24" s="555">
        <v>1241</v>
      </c>
      <c r="F24" s="553">
        <v>163</v>
      </c>
      <c r="G24" t="s">
        <v>1459</v>
      </c>
      <c r="H24" s="554">
        <v>0.54</v>
      </c>
      <c r="I24" s="553">
        <v>163</v>
      </c>
      <c r="J24" t="s">
        <v>644</v>
      </c>
      <c r="K24" s="554">
        <v>0.3</v>
      </c>
      <c r="L24" s="553">
        <v>159</v>
      </c>
    </row>
    <row r="25" spans="2:15">
      <c r="B25" t="s">
        <v>679</v>
      </c>
      <c r="C25" t="s">
        <v>680</v>
      </c>
      <c r="D25">
        <v>235</v>
      </c>
      <c r="E25">
        <v>673</v>
      </c>
      <c r="F25" s="553">
        <v>161</v>
      </c>
      <c r="G25" t="s">
        <v>653</v>
      </c>
      <c r="H25" s="554">
        <v>0.54</v>
      </c>
      <c r="I25" s="553">
        <v>161</v>
      </c>
      <c r="J25" t="s">
        <v>663</v>
      </c>
      <c r="K25" s="554">
        <v>0.12</v>
      </c>
      <c r="L25" s="553">
        <v>142</v>
      </c>
    </row>
    <row r="26" spans="2:15">
      <c r="B26" t="s">
        <v>672</v>
      </c>
      <c r="C26" t="s">
        <v>681</v>
      </c>
      <c r="D26">
        <v>214</v>
      </c>
      <c r="E26">
        <v>337</v>
      </c>
      <c r="F26" s="553">
        <v>160</v>
      </c>
      <c r="G26" t="s">
        <v>653</v>
      </c>
      <c r="H26" s="554">
        <v>0.77</v>
      </c>
      <c r="I26" s="553">
        <v>166</v>
      </c>
      <c r="J26" t="s">
        <v>663</v>
      </c>
      <c r="K26" s="554">
        <v>0.23</v>
      </c>
      <c r="L26" s="553">
        <v>138</v>
      </c>
    </row>
    <row r="27" spans="2:15">
      <c r="B27" t="s">
        <v>662</v>
      </c>
      <c r="C27" t="s">
        <v>682</v>
      </c>
      <c r="D27">
        <v>238</v>
      </c>
      <c r="E27">
        <v>200</v>
      </c>
      <c r="F27" s="553">
        <v>152</v>
      </c>
      <c r="G27" t="s">
        <v>645</v>
      </c>
      <c r="H27" s="554">
        <v>0.6</v>
      </c>
      <c r="I27" s="553">
        <v>155</v>
      </c>
      <c r="J27" t="s">
        <v>663</v>
      </c>
      <c r="K27" s="554">
        <v>0.39</v>
      </c>
      <c r="L27" s="553">
        <v>148</v>
      </c>
    </row>
    <row r="28" spans="2:15">
      <c r="B28" t="s">
        <v>683</v>
      </c>
      <c r="C28" t="s">
        <v>641</v>
      </c>
      <c r="D28">
        <v>228</v>
      </c>
      <c r="E28">
        <v>240</v>
      </c>
      <c r="F28" s="553">
        <v>125</v>
      </c>
      <c r="G28" t="s">
        <v>639</v>
      </c>
      <c r="H28" s="554">
        <v>0.85</v>
      </c>
      <c r="I28" s="553">
        <v>125</v>
      </c>
      <c r="J28" t="s">
        <v>638</v>
      </c>
      <c r="K28" s="554">
        <v>0.85</v>
      </c>
      <c r="L28" s="553">
        <v>125</v>
      </c>
    </row>
    <row r="29" spans="2:15">
      <c r="B29" t="s">
        <v>641</v>
      </c>
      <c r="C29" t="s">
        <v>684</v>
      </c>
      <c r="D29">
        <v>224</v>
      </c>
      <c r="E29">
        <v>650</v>
      </c>
      <c r="F29" s="553">
        <v>121</v>
      </c>
      <c r="G29" t="s">
        <v>639</v>
      </c>
      <c r="H29" s="554">
        <v>0.79</v>
      </c>
      <c r="I29" s="553">
        <v>120</v>
      </c>
      <c r="J29" t="s">
        <v>638</v>
      </c>
      <c r="K29" s="554">
        <v>0.79</v>
      </c>
      <c r="L29" s="553">
        <v>120</v>
      </c>
    </row>
    <row r="30" spans="2:15">
      <c r="B30" t="s">
        <v>685</v>
      </c>
      <c r="C30" t="s">
        <v>686</v>
      </c>
      <c r="D30">
        <v>204</v>
      </c>
      <c r="E30">
        <v>574</v>
      </c>
      <c r="F30" s="553">
        <v>117</v>
      </c>
      <c r="G30" t="s">
        <v>645</v>
      </c>
      <c r="H30" s="554">
        <v>0.64</v>
      </c>
      <c r="I30" s="553">
        <v>120</v>
      </c>
      <c r="J30" t="s">
        <v>644</v>
      </c>
      <c r="K30" s="554">
        <v>0.64</v>
      </c>
      <c r="L30" s="553">
        <v>120</v>
      </c>
    </row>
    <row r="31" spans="2:15">
      <c r="B31" t="s">
        <v>687</v>
      </c>
      <c r="C31" t="s">
        <v>688</v>
      </c>
      <c r="D31">
        <v>236</v>
      </c>
      <c r="E31" s="555">
        <v>5443</v>
      </c>
      <c r="F31" s="553">
        <v>117</v>
      </c>
      <c r="G31" t="s">
        <v>1459</v>
      </c>
      <c r="H31" s="554">
        <v>0.61</v>
      </c>
      <c r="I31" s="553">
        <v>121</v>
      </c>
      <c r="J31" t="s">
        <v>644</v>
      </c>
      <c r="K31" s="554">
        <v>0.14000000000000001</v>
      </c>
      <c r="L31" s="553">
        <v>106</v>
      </c>
    </row>
    <row r="33" spans="2:12">
      <c r="B33" s="552" t="s">
        <v>689</v>
      </c>
    </row>
    <row r="34" spans="2:12">
      <c r="B34" t="s">
        <v>690</v>
      </c>
      <c r="C34" t="s">
        <v>691</v>
      </c>
      <c r="D34">
        <v>297</v>
      </c>
      <c r="E34">
        <v>182</v>
      </c>
      <c r="F34" s="553">
        <v>229</v>
      </c>
      <c r="G34" t="s">
        <v>653</v>
      </c>
      <c r="H34" s="554">
        <v>0.95</v>
      </c>
      <c r="I34" s="553">
        <v>233</v>
      </c>
      <c r="J34" t="s">
        <v>664</v>
      </c>
      <c r="K34" s="554">
        <v>0.01</v>
      </c>
      <c r="L34" s="553">
        <v>87</v>
      </c>
    </row>
    <row r="35" spans="2:12">
      <c r="B35" t="s">
        <v>672</v>
      </c>
      <c r="C35" t="s">
        <v>692</v>
      </c>
      <c r="D35">
        <v>259</v>
      </c>
      <c r="E35">
        <v>206</v>
      </c>
      <c r="F35" s="553">
        <v>182</v>
      </c>
      <c r="G35" t="s">
        <v>653</v>
      </c>
      <c r="H35" s="554">
        <v>0.95</v>
      </c>
      <c r="I35" s="553">
        <v>184</v>
      </c>
      <c r="J35" t="s">
        <v>644</v>
      </c>
      <c r="K35" s="554">
        <v>0.04</v>
      </c>
      <c r="L35" s="553">
        <v>146</v>
      </c>
    </row>
    <row r="36" spans="2:12">
      <c r="B36" t="s">
        <v>658</v>
      </c>
      <c r="C36" t="s">
        <v>693</v>
      </c>
      <c r="D36">
        <v>285</v>
      </c>
      <c r="E36">
        <v>330</v>
      </c>
      <c r="F36" s="553">
        <v>178</v>
      </c>
      <c r="G36" t="s">
        <v>653</v>
      </c>
      <c r="H36" s="554">
        <v>0.67</v>
      </c>
      <c r="I36" s="553">
        <v>177</v>
      </c>
      <c r="J36" t="s">
        <v>647</v>
      </c>
      <c r="K36" s="554">
        <v>0.15</v>
      </c>
      <c r="L36" s="553">
        <v>173</v>
      </c>
    </row>
    <row r="37" spans="2:12">
      <c r="B37" t="s">
        <v>694</v>
      </c>
      <c r="C37" t="s">
        <v>695</v>
      </c>
      <c r="D37">
        <v>289</v>
      </c>
      <c r="E37" s="555">
        <v>1057</v>
      </c>
      <c r="F37" s="553">
        <v>177</v>
      </c>
      <c r="G37" t="s">
        <v>645</v>
      </c>
      <c r="H37" s="554">
        <v>0.69</v>
      </c>
      <c r="I37" s="553">
        <v>184</v>
      </c>
      <c r="J37" t="s">
        <v>647</v>
      </c>
      <c r="K37" s="554">
        <v>0.27</v>
      </c>
      <c r="L37" s="553">
        <v>164</v>
      </c>
    </row>
    <row r="38" spans="2:12">
      <c r="B38" t="s">
        <v>658</v>
      </c>
      <c r="C38" t="s">
        <v>696</v>
      </c>
      <c r="D38">
        <v>284</v>
      </c>
      <c r="E38">
        <v>559</v>
      </c>
      <c r="F38" s="553">
        <v>170</v>
      </c>
      <c r="G38" t="s">
        <v>653</v>
      </c>
      <c r="H38" s="554">
        <v>0.38</v>
      </c>
      <c r="I38" s="553">
        <v>179</v>
      </c>
      <c r="J38" t="s">
        <v>647</v>
      </c>
      <c r="K38" s="554">
        <v>0.23</v>
      </c>
      <c r="L38" s="553">
        <v>155</v>
      </c>
    </row>
    <row r="39" spans="2:12">
      <c r="B39" t="s">
        <v>693</v>
      </c>
      <c r="C39" t="s">
        <v>697</v>
      </c>
      <c r="D39">
        <v>296</v>
      </c>
      <c r="E39">
        <v>188</v>
      </c>
      <c r="F39" s="553">
        <v>169</v>
      </c>
      <c r="G39" t="s">
        <v>1459</v>
      </c>
      <c r="H39" s="554">
        <v>0.41</v>
      </c>
      <c r="I39" s="553">
        <v>159</v>
      </c>
      <c r="J39" t="s">
        <v>663</v>
      </c>
      <c r="K39" s="554">
        <v>0.41</v>
      </c>
      <c r="L39" s="553">
        <v>159</v>
      </c>
    </row>
    <row r="40" spans="2:12">
      <c r="B40" t="s">
        <v>672</v>
      </c>
      <c r="C40" t="s">
        <v>698</v>
      </c>
      <c r="D40">
        <v>270</v>
      </c>
      <c r="E40">
        <v>449</v>
      </c>
      <c r="F40" s="553">
        <v>165</v>
      </c>
      <c r="G40" t="s">
        <v>653</v>
      </c>
      <c r="H40" s="554">
        <v>0.86</v>
      </c>
      <c r="I40" s="553">
        <v>169</v>
      </c>
      <c r="J40" t="s">
        <v>663</v>
      </c>
      <c r="K40" s="554">
        <v>0.12</v>
      </c>
      <c r="L40" s="553">
        <v>130</v>
      </c>
    </row>
    <row r="41" spans="2:12">
      <c r="B41" t="s">
        <v>640</v>
      </c>
      <c r="C41" t="s">
        <v>684</v>
      </c>
      <c r="D41">
        <v>279</v>
      </c>
      <c r="E41">
        <v>264</v>
      </c>
      <c r="F41" s="553">
        <v>164</v>
      </c>
      <c r="G41" t="s">
        <v>639</v>
      </c>
      <c r="H41" s="554">
        <v>0.94</v>
      </c>
      <c r="I41" s="553">
        <v>163</v>
      </c>
      <c r="J41" t="s">
        <v>638</v>
      </c>
      <c r="K41" s="554">
        <v>0.94</v>
      </c>
      <c r="L41" s="553">
        <v>163</v>
      </c>
    </row>
    <row r="42" spans="2:12">
      <c r="B42" t="s">
        <v>699</v>
      </c>
      <c r="C42" t="s">
        <v>697</v>
      </c>
      <c r="D42">
        <v>255</v>
      </c>
      <c r="E42">
        <v>511</v>
      </c>
      <c r="F42" s="553">
        <v>162</v>
      </c>
      <c r="G42" t="s">
        <v>1459</v>
      </c>
      <c r="H42" s="554">
        <v>0.44</v>
      </c>
      <c r="I42" s="553">
        <v>158</v>
      </c>
      <c r="J42" t="s">
        <v>663</v>
      </c>
      <c r="K42" s="554">
        <v>0.44</v>
      </c>
      <c r="L42" s="553">
        <v>158</v>
      </c>
    </row>
    <row r="43" spans="2:12">
      <c r="B43" t="s">
        <v>679</v>
      </c>
      <c r="C43" t="s">
        <v>700</v>
      </c>
      <c r="D43">
        <v>296</v>
      </c>
      <c r="E43">
        <v>633</v>
      </c>
      <c r="F43" s="553">
        <v>161</v>
      </c>
      <c r="G43" t="s">
        <v>1459</v>
      </c>
      <c r="H43" s="554">
        <v>0.34</v>
      </c>
      <c r="I43" s="553">
        <v>151</v>
      </c>
      <c r="J43" t="s">
        <v>663</v>
      </c>
      <c r="K43" s="554">
        <v>0.34</v>
      </c>
      <c r="L43" s="553">
        <v>151</v>
      </c>
    </row>
    <row r="45" spans="2:12">
      <c r="B45" s="552" t="s">
        <v>689</v>
      </c>
    </row>
    <row r="46" spans="2:12">
      <c r="B46" t="s">
        <v>701</v>
      </c>
      <c r="C46" t="s">
        <v>702</v>
      </c>
      <c r="D46">
        <v>296</v>
      </c>
      <c r="E46">
        <v>347</v>
      </c>
      <c r="F46" s="553">
        <v>161</v>
      </c>
      <c r="G46" t="s">
        <v>1459</v>
      </c>
      <c r="H46" s="554">
        <v>0.46</v>
      </c>
      <c r="I46" s="553">
        <v>148</v>
      </c>
      <c r="J46" t="s">
        <v>663</v>
      </c>
      <c r="K46" s="554">
        <v>0.46</v>
      </c>
      <c r="L46" s="553">
        <v>148</v>
      </c>
    </row>
    <row r="47" spans="2:12">
      <c r="B47" t="s">
        <v>679</v>
      </c>
      <c r="C47" t="s">
        <v>703</v>
      </c>
      <c r="D47">
        <v>264</v>
      </c>
      <c r="E47">
        <v>413</v>
      </c>
      <c r="F47" s="553">
        <v>152</v>
      </c>
      <c r="G47" t="s">
        <v>645</v>
      </c>
      <c r="H47" s="554">
        <v>0.44</v>
      </c>
      <c r="I47" s="553">
        <v>151</v>
      </c>
      <c r="J47" t="s">
        <v>663</v>
      </c>
      <c r="K47" s="554">
        <v>0.16</v>
      </c>
      <c r="L47" s="553">
        <v>127</v>
      </c>
    </row>
    <row r="48" spans="2:12">
      <c r="B48" t="s">
        <v>679</v>
      </c>
      <c r="C48" t="s">
        <v>704</v>
      </c>
      <c r="D48">
        <v>258</v>
      </c>
      <c r="E48">
        <v>580</v>
      </c>
      <c r="F48" s="553">
        <v>151</v>
      </c>
      <c r="G48" t="s">
        <v>1459</v>
      </c>
      <c r="H48" s="554">
        <v>0.43</v>
      </c>
      <c r="I48" s="553">
        <v>151</v>
      </c>
      <c r="J48" t="s">
        <v>644</v>
      </c>
      <c r="K48" s="554">
        <v>0.32</v>
      </c>
      <c r="L48" s="553">
        <v>146</v>
      </c>
    </row>
    <row r="49" spans="2:12">
      <c r="B49" t="s">
        <v>662</v>
      </c>
      <c r="C49" t="s">
        <v>705</v>
      </c>
      <c r="D49">
        <v>293</v>
      </c>
      <c r="E49">
        <v>326</v>
      </c>
      <c r="F49" s="553">
        <v>151</v>
      </c>
      <c r="G49" t="s">
        <v>1459</v>
      </c>
      <c r="H49" s="554">
        <v>0.6</v>
      </c>
      <c r="I49" s="553">
        <v>145</v>
      </c>
      <c r="J49" t="s">
        <v>663</v>
      </c>
      <c r="K49" s="554">
        <v>0.6</v>
      </c>
      <c r="L49" s="553">
        <v>145</v>
      </c>
    </row>
    <row r="50" spans="2:12">
      <c r="B50" t="s">
        <v>679</v>
      </c>
      <c r="C50" t="s">
        <v>706</v>
      </c>
      <c r="D50">
        <v>286</v>
      </c>
      <c r="E50">
        <v>287</v>
      </c>
      <c r="F50" s="553">
        <v>145</v>
      </c>
      <c r="G50" t="s">
        <v>669</v>
      </c>
      <c r="H50" s="554">
        <v>0.35</v>
      </c>
      <c r="I50" s="553">
        <v>146</v>
      </c>
      <c r="J50" t="s">
        <v>663</v>
      </c>
      <c r="K50" s="554">
        <v>0.34</v>
      </c>
      <c r="L50" s="553">
        <v>138</v>
      </c>
    </row>
    <row r="51" spans="2:12">
      <c r="B51" t="s">
        <v>707</v>
      </c>
      <c r="C51" t="s">
        <v>708</v>
      </c>
      <c r="D51">
        <v>263</v>
      </c>
      <c r="E51">
        <v>244</v>
      </c>
      <c r="F51" s="553">
        <v>143</v>
      </c>
      <c r="G51" t="s">
        <v>669</v>
      </c>
      <c r="H51" s="554">
        <v>0.61</v>
      </c>
      <c r="I51" s="553">
        <v>162</v>
      </c>
      <c r="J51" t="s">
        <v>663</v>
      </c>
      <c r="K51" s="554">
        <v>0.38</v>
      </c>
      <c r="L51" s="553">
        <v>114</v>
      </c>
    </row>
    <row r="52" spans="2:12">
      <c r="B52" t="s">
        <v>709</v>
      </c>
      <c r="C52" t="s">
        <v>684</v>
      </c>
      <c r="D52">
        <v>287</v>
      </c>
      <c r="E52">
        <v>247</v>
      </c>
      <c r="F52" s="553">
        <v>135</v>
      </c>
      <c r="G52" t="s">
        <v>639</v>
      </c>
      <c r="H52" s="554">
        <v>0.92</v>
      </c>
      <c r="I52" s="553">
        <v>133</v>
      </c>
      <c r="J52" t="s">
        <v>638</v>
      </c>
      <c r="K52" s="554">
        <v>0.92</v>
      </c>
      <c r="L52" s="553">
        <v>133</v>
      </c>
    </row>
    <row r="53" spans="2:12">
      <c r="B53" t="s">
        <v>687</v>
      </c>
      <c r="C53" t="s">
        <v>710</v>
      </c>
      <c r="D53">
        <v>258</v>
      </c>
      <c r="E53" s="555">
        <v>1192</v>
      </c>
      <c r="F53" s="553">
        <v>134</v>
      </c>
      <c r="G53" t="s">
        <v>1459</v>
      </c>
      <c r="H53" s="554">
        <v>0.75</v>
      </c>
      <c r="I53" s="553">
        <v>149</v>
      </c>
      <c r="J53" t="s">
        <v>668</v>
      </c>
      <c r="K53" s="554">
        <v>0.11</v>
      </c>
      <c r="L53" s="553">
        <v>80</v>
      </c>
    </row>
    <row r="54" spans="2:12">
      <c r="B54" t="s">
        <v>687</v>
      </c>
      <c r="C54" t="s">
        <v>711</v>
      </c>
      <c r="D54">
        <v>276</v>
      </c>
      <c r="E54" s="555">
        <v>1320</v>
      </c>
      <c r="F54" s="553">
        <v>129</v>
      </c>
      <c r="G54" t="s">
        <v>1459</v>
      </c>
      <c r="H54" s="554">
        <v>0.62</v>
      </c>
      <c r="I54" s="553">
        <v>131</v>
      </c>
      <c r="J54" t="s">
        <v>663</v>
      </c>
      <c r="K54" s="554">
        <v>0.62</v>
      </c>
      <c r="L54" s="553">
        <v>131</v>
      </c>
    </row>
    <row r="55" spans="2:12">
      <c r="B55" t="s">
        <v>712</v>
      </c>
      <c r="C55" t="s">
        <v>687</v>
      </c>
      <c r="D55">
        <v>259</v>
      </c>
      <c r="E55">
        <v>472</v>
      </c>
      <c r="F55" s="553">
        <v>113</v>
      </c>
      <c r="G55" t="s">
        <v>1459</v>
      </c>
      <c r="H55" s="554">
        <v>0.56000000000000005</v>
      </c>
      <c r="I55" s="553">
        <v>123</v>
      </c>
      <c r="J55" t="s">
        <v>655</v>
      </c>
      <c r="K55" s="554">
        <v>0.41</v>
      </c>
      <c r="L55" s="553">
        <v>96</v>
      </c>
    </row>
    <row r="56" spans="2:12">
      <c r="B56" t="s">
        <v>687</v>
      </c>
      <c r="C56" t="s">
        <v>708</v>
      </c>
      <c r="D56">
        <v>289</v>
      </c>
      <c r="E56">
        <v>227</v>
      </c>
      <c r="F56" s="553">
        <v>103</v>
      </c>
      <c r="G56" t="s">
        <v>1459</v>
      </c>
      <c r="H56" s="554">
        <v>0.97</v>
      </c>
      <c r="I56" s="553">
        <v>102</v>
      </c>
      <c r="J56" t="s">
        <v>663</v>
      </c>
      <c r="K56" s="554">
        <v>0.97</v>
      </c>
      <c r="L56" s="553">
        <v>102</v>
      </c>
    </row>
    <row r="57" spans="2:12">
      <c r="F57" s="553"/>
      <c r="H57" s="554"/>
      <c r="I57" s="553"/>
      <c r="K57" s="554"/>
      <c r="L57" s="553"/>
    </row>
    <row r="58" spans="2:12">
      <c r="B58" s="552" t="s">
        <v>713</v>
      </c>
    </row>
    <row r="59" spans="2:12">
      <c r="B59" t="s">
        <v>714</v>
      </c>
      <c r="C59" t="s">
        <v>702</v>
      </c>
      <c r="D59">
        <v>325</v>
      </c>
      <c r="E59">
        <v>258</v>
      </c>
      <c r="F59" s="553">
        <v>193</v>
      </c>
      <c r="G59" t="s">
        <v>1459</v>
      </c>
      <c r="H59" s="554">
        <v>0.5</v>
      </c>
      <c r="I59" s="553">
        <v>174</v>
      </c>
      <c r="J59" t="s">
        <v>663</v>
      </c>
      <c r="K59" s="554">
        <v>0.5</v>
      </c>
      <c r="L59" s="553">
        <v>174</v>
      </c>
    </row>
    <row r="60" spans="2:12">
      <c r="B60" t="s">
        <v>701</v>
      </c>
      <c r="C60" t="s">
        <v>650</v>
      </c>
      <c r="D60">
        <v>326</v>
      </c>
      <c r="E60">
        <v>757</v>
      </c>
      <c r="F60" s="553">
        <v>187</v>
      </c>
      <c r="G60" t="s">
        <v>1458</v>
      </c>
      <c r="H60" s="554">
        <v>0.42</v>
      </c>
      <c r="I60" s="553">
        <v>185</v>
      </c>
      <c r="J60" t="s">
        <v>647</v>
      </c>
      <c r="K60" s="554">
        <v>0.42</v>
      </c>
      <c r="L60" s="553">
        <v>185</v>
      </c>
    </row>
    <row r="61" spans="2:12">
      <c r="B61" t="s">
        <v>673</v>
      </c>
      <c r="C61" t="s">
        <v>703</v>
      </c>
      <c r="D61">
        <v>335</v>
      </c>
      <c r="E61">
        <v>176</v>
      </c>
      <c r="F61" s="553">
        <v>184</v>
      </c>
      <c r="G61" t="s">
        <v>645</v>
      </c>
      <c r="H61" s="554">
        <v>0.86</v>
      </c>
      <c r="I61" s="553">
        <v>185</v>
      </c>
      <c r="J61" t="s">
        <v>652</v>
      </c>
      <c r="K61" s="554">
        <v>0.13</v>
      </c>
      <c r="L61" s="553">
        <v>183</v>
      </c>
    </row>
    <row r="62" spans="2:12">
      <c r="B62" t="s">
        <v>650</v>
      </c>
      <c r="C62" t="s">
        <v>715</v>
      </c>
      <c r="D62">
        <v>325</v>
      </c>
      <c r="E62">
        <v>450</v>
      </c>
      <c r="F62" s="553">
        <v>180</v>
      </c>
      <c r="G62" t="s">
        <v>653</v>
      </c>
      <c r="H62" s="554">
        <v>0.55000000000000004</v>
      </c>
      <c r="I62" s="553">
        <v>189</v>
      </c>
      <c r="J62" t="s">
        <v>644</v>
      </c>
      <c r="K62" s="554">
        <v>0.17</v>
      </c>
      <c r="L62" s="553">
        <v>155</v>
      </c>
    </row>
    <row r="63" spans="2:12">
      <c r="B63" t="s">
        <v>716</v>
      </c>
      <c r="C63" t="s">
        <v>711</v>
      </c>
      <c r="D63">
        <v>328</v>
      </c>
      <c r="E63">
        <v>398</v>
      </c>
      <c r="F63" s="553">
        <v>177</v>
      </c>
      <c r="G63" t="s">
        <v>1459</v>
      </c>
      <c r="H63" s="554">
        <v>0.61</v>
      </c>
      <c r="I63" s="553">
        <v>184</v>
      </c>
      <c r="J63" t="s">
        <v>644</v>
      </c>
      <c r="K63" s="554">
        <v>0.39</v>
      </c>
      <c r="L63" s="553">
        <v>166</v>
      </c>
    </row>
    <row r="64" spans="2:12">
      <c r="B64" t="s">
        <v>650</v>
      </c>
      <c r="C64" t="s">
        <v>717</v>
      </c>
      <c r="D64">
        <v>337</v>
      </c>
      <c r="E64">
        <v>469</v>
      </c>
      <c r="F64" s="553">
        <v>175</v>
      </c>
      <c r="G64" t="s">
        <v>653</v>
      </c>
      <c r="H64" s="554">
        <v>0.53</v>
      </c>
      <c r="I64" s="553">
        <v>179</v>
      </c>
      <c r="J64" t="s">
        <v>644</v>
      </c>
      <c r="K64" s="554">
        <v>0.15</v>
      </c>
      <c r="L64" s="553">
        <v>156</v>
      </c>
    </row>
    <row r="65" spans="2:12">
      <c r="B65" t="s">
        <v>718</v>
      </c>
      <c r="C65" t="s">
        <v>702</v>
      </c>
      <c r="D65">
        <v>326</v>
      </c>
      <c r="E65">
        <v>443</v>
      </c>
      <c r="F65" s="553">
        <v>175</v>
      </c>
      <c r="G65" t="s">
        <v>645</v>
      </c>
      <c r="H65" s="554">
        <v>0.36</v>
      </c>
      <c r="I65" s="553">
        <v>184</v>
      </c>
      <c r="J65" t="s">
        <v>663</v>
      </c>
      <c r="K65" s="554">
        <v>0.35</v>
      </c>
      <c r="L65" s="553">
        <v>167</v>
      </c>
    </row>
    <row r="66" spans="2:12">
      <c r="B66" t="s">
        <v>679</v>
      </c>
      <c r="C66" t="s">
        <v>719</v>
      </c>
      <c r="D66">
        <v>343</v>
      </c>
      <c r="E66">
        <v>778</v>
      </c>
      <c r="F66" s="553">
        <v>166</v>
      </c>
      <c r="G66" t="s">
        <v>669</v>
      </c>
      <c r="H66" s="554">
        <v>0.53</v>
      </c>
      <c r="I66" s="553">
        <v>171</v>
      </c>
      <c r="J66" t="s">
        <v>663</v>
      </c>
      <c r="K66" s="554">
        <v>0.26</v>
      </c>
      <c r="L66" s="553">
        <v>149</v>
      </c>
    </row>
    <row r="67" spans="2:12">
      <c r="B67" t="s">
        <v>662</v>
      </c>
      <c r="C67" t="s">
        <v>720</v>
      </c>
      <c r="D67">
        <v>319</v>
      </c>
      <c r="E67">
        <v>265</v>
      </c>
      <c r="F67" s="553">
        <v>163</v>
      </c>
      <c r="G67" t="s">
        <v>1459</v>
      </c>
      <c r="H67" s="554">
        <v>0.56000000000000005</v>
      </c>
      <c r="I67" s="553">
        <v>153</v>
      </c>
      <c r="J67" t="s">
        <v>663</v>
      </c>
      <c r="K67" s="554">
        <v>0.56000000000000005</v>
      </c>
      <c r="L67" s="553">
        <v>153</v>
      </c>
    </row>
    <row r="68" spans="2:12">
      <c r="B68" t="s">
        <v>709</v>
      </c>
      <c r="C68" t="s">
        <v>640</v>
      </c>
      <c r="D68">
        <v>344</v>
      </c>
      <c r="E68">
        <v>351</v>
      </c>
      <c r="F68" s="553">
        <v>162</v>
      </c>
      <c r="G68" t="s">
        <v>639</v>
      </c>
      <c r="H68" s="554">
        <v>0.95</v>
      </c>
      <c r="I68" s="553">
        <v>162</v>
      </c>
      <c r="J68" t="s">
        <v>638</v>
      </c>
      <c r="K68" s="554">
        <v>0.95</v>
      </c>
      <c r="L68" s="553">
        <v>162</v>
      </c>
    </row>
    <row r="69" spans="2:12">
      <c r="B69" t="s">
        <v>721</v>
      </c>
      <c r="C69" t="s">
        <v>706</v>
      </c>
      <c r="D69">
        <v>321</v>
      </c>
      <c r="E69">
        <v>295</v>
      </c>
      <c r="F69" s="553">
        <v>162</v>
      </c>
      <c r="G69" t="s">
        <v>653</v>
      </c>
      <c r="H69" s="554">
        <v>0.86</v>
      </c>
      <c r="I69" s="553">
        <v>166</v>
      </c>
      <c r="J69" t="s">
        <v>663</v>
      </c>
      <c r="K69" s="554">
        <v>0.12</v>
      </c>
      <c r="L69" s="553">
        <v>130</v>
      </c>
    </row>
    <row r="70" spans="2:12">
      <c r="B70" t="s">
        <v>712</v>
      </c>
      <c r="C70" t="s">
        <v>710</v>
      </c>
      <c r="D70">
        <v>314</v>
      </c>
      <c r="E70">
        <v>183</v>
      </c>
      <c r="F70" s="553">
        <v>161</v>
      </c>
      <c r="G70" t="s">
        <v>639</v>
      </c>
      <c r="H70" s="554">
        <v>0.88</v>
      </c>
      <c r="I70" s="553">
        <v>158</v>
      </c>
      <c r="J70" t="s">
        <v>638</v>
      </c>
      <c r="K70" s="554">
        <v>0.88</v>
      </c>
      <c r="L70" s="553">
        <v>158</v>
      </c>
    </row>
    <row r="71" spans="2:12">
      <c r="B71" t="s">
        <v>673</v>
      </c>
      <c r="C71" t="s">
        <v>681</v>
      </c>
      <c r="D71">
        <v>328</v>
      </c>
      <c r="E71">
        <v>498</v>
      </c>
      <c r="F71" s="553">
        <v>158</v>
      </c>
      <c r="G71" t="s">
        <v>645</v>
      </c>
      <c r="H71" s="554">
        <v>0.8</v>
      </c>
      <c r="I71" s="553">
        <v>163</v>
      </c>
      <c r="J71" t="s">
        <v>663</v>
      </c>
      <c r="K71" s="554">
        <v>0.18</v>
      </c>
      <c r="L71" s="553">
        <v>128</v>
      </c>
    </row>
    <row r="72" spans="2:12">
      <c r="B72" t="s">
        <v>716</v>
      </c>
      <c r="C72" t="s">
        <v>722</v>
      </c>
      <c r="D72">
        <v>349</v>
      </c>
      <c r="E72">
        <v>317</v>
      </c>
      <c r="F72" s="553">
        <v>157</v>
      </c>
      <c r="G72" t="s">
        <v>1459</v>
      </c>
      <c r="H72" s="554">
        <v>0.61</v>
      </c>
      <c r="I72" s="553">
        <v>156</v>
      </c>
      <c r="J72" t="s">
        <v>663</v>
      </c>
      <c r="K72" s="554">
        <v>0.61</v>
      </c>
      <c r="L72" s="553">
        <v>156</v>
      </c>
    </row>
    <row r="73" spans="2:12">
      <c r="B73" t="s">
        <v>662</v>
      </c>
      <c r="C73" t="s">
        <v>723</v>
      </c>
      <c r="D73">
        <v>304</v>
      </c>
      <c r="E73">
        <v>243</v>
      </c>
      <c r="F73" s="553">
        <v>157</v>
      </c>
      <c r="G73" t="s">
        <v>645</v>
      </c>
      <c r="H73" s="554">
        <v>0.7</v>
      </c>
      <c r="I73" s="553">
        <v>165</v>
      </c>
      <c r="J73" t="s">
        <v>663</v>
      </c>
      <c r="K73" s="554">
        <v>0.28999999999999998</v>
      </c>
      <c r="L73" s="553">
        <v>139</v>
      </c>
    </row>
    <row r="74" spans="2:12">
      <c r="B74" t="s">
        <v>695</v>
      </c>
      <c r="C74" t="s">
        <v>699</v>
      </c>
      <c r="D74">
        <v>337</v>
      </c>
      <c r="E74">
        <v>457</v>
      </c>
      <c r="F74" s="553">
        <v>153</v>
      </c>
      <c r="G74" t="s">
        <v>645</v>
      </c>
      <c r="H74" s="554">
        <v>0.8</v>
      </c>
      <c r="I74" s="553">
        <v>171</v>
      </c>
      <c r="J74" t="s">
        <v>668</v>
      </c>
      <c r="K74" s="554">
        <v>0.18</v>
      </c>
      <c r="L74" s="553">
        <v>70</v>
      </c>
    </row>
    <row r="75" spans="2:12">
      <c r="B75" t="s">
        <v>700</v>
      </c>
      <c r="C75" t="s">
        <v>702</v>
      </c>
      <c r="D75">
        <v>337</v>
      </c>
      <c r="E75">
        <v>484</v>
      </c>
      <c r="F75" s="553">
        <v>152</v>
      </c>
      <c r="G75" t="s">
        <v>645</v>
      </c>
      <c r="H75" s="554">
        <v>0.42</v>
      </c>
      <c r="I75" s="553">
        <v>146</v>
      </c>
      <c r="J75" t="s">
        <v>644</v>
      </c>
      <c r="K75" s="554">
        <v>0.42</v>
      </c>
      <c r="L75" s="553">
        <v>146</v>
      </c>
    </row>
    <row r="76" spans="2:12">
      <c r="B76" t="s">
        <v>719</v>
      </c>
      <c r="C76" t="s">
        <v>702</v>
      </c>
      <c r="D76">
        <v>314</v>
      </c>
      <c r="E76">
        <v>460</v>
      </c>
      <c r="F76" s="553">
        <v>151</v>
      </c>
      <c r="G76" t="s">
        <v>1459</v>
      </c>
      <c r="H76" s="554">
        <v>0.4</v>
      </c>
      <c r="I76" s="553">
        <v>138</v>
      </c>
      <c r="J76" t="s">
        <v>663</v>
      </c>
      <c r="K76" s="554">
        <v>0.4</v>
      </c>
      <c r="L76" s="553">
        <v>138</v>
      </c>
    </row>
    <row r="77" spans="2:12">
      <c r="B77" t="s">
        <v>711</v>
      </c>
      <c r="C77" t="s">
        <v>710</v>
      </c>
      <c r="D77">
        <v>324</v>
      </c>
      <c r="E77" s="555">
        <v>1228</v>
      </c>
      <c r="F77" s="553">
        <v>151</v>
      </c>
      <c r="G77" t="s">
        <v>1459</v>
      </c>
      <c r="H77" s="554">
        <v>0.62</v>
      </c>
      <c r="I77" s="553">
        <v>153</v>
      </c>
      <c r="J77" t="s">
        <v>663</v>
      </c>
      <c r="K77" s="554">
        <v>0.62</v>
      </c>
      <c r="L77" s="553">
        <v>153</v>
      </c>
    </row>
    <row r="78" spans="2:12">
      <c r="B78" t="s">
        <v>721</v>
      </c>
      <c r="C78" t="s">
        <v>724</v>
      </c>
      <c r="D78">
        <v>332</v>
      </c>
      <c r="E78">
        <v>430</v>
      </c>
      <c r="F78" s="553">
        <v>151</v>
      </c>
      <c r="G78" t="s">
        <v>653</v>
      </c>
      <c r="H78" s="554">
        <v>0.78</v>
      </c>
      <c r="I78" s="553">
        <v>160</v>
      </c>
      <c r="J78" t="s">
        <v>663</v>
      </c>
      <c r="K78" s="554">
        <v>0.2</v>
      </c>
      <c r="L78" s="553">
        <v>117</v>
      </c>
    </row>
    <row r="79" spans="2:12">
      <c r="B79" t="s">
        <v>725</v>
      </c>
      <c r="C79" t="s">
        <v>662</v>
      </c>
      <c r="D79">
        <v>323</v>
      </c>
      <c r="E79">
        <v>232</v>
      </c>
      <c r="F79" s="553">
        <v>144</v>
      </c>
      <c r="G79" t="s">
        <v>1459</v>
      </c>
      <c r="H79" s="554">
        <v>0.51</v>
      </c>
      <c r="I79" s="553">
        <v>136</v>
      </c>
      <c r="J79" t="s">
        <v>663</v>
      </c>
      <c r="K79" s="554">
        <v>0.51</v>
      </c>
      <c r="L79" s="553">
        <v>136</v>
      </c>
    </row>
    <row r="80" spans="2:12">
      <c r="B80" t="s">
        <v>726</v>
      </c>
      <c r="C80" t="s">
        <v>711</v>
      </c>
      <c r="D80">
        <v>347</v>
      </c>
      <c r="E80">
        <v>266</v>
      </c>
      <c r="F80" s="553">
        <v>144</v>
      </c>
      <c r="G80" t="s">
        <v>1459</v>
      </c>
      <c r="H80" s="554">
        <v>0.67</v>
      </c>
      <c r="I80" s="553">
        <v>139</v>
      </c>
      <c r="J80" t="s">
        <v>663</v>
      </c>
      <c r="K80" s="554">
        <v>0.67</v>
      </c>
      <c r="L80" s="553">
        <v>139</v>
      </c>
    </row>
    <row r="81" spans="2:12">
      <c r="B81" t="s">
        <v>721</v>
      </c>
      <c r="C81" t="s">
        <v>727</v>
      </c>
      <c r="D81">
        <v>341</v>
      </c>
      <c r="E81">
        <v>193</v>
      </c>
      <c r="F81" s="553">
        <v>135</v>
      </c>
      <c r="G81" t="s">
        <v>653</v>
      </c>
      <c r="H81" s="554">
        <v>0.71</v>
      </c>
      <c r="I81" s="553">
        <v>145</v>
      </c>
      <c r="J81" t="s">
        <v>663</v>
      </c>
      <c r="K81" s="554">
        <v>0.28000000000000003</v>
      </c>
      <c r="L81" s="553">
        <v>110</v>
      </c>
    </row>
    <row r="82" spans="2:12">
      <c r="B82" t="s">
        <v>687</v>
      </c>
      <c r="C82" t="s">
        <v>728</v>
      </c>
      <c r="D82">
        <v>345</v>
      </c>
      <c r="E82">
        <v>818</v>
      </c>
      <c r="F82" s="553">
        <v>135</v>
      </c>
      <c r="G82" t="s">
        <v>1459</v>
      </c>
      <c r="H82" s="554">
        <v>0.9</v>
      </c>
      <c r="I82" s="553">
        <v>140</v>
      </c>
      <c r="J82" t="s">
        <v>668</v>
      </c>
      <c r="K82" s="554">
        <v>0.03</v>
      </c>
      <c r="L82" s="553">
        <v>72</v>
      </c>
    </row>
    <row r="83" spans="2:12">
      <c r="B83" t="s">
        <v>678</v>
      </c>
      <c r="C83" t="s">
        <v>729</v>
      </c>
      <c r="D83">
        <v>305</v>
      </c>
      <c r="E83">
        <v>762</v>
      </c>
      <c r="F83" s="553">
        <v>133</v>
      </c>
      <c r="G83" t="s">
        <v>1459</v>
      </c>
      <c r="H83" s="554">
        <v>0.56000000000000005</v>
      </c>
      <c r="I83" s="553">
        <v>129</v>
      </c>
      <c r="J83" t="s">
        <v>663</v>
      </c>
      <c r="K83" s="554">
        <v>0.56000000000000005</v>
      </c>
      <c r="L83" s="553">
        <v>129</v>
      </c>
    </row>
    <row r="84" spans="2:12">
      <c r="B84" t="s">
        <v>698</v>
      </c>
      <c r="C84" t="s">
        <v>685</v>
      </c>
      <c r="D84">
        <v>335</v>
      </c>
      <c r="E84">
        <v>349</v>
      </c>
      <c r="F84" s="553">
        <v>132</v>
      </c>
      <c r="G84" t="s">
        <v>1458</v>
      </c>
      <c r="H84" s="554">
        <v>0.47</v>
      </c>
      <c r="I84" s="553">
        <v>107</v>
      </c>
      <c r="J84" t="s">
        <v>647</v>
      </c>
      <c r="K84" s="554">
        <v>0.47</v>
      </c>
      <c r="L84" s="553">
        <v>107</v>
      </c>
    </row>
    <row r="85" spans="2:12">
      <c r="B85" t="s">
        <v>679</v>
      </c>
      <c r="C85" t="s">
        <v>691</v>
      </c>
      <c r="D85">
        <v>349</v>
      </c>
      <c r="E85" s="555">
        <v>1947</v>
      </c>
      <c r="F85" s="553">
        <v>127</v>
      </c>
      <c r="G85" t="s">
        <v>653</v>
      </c>
      <c r="H85" s="554">
        <v>0.38</v>
      </c>
      <c r="I85" s="553">
        <v>139</v>
      </c>
      <c r="J85" t="s">
        <v>663</v>
      </c>
      <c r="K85" s="554">
        <v>0.18</v>
      </c>
      <c r="L85" s="553">
        <v>118</v>
      </c>
    </row>
    <row r="87" spans="2:12">
      <c r="B87" s="552" t="s">
        <v>730</v>
      </c>
    </row>
    <row r="88" spans="2:12">
      <c r="B88" t="s">
        <v>731</v>
      </c>
      <c r="C88" t="s">
        <v>691</v>
      </c>
      <c r="D88">
        <v>393</v>
      </c>
      <c r="E88">
        <v>236</v>
      </c>
      <c r="F88" s="553">
        <v>234</v>
      </c>
      <c r="G88" t="s">
        <v>653</v>
      </c>
      <c r="H88" s="554">
        <v>0.9</v>
      </c>
      <c r="I88" s="553">
        <v>239</v>
      </c>
      <c r="J88" t="s">
        <v>651</v>
      </c>
      <c r="K88" s="554">
        <v>0.02</v>
      </c>
      <c r="L88" s="553">
        <v>179</v>
      </c>
    </row>
    <row r="89" spans="2:12">
      <c r="B89" t="s">
        <v>719</v>
      </c>
      <c r="C89" t="s">
        <v>695</v>
      </c>
      <c r="D89">
        <v>363</v>
      </c>
      <c r="E89">
        <v>199</v>
      </c>
      <c r="F89" s="553">
        <v>216</v>
      </c>
      <c r="G89" t="s">
        <v>645</v>
      </c>
      <c r="H89" s="554">
        <v>0.92</v>
      </c>
      <c r="I89" s="553">
        <v>218</v>
      </c>
      <c r="J89" t="s">
        <v>651</v>
      </c>
      <c r="K89" s="554">
        <v>0.04</v>
      </c>
      <c r="L89" s="553">
        <v>179</v>
      </c>
    </row>
    <row r="90" spans="2:12">
      <c r="B90" t="s">
        <v>673</v>
      </c>
      <c r="C90" t="s">
        <v>732</v>
      </c>
      <c r="D90">
        <v>366</v>
      </c>
      <c r="E90">
        <v>233</v>
      </c>
      <c r="F90" s="553">
        <v>203</v>
      </c>
      <c r="G90" t="s">
        <v>645</v>
      </c>
      <c r="H90" s="554">
        <v>0.88</v>
      </c>
      <c r="I90" s="553">
        <v>207</v>
      </c>
      <c r="J90" t="s">
        <v>651</v>
      </c>
      <c r="K90" s="554">
        <v>0.01</v>
      </c>
      <c r="L90" s="553">
        <v>140</v>
      </c>
    </row>
    <row r="91" spans="2:12">
      <c r="B91" t="s">
        <v>721</v>
      </c>
      <c r="C91" t="s">
        <v>703</v>
      </c>
      <c r="D91">
        <v>373</v>
      </c>
      <c r="E91">
        <v>338</v>
      </c>
      <c r="F91" s="553">
        <v>199</v>
      </c>
      <c r="G91" t="s">
        <v>653</v>
      </c>
      <c r="H91" s="554">
        <v>0.83</v>
      </c>
      <c r="I91" s="553">
        <v>219</v>
      </c>
      <c r="J91" t="s">
        <v>668</v>
      </c>
      <c r="K91" s="554">
        <v>0.11</v>
      </c>
      <c r="L91" s="553">
        <v>69</v>
      </c>
    </row>
    <row r="92" spans="2:12">
      <c r="B92" t="s">
        <v>649</v>
      </c>
      <c r="C92" t="s">
        <v>701</v>
      </c>
      <c r="D92">
        <v>395</v>
      </c>
      <c r="E92">
        <v>227</v>
      </c>
      <c r="F92" s="553">
        <v>196</v>
      </c>
      <c r="G92" t="s">
        <v>1458</v>
      </c>
      <c r="H92" s="554">
        <v>0.73</v>
      </c>
      <c r="I92" s="553">
        <v>188</v>
      </c>
      <c r="J92" t="s">
        <v>647</v>
      </c>
      <c r="K92" s="554">
        <v>0.73</v>
      </c>
      <c r="L92" s="553">
        <v>188</v>
      </c>
    </row>
    <row r="93" spans="2:12">
      <c r="B93" t="s">
        <v>650</v>
      </c>
      <c r="C93" t="s">
        <v>732</v>
      </c>
      <c r="D93">
        <v>375</v>
      </c>
      <c r="E93">
        <v>763</v>
      </c>
      <c r="F93" s="553">
        <v>179</v>
      </c>
      <c r="G93" t="s">
        <v>653</v>
      </c>
      <c r="H93" s="554">
        <v>0.56000000000000005</v>
      </c>
      <c r="I93" s="553">
        <v>177</v>
      </c>
      <c r="J93" t="s">
        <v>644</v>
      </c>
      <c r="K93" s="554">
        <v>0.23</v>
      </c>
      <c r="L93" s="553">
        <v>152</v>
      </c>
    </row>
    <row r="94" spans="2:12">
      <c r="B94" t="s">
        <v>673</v>
      </c>
      <c r="C94" t="s">
        <v>702</v>
      </c>
      <c r="D94">
        <v>361</v>
      </c>
      <c r="E94" s="555">
        <v>1124</v>
      </c>
      <c r="F94" s="553">
        <v>155</v>
      </c>
      <c r="G94" t="s">
        <v>645</v>
      </c>
      <c r="H94" s="554">
        <v>0.72</v>
      </c>
      <c r="I94" s="553">
        <v>160</v>
      </c>
      <c r="J94" t="s">
        <v>663</v>
      </c>
      <c r="K94" s="554">
        <v>0.17</v>
      </c>
      <c r="L94" s="553">
        <v>136</v>
      </c>
    </row>
    <row r="95" spans="2:12">
      <c r="B95" t="s">
        <v>721</v>
      </c>
      <c r="C95" t="s">
        <v>699</v>
      </c>
      <c r="D95">
        <v>356</v>
      </c>
      <c r="E95">
        <v>727</v>
      </c>
      <c r="F95" s="553">
        <v>150</v>
      </c>
      <c r="G95" t="s">
        <v>653</v>
      </c>
      <c r="H95" s="554">
        <v>0.82</v>
      </c>
      <c r="I95" s="553">
        <v>156</v>
      </c>
      <c r="J95" t="s">
        <v>663</v>
      </c>
      <c r="K95" s="554">
        <v>0.13</v>
      </c>
      <c r="L95" s="553">
        <v>126</v>
      </c>
    </row>
    <row r="96" spans="2:12">
      <c r="B96" t="s">
        <v>687</v>
      </c>
      <c r="C96" t="s">
        <v>733</v>
      </c>
      <c r="D96">
        <v>365</v>
      </c>
      <c r="E96">
        <v>259</v>
      </c>
      <c r="F96" s="553">
        <v>147</v>
      </c>
      <c r="G96" t="s">
        <v>1459</v>
      </c>
      <c r="H96" s="554">
        <v>0.88</v>
      </c>
      <c r="I96" s="553">
        <v>149</v>
      </c>
      <c r="J96" t="s">
        <v>668</v>
      </c>
      <c r="K96" s="554">
        <v>0.03</v>
      </c>
      <c r="L96" s="553">
        <v>79</v>
      </c>
    </row>
    <row r="97" spans="2:12">
      <c r="B97" t="s">
        <v>687</v>
      </c>
      <c r="C97" t="s">
        <v>734</v>
      </c>
      <c r="D97">
        <v>397</v>
      </c>
      <c r="E97" s="555">
        <v>1350</v>
      </c>
      <c r="F97" s="553">
        <v>141</v>
      </c>
      <c r="G97" t="s">
        <v>1459</v>
      </c>
      <c r="H97" s="554">
        <v>0.79</v>
      </c>
      <c r="I97" s="553">
        <v>151</v>
      </c>
      <c r="J97" t="s">
        <v>659</v>
      </c>
      <c r="K97" s="554">
        <v>0.14000000000000001</v>
      </c>
      <c r="L97" s="553">
        <v>100</v>
      </c>
    </row>
    <row r="98" spans="2:12">
      <c r="B98" t="s">
        <v>735</v>
      </c>
      <c r="C98" t="s">
        <v>707</v>
      </c>
      <c r="D98">
        <v>372</v>
      </c>
      <c r="E98" s="555">
        <v>10770</v>
      </c>
      <c r="F98" s="553">
        <v>135</v>
      </c>
      <c r="G98" t="s">
        <v>1459</v>
      </c>
      <c r="H98" s="554">
        <v>0.59</v>
      </c>
      <c r="I98" s="553">
        <v>134</v>
      </c>
      <c r="J98" t="s">
        <v>638</v>
      </c>
      <c r="K98" s="554">
        <v>0.14000000000000001</v>
      </c>
      <c r="L98" s="553">
        <v>131</v>
      </c>
    </row>
    <row r="99" spans="2:12">
      <c r="B99" t="s">
        <v>736</v>
      </c>
      <c r="C99" t="s">
        <v>702</v>
      </c>
      <c r="D99">
        <v>399</v>
      </c>
      <c r="E99">
        <v>424</v>
      </c>
      <c r="F99" s="553">
        <v>125</v>
      </c>
      <c r="G99" t="s">
        <v>1459</v>
      </c>
      <c r="H99" s="554">
        <v>0.5</v>
      </c>
      <c r="I99" s="553">
        <v>120</v>
      </c>
      <c r="J99" t="s">
        <v>659</v>
      </c>
      <c r="K99" s="554">
        <v>0.13</v>
      </c>
      <c r="L99" s="553">
        <v>76</v>
      </c>
    </row>
    <row r="100" spans="2:12">
      <c r="B100" t="s">
        <v>687</v>
      </c>
      <c r="C100" t="s">
        <v>737</v>
      </c>
      <c r="D100">
        <v>368</v>
      </c>
      <c r="E100" s="555">
        <v>1003</v>
      </c>
      <c r="F100" s="553">
        <v>122</v>
      </c>
      <c r="G100" t="s">
        <v>653</v>
      </c>
      <c r="H100" s="554">
        <v>0.6</v>
      </c>
      <c r="I100" s="553">
        <v>133</v>
      </c>
      <c r="J100" t="s">
        <v>663</v>
      </c>
      <c r="K100" s="554">
        <v>0.37</v>
      </c>
      <c r="L100" s="553">
        <v>108</v>
      </c>
    </row>
    <row r="101" spans="2:12">
      <c r="B101" t="s">
        <v>738</v>
      </c>
      <c r="C101" t="s">
        <v>641</v>
      </c>
      <c r="D101">
        <v>352</v>
      </c>
      <c r="E101">
        <v>190</v>
      </c>
      <c r="F101" s="553">
        <v>117</v>
      </c>
      <c r="G101" t="s">
        <v>639</v>
      </c>
      <c r="H101" s="554">
        <v>0.78</v>
      </c>
      <c r="I101" s="553">
        <v>117</v>
      </c>
      <c r="J101" t="s">
        <v>652</v>
      </c>
      <c r="K101" s="554">
        <v>0.22</v>
      </c>
      <c r="L101" s="553">
        <v>115</v>
      </c>
    </row>
    <row r="102" spans="2:12">
      <c r="B102" t="s">
        <v>735</v>
      </c>
      <c r="C102" t="s">
        <v>711</v>
      </c>
      <c r="D102">
        <v>370</v>
      </c>
      <c r="E102" s="555">
        <v>3689</v>
      </c>
      <c r="F102" s="553">
        <v>117</v>
      </c>
      <c r="G102" t="s">
        <v>1459</v>
      </c>
      <c r="H102" s="554">
        <v>0.57999999999999996</v>
      </c>
      <c r="I102" s="553">
        <v>110</v>
      </c>
      <c r="J102" t="s">
        <v>663</v>
      </c>
      <c r="K102" s="554">
        <v>0.57999999999999996</v>
      </c>
      <c r="L102" s="553">
        <v>110</v>
      </c>
    </row>
    <row r="103" spans="2:12">
      <c r="B103" t="s">
        <v>709</v>
      </c>
      <c r="C103" t="s">
        <v>641</v>
      </c>
      <c r="D103">
        <v>399</v>
      </c>
      <c r="E103">
        <v>784</v>
      </c>
      <c r="F103" s="553">
        <v>106</v>
      </c>
      <c r="G103" t="s">
        <v>639</v>
      </c>
      <c r="H103" s="554">
        <v>0.81</v>
      </c>
      <c r="I103" s="553">
        <v>104</v>
      </c>
      <c r="J103" t="s">
        <v>638</v>
      </c>
      <c r="K103" s="554">
        <v>0.81</v>
      </c>
      <c r="L103" s="553">
        <v>104</v>
      </c>
    </row>
    <row r="104" spans="2:12">
      <c r="B104" t="s">
        <v>722</v>
      </c>
      <c r="C104" t="s">
        <v>737</v>
      </c>
      <c r="D104">
        <v>391</v>
      </c>
      <c r="E104" s="555">
        <v>1071</v>
      </c>
      <c r="F104" s="553">
        <v>95</v>
      </c>
      <c r="G104" t="s">
        <v>653</v>
      </c>
      <c r="H104" s="554">
        <v>0.39</v>
      </c>
      <c r="I104" s="553">
        <v>101</v>
      </c>
      <c r="J104" t="s">
        <v>663</v>
      </c>
      <c r="K104" s="554">
        <v>0.36</v>
      </c>
      <c r="L104" s="553">
        <v>86</v>
      </c>
    </row>
    <row r="105" spans="2:12">
      <c r="B105" t="s">
        <v>687</v>
      </c>
      <c r="C105" t="s">
        <v>739</v>
      </c>
      <c r="D105">
        <v>359</v>
      </c>
      <c r="E105">
        <v>219</v>
      </c>
      <c r="F105" s="553">
        <v>93</v>
      </c>
      <c r="G105" t="s">
        <v>1460</v>
      </c>
      <c r="H105" s="554">
        <v>1</v>
      </c>
      <c r="I105" s="553">
        <v>93</v>
      </c>
      <c r="J105" t="s">
        <v>655</v>
      </c>
      <c r="K105" s="554">
        <v>1</v>
      </c>
      <c r="L105" s="553">
        <v>93</v>
      </c>
    </row>
    <row r="107" spans="2:12">
      <c r="B107" s="552" t="s">
        <v>740</v>
      </c>
    </row>
    <row r="108" spans="2:12">
      <c r="B108" t="s">
        <v>741</v>
      </c>
      <c r="C108" t="s">
        <v>702</v>
      </c>
      <c r="D108">
        <v>441</v>
      </c>
      <c r="E108">
        <v>177</v>
      </c>
      <c r="F108" s="553">
        <v>242</v>
      </c>
      <c r="G108" t="s">
        <v>645</v>
      </c>
      <c r="H108" s="554">
        <v>0.62</v>
      </c>
      <c r="I108" s="553">
        <v>232</v>
      </c>
      <c r="J108" t="s">
        <v>644</v>
      </c>
      <c r="K108" s="554">
        <v>0.62</v>
      </c>
      <c r="L108" s="553">
        <v>232</v>
      </c>
    </row>
    <row r="109" spans="2:12">
      <c r="B109" t="s">
        <v>742</v>
      </c>
      <c r="C109" t="s">
        <v>691</v>
      </c>
      <c r="D109">
        <v>408</v>
      </c>
      <c r="E109">
        <v>205</v>
      </c>
      <c r="F109" s="553">
        <v>234</v>
      </c>
      <c r="G109" t="s">
        <v>653</v>
      </c>
      <c r="H109" s="554">
        <v>0.86</v>
      </c>
      <c r="I109" s="553">
        <v>245</v>
      </c>
      <c r="J109" t="s">
        <v>663</v>
      </c>
      <c r="K109" s="554">
        <v>0.04</v>
      </c>
      <c r="L109" s="553">
        <v>157</v>
      </c>
    </row>
    <row r="110" spans="2:12">
      <c r="B110" t="s">
        <v>700</v>
      </c>
      <c r="C110" t="s">
        <v>695</v>
      </c>
      <c r="D110">
        <v>406</v>
      </c>
      <c r="E110">
        <v>227</v>
      </c>
      <c r="F110" s="553">
        <v>217</v>
      </c>
      <c r="G110" t="s">
        <v>645</v>
      </c>
      <c r="H110" s="554">
        <v>0.93</v>
      </c>
      <c r="I110" s="553">
        <v>219</v>
      </c>
      <c r="J110" t="s">
        <v>651</v>
      </c>
      <c r="K110" s="554">
        <v>0.02</v>
      </c>
      <c r="L110" s="553">
        <v>187</v>
      </c>
    </row>
    <row r="111" spans="2:12">
      <c r="B111" t="s">
        <v>728</v>
      </c>
      <c r="C111" t="s">
        <v>737</v>
      </c>
      <c r="D111">
        <v>422</v>
      </c>
      <c r="E111">
        <v>176</v>
      </c>
      <c r="F111" s="553">
        <v>204</v>
      </c>
      <c r="G111" t="s">
        <v>653</v>
      </c>
      <c r="H111" s="554">
        <v>0.88</v>
      </c>
      <c r="I111" s="553">
        <v>210</v>
      </c>
      <c r="J111" t="s">
        <v>651</v>
      </c>
      <c r="K111" s="554">
        <v>0.02</v>
      </c>
      <c r="L111" s="553">
        <v>150</v>
      </c>
    </row>
    <row r="112" spans="2:12">
      <c r="B112" t="s">
        <v>673</v>
      </c>
      <c r="C112" t="s">
        <v>743</v>
      </c>
      <c r="D112">
        <v>427</v>
      </c>
      <c r="E112">
        <v>249</v>
      </c>
      <c r="F112" s="553">
        <v>203</v>
      </c>
      <c r="G112" t="s">
        <v>645</v>
      </c>
      <c r="H112" s="554">
        <v>0.84</v>
      </c>
      <c r="I112" s="553">
        <v>211</v>
      </c>
      <c r="J112" t="s">
        <v>652</v>
      </c>
      <c r="K112" s="554">
        <v>0.11</v>
      </c>
      <c r="L112" s="553">
        <v>165</v>
      </c>
    </row>
    <row r="113" spans="2:12">
      <c r="B113" t="s">
        <v>673</v>
      </c>
      <c r="C113" t="s">
        <v>719</v>
      </c>
      <c r="D113">
        <v>430</v>
      </c>
      <c r="E113">
        <v>329</v>
      </c>
      <c r="F113" s="553">
        <v>195</v>
      </c>
      <c r="G113" t="s">
        <v>645</v>
      </c>
      <c r="H113" s="554">
        <v>0.88</v>
      </c>
      <c r="I113" s="553">
        <v>199</v>
      </c>
      <c r="J113" t="s">
        <v>651</v>
      </c>
      <c r="K113" s="554">
        <v>0.02</v>
      </c>
      <c r="L113" s="553">
        <v>157</v>
      </c>
    </row>
    <row r="114" spans="2:12">
      <c r="B114" t="s">
        <v>680</v>
      </c>
      <c r="C114" t="s">
        <v>704</v>
      </c>
      <c r="D114">
        <v>440</v>
      </c>
      <c r="E114">
        <v>286</v>
      </c>
      <c r="F114" s="553">
        <v>191</v>
      </c>
      <c r="G114" t="s">
        <v>653</v>
      </c>
      <c r="H114" s="554">
        <v>0.86</v>
      </c>
      <c r="I114" s="553">
        <v>195</v>
      </c>
      <c r="J114" t="s">
        <v>651</v>
      </c>
      <c r="K114" s="554">
        <v>0.01</v>
      </c>
      <c r="L114" s="553">
        <v>155</v>
      </c>
    </row>
    <row r="115" spans="2:12">
      <c r="B115" t="s">
        <v>649</v>
      </c>
      <c r="C115" t="s">
        <v>702</v>
      </c>
      <c r="D115">
        <v>418</v>
      </c>
      <c r="E115" s="555">
        <v>3784</v>
      </c>
      <c r="F115" s="553">
        <v>178</v>
      </c>
      <c r="G115" t="s">
        <v>645</v>
      </c>
      <c r="H115" s="554">
        <v>0.32</v>
      </c>
      <c r="I115" s="553">
        <v>185</v>
      </c>
      <c r="J115" t="s">
        <v>652</v>
      </c>
      <c r="K115" s="554">
        <v>0.1</v>
      </c>
      <c r="L115" s="553">
        <v>155</v>
      </c>
    </row>
    <row r="116" spans="2:12">
      <c r="B116" t="s">
        <v>691</v>
      </c>
      <c r="C116" t="s">
        <v>704</v>
      </c>
      <c r="D116">
        <v>448</v>
      </c>
      <c r="E116">
        <v>429</v>
      </c>
      <c r="F116" s="553">
        <v>174</v>
      </c>
      <c r="G116" t="s">
        <v>653</v>
      </c>
      <c r="H116" s="554">
        <v>0.83</v>
      </c>
      <c r="I116" s="553">
        <v>182</v>
      </c>
      <c r="J116" t="s">
        <v>664</v>
      </c>
      <c r="K116" s="554">
        <v>0.06</v>
      </c>
      <c r="L116" s="553">
        <v>81</v>
      </c>
    </row>
    <row r="117" spans="2:12">
      <c r="B117" t="s">
        <v>640</v>
      </c>
      <c r="C117" t="s">
        <v>728</v>
      </c>
      <c r="D117">
        <v>444</v>
      </c>
      <c r="E117">
        <v>232</v>
      </c>
      <c r="F117" s="553">
        <v>172</v>
      </c>
      <c r="G117" t="s">
        <v>639</v>
      </c>
      <c r="H117" s="554">
        <v>0.93</v>
      </c>
      <c r="I117" s="553">
        <v>171</v>
      </c>
      <c r="J117" t="s">
        <v>638</v>
      </c>
      <c r="K117" s="554">
        <v>0.93</v>
      </c>
      <c r="L117" s="553">
        <v>171</v>
      </c>
    </row>
    <row r="118" spans="2:12">
      <c r="B118" t="s">
        <v>679</v>
      </c>
      <c r="C118" t="s">
        <v>732</v>
      </c>
      <c r="D118">
        <v>413</v>
      </c>
      <c r="E118">
        <v>652</v>
      </c>
      <c r="F118" s="553">
        <v>169</v>
      </c>
      <c r="G118" t="s">
        <v>1459</v>
      </c>
      <c r="H118" s="554">
        <v>0.36</v>
      </c>
      <c r="I118" s="553">
        <v>146</v>
      </c>
      <c r="J118" t="s">
        <v>663</v>
      </c>
      <c r="K118" s="554">
        <v>0.36</v>
      </c>
      <c r="L118" s="553">
        <v>146</v>
      </c>
    </row>
    <row r="119" spans="2:12">
      <c r="B119" t="s">
        <v>685</v>
      </c>
      <c r="C119" t="s">
        <v>744</v>
      </c>
      <c r="D119">
        <v>402</v>
      </c>
      <c r="E119">
        <v>211</v>
      </c>
      <c r="F119" s="553">
        <v>168</v>
      </c>
      <c r="G119" t="s">
        <v>645</v>
      </c>
      <c r="H119" s="554">
        <v>0.68</v>
      </c>
      <c r="I119" s="553">
        <v>172</v>
      </c>
      <c r="J119" t="s">
        <v>642</v>
      </c>
      <c r="K119" s="554">
        <v>0.13</v>
      </c>
      <c r="L119" s="553">
        <v>132</v>
      </c>
    </row>
    <row r="120" spans="2:12">
      <c r="B120" t="s">
        <v>678</v>
      </c>
      <c r="C120" t="s">
        <v>720</v>
      </c>
      <c r="D120">
        <v>441</v>
      </c>
      <c r="E120">
        <v>502</v>
      </c>
      <c r="F120" s="553">
        <v>166</v>
      </c>
      <c r="G120" t="s">
        <v>669</v>
      </c>
      <c r="H120" s="554">
        <v>0.52</v>
      </c>
      <c r="I120" s="553">
        <v>179</v>
      </c>
      <c r="J120" t="s">
        <v>663</v>
      </c>
      <c r="K120" s="554">
        <v>0.47</v>
      </c>
      <c r="L120" s="553">
        <v>152</v>
      </c>
    </row>
    <row r="121" spans="2:12">
      <c r="B121" t="s">
        <v>719</v>
      </c>
      <c r="C121" t="s">
        <v>681</v>
      </c>
      <c r="D121">
        <v>448</v>
      </c>
      <c r="E121">
        <v>333</v>
      </c>
      <c r="F121" s="553">
        <v>166</v>
      </c>
      <c r="G121" t="s">
        <v>1459</v>
      </c>
      <c r="H121" s="554">
        <v>0.78</v>
      </c>
      <c r="I121" s="553">
        <v>163</v>
      </c>
      <c r="J121" t="s">
        <v>655</v>
      </c>
      <c r="K121" s="554">
        <v>0.05</v>
      </c>
      <c r="L121" s="553">
        <v>75</v>
      </c>
    </row>
    <row r="122" spans="2:12">
      <c r="B122" t="s">
        <v>721</v>
      </c>
      <c r="C122" t="s">
        <v>743</v>
      </c>
      <c r="D122">
        <v>432</v>
      </c>
      <c r="E122">
        <v>599</v>
      </c>
      <c r="F122" s="553">
        <v>161</v>
      </c>
      <c r="G122" t="s">
        <v>653</v>
      </c>
      <c r="H122" s="554">
        <v>0.72</v>
      </c>
      <c r="I122" s="553">
        <v>172</v>
      </c>
      <c r="J122" t="s">
        <v>663</v>
      </c>
      <c r="K122" s="554">
        <v>0.26</v>
      </c>
      <c r="L122" s="553">
        <v>131</v>
      </c>
    </row>
    <row r="123" spans="2:12">
      <c r="B123" t="s">
        <v>679</v>
      </c>
      <c r="C123" t="s">
        <v>731</v>
      </c>
      <c r="D123">
        <v>405</v>
      </c>
      <c r="E123">
        <v>962</v>
      </c>
      <c r="F123" s="553">
        <v>161</v>
      </c>
      <c r="G123" t="s">
        <v>1459</v>
      </c>
      <c r="H123" s="554">
        <v>0.4</v>
      </c>
      <c r="I123" s="553">
        <v>165</v>
      </c>
      <c r="J123" t="s">
        <v>651</v>
      </c>
      <c r="K123" s="554">
        <v>0.3</v>
      </c>
      <c r="L123" s="553">
        <v>155</v>
      </c>
    </row>
    <row r="124" spans="2:12">
      <c r="B124" t="s">
        <v>735</v>
      </c>
      <c r="C124" t="s">
        <v>745</v>
      </c>
      <c r="D124">
        <v>433</v>
      </c>
      <c r="E124">
        <v>393</v>
      </c>
      <c r="F124" s="553">
        <v>159</v>
      </c>
      <c r="G124" t="s">
        <v>639</v>
      </c>
      <c r="H124" s="554">
        <v>0.98</v>
      </c>
      <c r="I124" s="553">
        <v>158</v>
      </c>
      <c r="J124" t="s">
        <v>638</v>
      </c>
      <c r="K124" s="554">
        <v>0.98</v>
      </c>
      <c r="L124" s="553">
        <v>158</v>
      </c>
    </row>
    <row r="125" spans="2:12">
      <c r="B125" t="s">
        <v>681</v>
      </c>
      <c r="C125" t="s">
        <v>699</v>
      </c>
      <c r="D125">
        <v>442</v>
      </c>
      <c r="E125">
        <v>440</v>
      </c>
      <c r="F125" s="553">
        <v>159</v>
      </c>
      <c r="G125" t="s">
        <v>1459</v>
      </c>
      <c r="H125" s="554">
        <v>0.55000000000000004</v>
      </c>
      <c r="I125" s="553">
        <v>156</v>
      </c>
      <c r="J125" t="s">
        <v>644</v>
      </c>
      <c r="K125" s="554">
        <v>0.37</v>
      </c>
      <c r="L125" s="553">
        <v>152</v>
      </c>
    </row>
    <row r="126" spans="2:12">
      <c r="B126" t="s">
        <v>678</v>
      </c>
      <c r="C126" t="s">
        <v>746</v>
      </c>
      <c r="D126">
        <v>419</v>
      </c>
      <c r="E126">
        <v>414</v>
      </c>
      <c r="F126" s="553">
        <v>158</v>
      </c>
      <c r="G126" t="s">
        <v>669</v>
      </c>
      <c r="H126" s="554">
        <v>0.52</v>
      </c>
      <c r="I126" s="553">
        <v>164</v>
      </c>
      <c r="J126" t="s">
        <v>663</v>
      </c>
      <c r="K126" s="554">
        <v>0.44</v>
      </c>
      <c r="L126" s="553">
        <v>150</v>
      </c>
    </row>
    <row r="128" spans="2:12">
      <c r="B128" s="552" t="s">
        <v>747</v>
      </c>
    </row>
    <row r="129" spans="2:12">
      <c r="B129" t="s">
        <v>748</v>
      </c>
      <c r="C129" t="s">
        <v>702</v>
      </c>
      <c r="D129">
        <v>426</v>
      </c>
      <c r="E129">
        <v>288</v>
      </c>
      <c r="F129" s="553">
        <v>157</v>
      </c>
      <c r="G129" t="s">
        <v>1459</v>
      </c>
      <c r="H129" s="554">
        <v>0.35</v>
      </c>
      <c r="I129" s="553">
        <v>133</v>
      </c>
      <c r="J129" t="s">
        <v>663</v>
      </c>
      <c r="K129" s="554">
        <v>0.35</v>
      </c>
      <c r="L129" s="553">
        <v>133</v>
      </c>
    </row>
    <row r="130" spans="2:12">
      <c r="B130" t="s">
        <v>721</v>
      </c>
      <c r="C130" t="s">
        <v>700</v>
      </c>
      <c r="D130">
        <v>447</v>
      </c>
      <c r="E130">
        <v>616</v>
      </c>
      <c r="F130" s="553">
        <v>156</v>
      </c>
      <c r="G130" t="s">
        <v>653</v>
      </c>
      <c r="H130" s="554">
        <v>0.76</v>
      </c>
      <c r="I130" s="553">
        <v>162</v>
      </c>
      <c r="J130" t="s">
        <v>663</v>
      </c>
      <c r="K130" s="554">
        <v>0.22</v>
      </c>
      <c r="L130" s="553">
        <v>133</v>
      </c>
    </row>
    <row r="131" spans="2:12">
      <c r="B131" t="s">
        <v>679</v>
      </c>
      <c r="C131" t="s">
        <v>749</v>
      </c>
      <c r="D131">
        <v>423</v>
      </c>
      <c r="E131">
        <v>456</v>
      </c>
      <c r="F131" s="553">
        <v>155</v>
      </c>
      <c r="G131" t="s">
        <v>1459</v>
      </c>
      <c r="H131" s="554">
        <v>0.42</v>
      </c>
      <c r="I131" s="553">
        <v>147</v>
      </c>
      <c r="J131" t="s">
        <v>663</v>
      </c>
      <c r="K131" s="554">
        <v>0.42</v>
      </c>
      <c r="L131" s="553">
        <v>147</v>
      </c>
    </row>
    <row r="132" spans="2:12">
      <c r="B132" t="s">
        <v>662</v>
      </c>
      <c r="C132" t="s">
        <v>724</v>
      </c>
      <c r="D132">
        <v>431</v>
      </c>
      <c r="E132">
        <v>491</v>
      </c>
      <c r="F132" s="553">
        <v>152</v>
      </c>
      <c r="G132" t="s">
        <v>645</v>
      </c>
      <c r="H132" s="554">
        <v>0.77</v>
      </c>
      <c r="I132" s="553">
        <v>153</v>
      </c>
      <c r="J132" t="s">
        <v>663</v>
      </c>
      <c r="K132" s="554">
        <v>0.21</v>
      </c>
      <c r="L132" s="553">
        <v>142</v>
      </c>
    </row>
    <row r="133" spans="2:12">
      <c r="B133" t="s">
        <v>750</v>
      </c>
      <c r="C133" t="s">
        <v>707</v>
      </c>
      <c r="D133">
        <v>421</v>
      </c>
      <c r="E133">
        <v>526</v>
      </c>
      <c r="F133" s="553">
        <v>151</v>
      </c>
      <c r="G133" t="s">
        <v>1459</v>
      </c>
      <c r="H133" s="554">
        <v>0.41</v>
      </c>
      <c r="I133" s="553">
        <v>130</v>
      </c>
      <c r="J133" t="s">
        <v>663</v>
      </c>
      <c r="K133" s="554">
        <v>0.41</v>
      </c>
      <c r="L133" s="553">
        <v>130</v>
      </c>
    </row>
    <row r="134" spans="2:12">
      <c r="B134" t="s">
        <v>673</v>
      </c>
      <c r="C134" t="s">
        <v>695</v>
      </c>
      <c r="D134">
        <v>449</v>
      </c>
      <c r="E134">
        <v>731</v>
      </c>
      <c r="F134" s="553">
        <v>151</v>
      </c>
      <c r="G134" t="s">
        <v>645</v>
      </c>
      <c r="H134" s="554">
        <v>0.83</v>
      </c>
      <c r="I134" s="553">
        <v>163</v>
      </c>
      <c r="J134" t="s">
        <v>668</v>
      </c>
      <c r="K134" s="554">
        <v>0.14000000000000001</v>
      </c>
      <c r="L134" s="553">
        <v>72</v>
      </c>
    </row>
    <row r="135" spans="2:12">
      <c r="B135" t="s">
        <v>680</v>
      </c>
      <c r="C135" t="s">
        <v>702</v>
      </c>
      <c r="D135">
        <v>409</v>
      </c>
      <c r="E135" s="555">
        <v>1333</v>
      </c>
      <c r="F135" s="553">
        <v>148</v>
      </c>
      <c r="G135" t="s">
        <v>653</v>
      </c>
      <c r="H135" s="554">
        <v>0.66</v>
      </c>
      <c r="I135" s="553">
        <v>153</v>
      </c>
      <c r="J135" t="s">
        <v>663</v>
      </c>
      <c r="K135" s="554">
        <v>0.16</v>
      </c>
      <c r="L135" s="553">
        <v>130</v>
      </c>
    </row>
    <row r="136" spans="2:12">
      <c r="B136" t="s">
        <v>681</v>
      </c>
      <c r="C136" t="s">
        <v>751</v>
      </c>
      <c r="D136">
        <v>401</v>
      </c>
      <c r="E136">
        <v>294</v>
      </c>
      <c r="F136" s="553">
        <v>148</v>
      </c>
      <c r="G136" t="s">
        <v>1459</v>
      </c>
      <c r="H136" s="554">
        <v>0.96</v>
      </c>
      <c r="I136" s="553">
        <v>146</v>
      </c>
      <c r="J136" t="s">
        <v>663</v>
      </c>
      <c r="K136" s="554">
        <v>0.96</v>
      </c>
      <c r="L136" s="553">
        <v>146</v>
      </c>
    </row>
    <row r="137" spans="2:12">
      <c r="B137" t="s">
        <v>692</v>
      </c>
      <c r="C137" t="s">
        <v>681</v>
      </c>
      <c r="D137">
        <v>439</v>
      </c>
      <c r="E137">
        <v>245</v>
      </c>
      <c r="F137" s="553">
        <v>147</v>
      </c>
      <c r="G137" t="s">
        <v>1459</v>
      </c>
      <c r="H137" s="554">
        <v>0.77</v>
      </c>
      <c r="I137" s="553">
        <v>140</v>
      </c>
      <c r="J137" t="s">
        <v>663</v>
      </c>
      <c r="K137" s="554">
        <v>0.77</v>
      </c>
      <c r="L137" s="553">
        <v>140</v>
      </c>
    </row>
    <row r="138" spans="2:12">
      <c r="B138" t="s">
        <v>710</v>
      </c>
      <c r="C138" t="s">
        <v>752</v>
      </c>
      <c r="D138">
        <v>447</v>
      </c>
      <c r="E138" s="555">
        <v>4536</v>
      </c>
      <c r="F138" s="553">
        <v>147</v>
      </c>
      <c r="G138" t="s">
        <v>1459</v>
      </c>
      <c r="H138" s="554">
        <v>0.59</v>
      </c>
      <c r="I138" s="553">
        <v>145</v>
      </c>
      <c r="J138" t="s">
        <v>638</v>
      </c>
      <c r="K138" s="554">
        <v>0.27</v>
      </c>
      <c r="L138" s="553">
        <v>140</v>
      </c>
    </row>
    <row r="139" spans="2:12">
      <c r="B139" t="s">
        <v>661</v>
      </c>
      <c r="C139" t="s">
        <v>729</v>
      </c>
      <c r="D139">
        <v>444</v>
      </c>
      <c r="E139">
        <v>271</v>
      </c>
      <c r="F139" s="553">
        <v>146</v>
      </c>
      <c r="G139" t="s">
        <v>1459</v>
      </c>
      <c r="H139" s="554">
        <v>0.65</v>
      </c>
      <c r="I139" s="553">
        <v>141</v>
      </c>
      <c r="J139" t="s">
        <v>663</v>
      </c>
      <c r="K139" s="554">
        <v>0.65</v>
      </c>
      <c r="L139" s="553">
        <v>141</v>
      </c>
    </row>
    <row r="140" spans="2:12">
      <c r="B140" t="s">
        <v>679</v>
      </c>
      <c r="C140" t="s">
        <v>681</v>
      </c>
      <c r="D140">
        <v>409</v>
      </c>
      <c r="E140" s="555">
        <v>1440</v>
      </c>
      <c r="F140" s="553">
        <v>145</v>
      </c>
      <c r="G140" t="s">
        <v>1459</v>
      </c>
      <c r="H140" s="554">
        <v>0.54</v>
      </c>
      <c r="I140" s="553">
        <v>136</v>
      </c>
      <c r="J140" t="s">
        <v>663</v>
      </c>
      <c r="K140" s="554">
        <v>0.54</v>
      </c>
      <c r="L140" s="553">
        <v>136</v>
      </c>
    </row>
    <row r="141" spans="2:12">
      <c r="B141" t="s">
        <v>703</v>
      </c>
      <c r="C141" t="s">
        <v>702</v>
      </c>
      <c r="D141">
        <v>430</v>
      </c>
      <c r="E141">
        <v>553</v>
      </c>
      <c r="F141" s="553">
        <v>144</v>
      </c>
      <c r="G141" t="s">
        <v>1459</v>
      </c>
      <c r="H141" s="554">
        <v>0.32</v>
      </c>
      <c r="I141" s="553">
        <v>133</v>
      </c>
      <c r="J141" t="s">
        <v>663</v>
      </c>
      <c r="K141" s="554">
        <v>0.32</v>
      </c>
      <c r="L141" s="553">
        <v>133</v>
      </c>
    </row>
    <row r="142" spans="2:12">
      <c r="B142" t="s">
        <v>687</v>
      </c>
      <c r="C142" t="s">
        <v>707</v>
      </c>
      <c r="D142">
        <v>414</v>
      </c>
      <c r="E142" s="555">
        <v>4363</v>
      </c>
      <c r="F142" s="553">
        <v>144</v>
      </c>
      <c r="G142" t="s">
        <v>1459</v>
      </c>
      <c r="H142" s="554">
        <v>0.63</v>
      </c>
      <c r="I142" s="553">
        <v>147</v>
      </c>
      <c r="J142" t="s">
        <v>663</v>
      </c>
      <c r="K142" s="554">
        <v>0.63</v>
      </c>
      <c r="L142" s="553">
        <v>147</v>
      </c>
    </row>
    <row r="143" spans="2:12">
      <c r="B143" t="s">
        <v>721</v>
      </c>
      <c r="C143" t="s">
        <v>729</v>
      </c>
      <c r="D143">
        <v>425</v>
      </c>
      <c r="E143">
        <v>741</v>
      </c>
      <c r="F143" s="553">
        <v>141</v>
      </c>
      <c r="G143" t="s">
        <v>653</v>
      </c>
      <c r="H143" s="554">
        <v>0.65</v>
      </c>
      <c r="I143" s="553">
        <v>154</v>
      </c>
      <c r="J143" t="s">
        <v>663</v>
      </c>
      <c r="K143" s="554">
        <v>0.27</v>
      </c>
      <c r="L143" s="553">
        <v>125</v>
      </c>
    </row>
    <row r="144" spans="2:12">
      <c r="B144" t="s">
        <v>721</v>
      </c>
      <c r="C144" t="s">
        <v>753</v>
      </c>
      <c r="D144">
        <v>406</v>
      </c>
      <c r="E144" s="555">
        <v>1245</v>
      </c>
      <c r="F144" s="553">
        <v>141</v>
      </c>
      <c r="G144" t="s">
        <v>653</v>
      </c>
      <c r="H144" s="554">
        <v>0.67</v>
      </c>
      <c r="I144" s="553">
        <v>153</v>
      </c>
      <c r="J144" t="s">
        <v>663</v>
      </c>
      <c r="K144" s="554">
        <v>0.26</v>
      </c>
      <c r="L144" s="553">
        <v>124</v>
      </c>
    </row>
    <row r="145" spans="2:12">
      <c r="B145" t="s">
        <v>754</v>
      </c>
      <c r="C145" t="s">
        <v>755</v>
      </c>
      <c r="D145">
        <v>444</v>
      </c>
      <c r="E145">
        <v>320</v>
      </c>
      <c r="F145" s="553">
        <v>139</v>
      </c>
      <c r="G145" t="s">
        <v>653</v>
      </c>
      <c r="H145" s="554">
        <v>0.86</v>
      </c>
      <c r="I145" s="553">
        <v>144</v>
      </c>
      <c r="J145" t="s">
        <v>663</v>
      </c>
      <c r="K145" s="554">
        <v>0.13</v>
      </c>
      <c r="L145" s="553">
        <v>101</v>
      </c>
    </row>
    <row r="146" spans="2:12">
      <c r="B146" t="s">
        <v>754</v>
      </c>
      <c r="C146" t="s">
        <v>667</v>
      </c>
      <c r="D146">
        <v>404</v>
      </c>
      <c r="E146" s="555">
        <v>1814</v>
      </c>
      <c r="F146" s="553">
        <v>135</v>
      </c>
      <c r="G146" t="s">
        <v>653</v>
      </c>
      <c r="H146" s="554">
        <v>0.66</v>
      </c>
      <c r="I146" s="553">
        <v>149</v>
      </c>
      <c r="J146" t="s">
        <v>663</v>
      </c>
      <c r="K146" s="554">
        <v>0.23</v>
      </c>
      <c r="L146" s="553">
        <v>117</v>
      </c>
    </row>
    <row r="147" spans="2:12">
      <c r="B147" t="s">
        <v>709</v>
      </c>
      <c r="C147" t="s">
        <v>734</v>
      </c>
      <c r="D147">
        <v>437</v>
      </c>
      <c r="E147">
        <v>296</v>
      </c>
      <c r="F147" s="553">
        <v>133</v>
      </c>
      <c r="G147" t="s">
        <v>1459</v>
      </c>
      <c r="H147" s="554">
        <v>0.49</v>
      </c>
      <c r="I147" s="553">
        <v>138</v>
      </c>
      <c r="J147" t="s">
        <v>638</v>
      </c>
      <c r="K147" s="554">
        <v>0.46</v>
      </c>
      <c r="L147" s="553">
        <v>122</v>
      </c>
    </row>
    <row r="148" spans="2:12">
      <c r="B148" t="s">
        <v>756</v>
      </c>
      <c r="C148" t="s">
        <v>734</v>
      </c>
      <c r="D148">
        <v>404</v>
      </c>
      <c r="E148" s="555">
        <v>3690</v>
      </c>
      <c r="F148" s="553">
        <v>132</v>
      </c>
      <c r="G148" t="s">
        <v>1459</v>
      </c>
      <c r="H148" s="554">
        <v>0.85</v>
      </c>
      <c r="I148" s="553">
        <v>131</v>
      </c>
      <c r="J148" t="s">
        <v>663</v>
      </c>
      <c r="K148" s="554">
        <v>0.85</v>
      </c>
      <c r="L148" s="553">
        <v>131</v>
      </c>
    </row>
    <row r="149" spans="2:12">
      <c r="B149" t="s">
        <v>662</v>
      </c>
      <c r="C149" t="s">
        <v>729</v>
      </c>
      <c r="D149">
        <v>447</v>
      </c>
      <c r="E149">
        <v>916</v>
      </c>
      <c r="F149" s="553">
        <v>131</v>
      </c>
      <c r="G149" t="s">
        <v>1459</v>
      </c>
      <c r="H149" s="554">
        <v>0.51</v>
      </c>
      <c r="I149" s="553">
        <v>124</v>
      </c>
      <c r="J149" t="s">
        <v>663</v>
      </c>
      <c r="K149" s="554">
        <v>0.51</v>
      </c>
      <c r="L149" s="553">
        <v>124</v>
      </c>
    </row>
    <row r="150" spans="2:12">
      <c r="B150" t="s">
        <v>756</v>
      </c>
      <c r="C150" t="s">
        <v>728</v>
      </c>
      <c r="D150">
        <v>415</v>
      </c>
      <c r="E150" s="555">
        <v>1175</v>
      </c>
      <c r="F150" s="553">
        <v>117</v>
      </c>
      <c r="G150" t="s">
        <v>1459</v>
      </c>
      <c r="H150" s="554">
        <v>0.47</v>
      </c>
      <c r="I150" s="553">
        <v>117</v>
      </c>
      <c r="J150" t="s">
        <v>638</v>
      </c>
      <c r="K150" s="554">
        <v>0.11</v>
      </c>
      <c r="L150" s="553">
        <v>104</v>
      </c>
    </row>
    <row r="151" spans="2:12">
      <c r="E151" s="555"/>
      <c r="F151" s="553"/>
      <c r="H151" s="554"/>
      <c r="I151" s="553"/>
      <c r="K151" s="554"/>
      <c r="L151" s="553"/>
    </row>
    <row r="152" spans="2:12">
      <c r="B152" s="552" t="s">
        <v>757</v>
      </c>
      <c r="E152" s="555"/>
      <c r="F152" s="553"/>
      <c r="H152" s="554"/>
      <c r="I152" s="553"/>
      <c r="K152" s="554"/>
      <c r="L152" s="553"/>
    </row>
    <row r="153" spans="2:12">
      <c r="B153" t="s">
        <v>758</v>
      </c>
      <c r="C153" t="s">
        <v>732</v>
      </c>
      <c r="D153">
        <v>496</v>
      </c>
      <c r="E153">
        <v>575</v>
      </c>
      <c r="F153" s="553">
        <v>211</v>
      </c>
      <c r="G153" t="s">
        <v>653</v>
      </c>
      <c r="H153" s="554">
        <v>0.42</v>
      </c>
      <c r="I153" s="553">
        <v>192</v>
      </c>
      <c r="J153" t="s">
        <v>652</v>
      </c>
      <c r="K153" s="554">
        <v>0.42</v>
      </c>
      <c r="L153" s="553">
        <v>192</v>
      </c>
    </row>
    <row r="154" spans="2:12">
      <c r="B154" t="s">
        <v>683</v>
      </c>
      <c r="C154" t="s">
        <v>752</v>
      </c>
      <c r="D154">
        <v>477</v>
      </c>
      <c r="E154">
        <v>210</v>
      </c>
      <c r="F154" s="553">
        <v>198</v>
      </c>
      <c r="G154" t="s">
        <v>669</v>
      </c>
      <c r="H154" s="554">
        <v>0.54</v>
      </c>
      <c r="I154" s="553">
        <v>210</v>
      </c>
      <c r="J154" t="s">
        <v>638</v>
      </c>
      <c r="K154" s="554">
        <v>0.43</v>
      </c>
      <c r="L154" s="553">
        <v>183</v>
      </c>
    </row>
    <row r="155" spans="2:12">
      <c r="B155" t="s">
        <v>758</v>
      </c>
      <c r="C155" t="s">
        <v>759</v>
      </c>
      <c r="D155">
        <v>487</v>
      </c>
      <c r="E155">
        <v>332</v>
      </c>
      <c r="F155" s="553">
        <v>194</v>
      </c>
      <c r="G155" t="s">
        <v>645</v>
      </c>
      <c r="H155" s="554">
        <v>0.39</v>
      </c>
      <c r="I155" s="553">
        <v>220</v>
      </c>
      <c r="J155" t="s">
        <v>663</v>
      </c>
      <c r="K155" s="554">
        <v>0.15</v>
      </c>
      <c r="L155" s="553">
        <v>190</v>
      </c>
    </row>
    <row r="156" spans="2:12">
      <c r="B156" t="s">
        <v>760</v>
      </c>
      <c r="C156" t="s">
        <v>761</v>
      </c>
      <c r="D156">
        <v>459</v>
      </c>
      <c r="E156">
        <v>956</v>
      </c>
      <c r="F156" s="553">
        <v>190</v>
      </c>
      <c r="G156" t="s">
        <v>669</v>
      </c>
      <c r="H156" s="554">
        <v>0.4</v>
      </c>
      <c r="I156" s="553">
        <v>192</v>
      </c>
      <c r="J156" t="s">
        <v>644</v>
      </c>
      <c r="K156" s="554">
        <v>0.2</v>
      </c>
      <c r="L156" s="553">
        <v>167</v>
      </c>
    </row>
    <row r="157" spans="2:12">
      <c r="B157" t="s">
        <v>696</v>
      </c>
      <c r="C157" t="s">
        <v>702</v>
      </c>
      <c r="D157">
        <v>493</v>
      </c>
      <c r="E157">
        <v>617</v>
      </c>
      <c r="F157" s="553">
        <v>189</v>
      </c>
      <c r="G157" t="s">
        <v>1459</v>
      </c>
      <c r="H157" s="554">
        <v>0.43</v>
      </c>
      <c r="I157" s="553">
        <v>173</v>
      </c>
      <c r="J157" t="s">
        <v>663</v>
      </c>
      <c r="K157" s="554">
        <v>0.43</v>
      </c>
      <c r="L157" s="553">
        <v>173</v>
      </c>
    </row>
    <row r="158" spans="2:12">
      <c r="B158" t="s">
        <v>719</v>
      </c>
      <c r="C158" t="s">
        <v>704</v>
      </c>
      <c r="D158">
        <v>498</v>
      </c>
      <c r="E158">
        <v>176</v>
      </c>
      <c r="F158" s="553">
        <v>186</v>
      </c>
      <c r="G158" t="s">
        <v>1459</v>
      </c>
      <c r="H158" s="554">
        <v>0.71</v>
      </c>
      <c r="I158" s="553">
        <v>177</v>
      </c>
      <c r="J158" t="s">
        <v>663</v>
      </c>
      <c r="K158" s="554">
        <v>0.71</v>
      </c>
      <c r="L158" s="553">
        <v>177</v>
      </c>
    </row>
    <row r="159" spans="2:12">
      <c r="B159" t="s">
        <v>649</v>
      </c>
      <c r="C159" t="s">
        <v>715</v>
      </c>
      <c r="D159">
        <v>487</v>
      </c>
      <c r="E159">
        <v>534</v>
      </c>
      <c r="F159" s="553">
        <v>182</v>
      </c>
      <c r="G159" t="s">
        <v>1458</v>
      </c>
      <c r="H159" s="554">
        <v>0.49</v>
      </c>
      <c r="I159" s="553">
        <v>181</v>
      </c>
      <c r="J159" t="s">
        <v>652</v>
      </c>
      <c r="K159" s="554">
        <v>0.41</v>
      </c>
      <c r="L159" s="553">
        <v>175</v>
      </c>
    </row>
    <row r="160" spans="2:12">
      <c r="B160" t="s">
        <v>678</v>
      </c>
      <c r="C160" t="s">
        <v>705</v>
      </c>
      <c r="D160">
        <v>474</v>
      </c>
      <c r="E160">
        <v>183</v>
      </c>
      <c r="F160" s="553">
        <v>178</v>
      </c>
      <c r="G160" t="s">
        <v>1459</v>
      </c>
      <c r="H160" s="554">
        <v>0.48</v>
      </c>
      <c r="I160" s="553">
        <v>157</v>
      </c>
      <c r="J160" t="s">
        <v>663</v>
      </c>
      <c r="K160" s="554">
        <v>0.48</v>
      </c>
      <c r="L160" s="553">
        <v>157</v>
      </c>
    </row>
    <row r="161" spans="2:12">
      <c r="B161" t="s">
        <v>762</v>
      </c>
      <c r="C161" t="s">
        <v>761</v>
      </c>
      <c r="D161">
        <v>492</v>
      </c>
      <c r="E161">
        <v>334</v>
      </c>
      <c r="F161" s="553">
        <v>176</v>
      </c>
      <c r="G161" t="s">
        <v>653</v>
      </c>
      <c r="H161" s="554">
        <v>0.52</v>
      </c>
      <c r="I161" s="553">
        <v>176</v>
      </c>
      <c r="J161" t="s">
        <v>651</v>
      </c>
      <c r="K161" s="554">
        <v>0.1</v>
      </c>
      <c r="L161" s="553">
        <v>173</v>
      </c>
    </row>
    <row r="162" spans="2:12">
      <c r="B162" t="s">
        <v>731</v>
      </c>
      <c r="C162" t="s">
        <v>681</v>
      </c>
      <c r="D162">
        <v>491</v>
      </c>
      <c r="E162">
        <v>359</v>
      </c>
      <c r="F162" s="553">
        <v>176</v>
      </c>
      <c r="G162" t="s">
        <v>1459</v>
      </c>
      <c r="H162" s="554">
        <v>0.89</v>
      </c>
      <c r="I162" s="553">
        <v>173</v>
      </c>
      <c r="J162" t="s">
        <v>663</v>
      </c>
      <c r="K162" s="554">
        <v>0.89</v>
      </c>
      <c r="L162" s="553">
        <v>173</v>
      </c>
    </row>
    <row r="163" spans="2:12">
      <c r="B163" t="s">
        <v>701</v>
      </c>
      <c r="C163" t="s">
        <v>679</v>
      </c>
      <c r="D163">
        <v>473</v>
      </c>
      <c r="E163">
        <v>331</v>
      </c>
      <c r="F163" s="553">
        <v>176</v>
      </c>
      <c r="G163" t="s">
        <v>1459</v>
      </c>
      <c r="H163" s="554">
        <v>0.37</v>
      </c>
      <c r="I163" s="553">
        <v>154</v>
      </c>
      <c r="J163" t="s">
        <v>663</v>
      </c>
      <c r="K163" s="554">
        <v>0.37</v>
      </c>
      <c r="L163" s="553">
        <v>154</v>
      </c>
    </row>
    <row r="164" spans="2:12">
      <c r="B164" t="s">
        <v>716</v>
      </c>
      <c r="C164" t="s">
        <v>687</v>
      </c>
      <c r="D164">
        <v>486</v>
      </c>
      <c r="E164">
        <v>434</v>
      </c>
      <c r="F164" s="553">
        <v>175</v>
      </c>
      <c r="G164" t="s">
        <v>1459</v>
      </c>
      <c r="H164" s="554">
        <v>0.82</v>
      </c>
      <c r="I164" s="553">
        <v>179</v>
      </c>
      <c r="J164" t="s">
        <v>655</v>
      </c>
      <c r="K164" s="554">
        <v>7.0000000000000007E-2</v>
      </c>
      <c r="L164" s="553">
        <v>89</v>
      </c>
    </row>
    <row r="166" spans="2:12">
      <c r="B166" s="552" t="s">
        <v>763</v>
      </c>
    </row>
    <row r="167" spans="2:12">
      <c r="B167" t="s">
        <v>680</v>
      </c>
      <c r="C167" t="s">
        <v>695</v>
      </c>
      <c r="D167">
        <v>453</v>
      </c>
      <c r="E167">
        <v>583</v>
      </c>
      <c r="F167" s="553">
        <v>172</v>
      </c>
      <c r="G167" t="s">
        <v>645</v>
      </c>
      <c r="H167" s="554">
        <v>0.48</v>
      </c>
      <c r="I167" s="553">
        <v>162</v>
      </c>
      <c r="J167" t="s">
        <v>644</v>
      </c>
      <c r="K167" s="554">
        <v>0.48</v>
      </c>
      <c r="L167" s="553">
        <v>162</v>
      </c>
    </row>
    <row r="168" spans="2:12">
      <c r="B168" t="s">
        <v>726</v>
      </c>
      <c r="C168" t="s">
        <v>676</v>
      </c>
      <c r="D168">
        <v>496</v>
      </c>
      <c r="E168">
        <v>228</v>
      </c>
      <c r="F168" s="553">
        <v>170</v>
      </c>
      <c r="G168" t="s">
        <v>1459</v>
      </c>
      <c r="H168" s="554">
        <v>0.68</v>
      </c>
      <c r="I168" s="553">
        <v>163</v>
      </c>
      <c r="J168" t="s">
        <v>663</v>
      </c>
      <c r="K168" s="554">
        <v>0.68</v>
      </c>
      <c r="L168" s="553">
        <v>163</v>
      </c>
    </row>
    <row r="169" spans="2:12">
      <c r="B169" t="s">
        <v>680</v>
      </c>
      <c r="C169" t="s">
        <v>681</v>
      </c>
      <c r="D169">
        <v>456</v>
      </c>
      <c r="E169">
        <v>709</v>
      </c>
      <c r="F169" s="553">
        <v>167</v>
      </c>
      <c r="G169" t="s">
        <v>653</v>
      </c>
      <c r="H169" s="554">
        <v>0.71</v>
      </c>
      <c r="I169" s="553">
        <v>178</v>
      </c>
      <c r="J169" t="s">
        <v>663</v>
      </c>
      <c r="K169" s="554">
        <v>0.27</v>
      </c>
      <c r="L169" s="553">
        <v>138</v>
      </c>
    </row>
    <row r="170" spans="2:12">
      <c r="B170" t="s">
        <v>728</v>
      </c>
      <c r="C170" t="s">
        <v>710</v>
      </c>
      <c r="D170">
        <v>488</v>
      </c>
      <c r="E170">
        <v>389</v>
      </c>
      <c r="F170" s="553">
        <v>167</v>
      </c>
      <c r="G170" t="s">
        <v>1459</v>
      </c>
      <c r="H170" s="554">
        <v>0.89</v>
      </c>
      <c r="I170" s="553">
        <v>164</v>
      </c>
      <c r="J170" t="s">
        <v>663</v>
      </c>
      <c r="K170" s="554">
        <v>0.89</v>
      </c>
      <c r="L170" s="553">
        <v>164</v>
      </c>
    </row>
    <row r="171" spans="2:12">
      <c r="B171" t="s">
        <v>650</v>
      </c>
      <c r="C171" t="s">
        <v>699</v>
      </c>
      <c r="D171">
        <v>463</v>
      </c>
      <c r="E171" s="555">
        <v>2156</v>
      </c>
      <c r="F171" s="553">
        <v>165</v>
      </c>
      <c r="G171" t="s">
        <v>653</v>
      </c>
      <c r="H171" s="554">
        <v>0.4</v>
      </c>
      <c r="I171" s="553">
        <v>176</v>
      </c>
      <c r="J171" t="s">
        <v>647</v>
      </c>
      <c r="K171" s="554">
        <v>0.24</v>
      </c>
      <c r="L171" s="553">
        <v>140</v>
      </c>
    </row>
    <row r="172" spans="2:12">
      <c r="B172" t="s">
        <v>679</v>
      </c>
      <c r="C172" t="s">
        <v>764</v>
      </c>
      <c r="D172">
        <v>475</v>
      </c>
      <c r="E172">
        <v>272</v>
      </c>
      <c r="F172" s="553">
        <v>164</v>
      </c>
      <c r="G172" t="s">
        <v>669</v>
      </c>
      <c r="H172" s="554">
        <v>0.54</v>
      </c>
      <c r="I172" s="553">
        <v>169</v>
      </c>
      <c r="J172" t="s">
        <v>644</v>
      </c>
      <c r="K172" s="554">
        <v>0.35</v>
      </c>
      <c r="L172" s="553">
        <v>161</v>
      </c>
    </row>
    <row r="173" spans="2:12">
      <c r="B173" t="s">
        <v>681</v>
      </c>
      <c r="C173" t="s">
        <v>732</v>
      </c>
      <c r="D173">
        <v>462</v>
      </c>
      <c r="E173">
        <v>307</v>
      </c>
      <c r="F173" s="553">
        <v>162</v>
      </c>
      <c r="G173" t="s">
        <v>1459</v>
      </c>
      <c r="H173" s="554">
        <v>0.75</v>
      </c>
      <c r="I173" s="553">
        <v>164</v>
      </c>
      <c r="J173" t="s">
        <v>655</v>
      </c>
      <c r="K173" s="554">
        <v>0.09</v>
      </c>
      <c r="L173" s="553">
        <v>87</v>
      </c>
    </row>
    <row r="174" spans="2:12">
      <c r="B174" t="s">
        <v>681</v>
      </c>
      <c r="C174" t="s">
        <v>729</v>
      </c>
      <c r="D174">
        <v>471</v>
      </c>
      <c r="E174">
        <v>232</v>
      </c>
      <c r="F174" s="553">
        <v>161</v>
      </c>
      <c r="G174" t="s">
        <v>1459</v>
      </c>
      <c r="H174" s="554">
        <v>0.85</v>
      </c>
      <c r="I174" s="553">
        <v>155</v>
      </c>
      <c r="J174" t="s">
        <v>663</v>
      </c>
      <c r="K174" s="554">
        <v>0.85</v>
      </c>
      <c r="L174" s="553">
        <v>155</v>
      </c>
    </row>
    <row r="175" spans="2:12">
      <c r="B175" t="s">
        <v>765</v>
      </c>
      <c r="C175" t="s">
        <v>707</v>
      </c>
      <c r="D175">
        <v>471</v>
      </c>
      <c r="E175">
        <v>198</v>
      </c>
      <c r="F175" s="553">
        <v>160</v>
      </c>
      <c r="G175" t="s">
        <v>669</v>
      </c>
      <c r="H175" s="554">
        <v>0.59</v>
      </c>
      <c r="I175" s="553">
        <v>174</v>
      </c>
      <c r="J175" t="s">
        <v>663</v>
      </c>
      <c r="K175" s="554">
        <v>0.17</v>
      </c>
      <c r="L175" s="553">
        <v>111</v>
      </c>
    </row>
    <row r="176" spans="2:12">
      <c r="B176" t="s">
        <v>721</v>
      </c>
      <c r="C176" t="s">
        <v>723</v>
      </c>
      <c r="D176">
        <v>453</v>
      </c>
      <c r="E176">
        <v>233</v>
      </c>
      <c r="F176" s="553">
        <v>160</v>
      </c>
      <c r="G176" t="s">
        <v>653</v>
      </c>
      <c r="H176" s="554">
        <v>0.75</v>
      </c>
      <c r="I176" s="553">
        <v>172</v>
      </c>
      <c r="J176" t="s">
        <v>663</v>
      </c>
      <c r="K176" s="554">
        <v>0.22</v>
      </c>
      <c r="L176" s="553">
        <v>118</v>
      </c>
    </row>
    <row r="177" spans="2:12">
      <c r="B177" t="s">
        <v>766</v>
      </c>
      <c r="C177" t="s">
        <v>667</v>
      </c>
      <c r="D177">
        <v>479</v>
      </c>
      <c r="E177">
        <v>278</v>
      </c>
      <c r="F177" s="553">
        <v>159</v>
      </c>
      <c r="G177" t="s">
        <v>1459</v>
      </c>
      <c r="H177" s="554">
        <v>0.69</v>
      </c>
      <c r="I177" s="553">
        <v>145</v>
      </c>
      <c r="J177" t="s">
        <v>663</v>
      </c>
      <c r="K177" s="554">
        <v>0.69</v>
      </c>
      <c r="L177" s="553">
        <v>145</v>
      </c>
    </row>
    <row r="178" spans="2:12">
      <c r="B178" t="s">
        <v>690</v>
      </c>
      <c r="C178" t="s">
        <v>681</v>
      </c>
      <c r="D178">
        <v>475</v>
      </c>
      <c r="E178">
        <v>286</v>
      </c>
      <c r="F178" s="553">
        <v>159</v>
      </c>
      <c r="G178" t="s">
        <v>1459</v>
      </c>
      <c r="H178" s="554">
        <v>0.84</v>
      </c>
      <c r="I178" s="553">
        <v>152</v>
      </c>
      <c r="J178" t="s">
        <v>663</v>
      </c>
      <c r="K178" s="554">
        <v>0.84</v>
      </c>
      <c r="L178" s="553">
        <v>152</v>
      </c>
    </row>
    <row r="179" spans="2:12">
      <c r="B179" t="s">
        <v>640</v>
      </c>
      <c r="C179" t="s">
        <v>734</v>
      </c>
      <c r="D179">
        <v>479</v>
      </c>
      <c r="E179">
        <v>717</v>
      </c>
      <c r="F179" s="553">
        <v>158</v>
      </c>
      <c r="G179" t="s">
        <v>1459</v>
      </c>
      <c r="H179" s="554">
        <v>0.56000000000000005</v>
      </c>
      <c r="I179" s="553">
        <v>151</v>
      </c>
      <c r="J179" t="s">
        <v>663</v>
      </c>
      <c r="K179" s="554">
        <v>0.56000000000000005</v>
      </c>
      <c r="L179" s="553">
        <v>151</v>
      </c>
    </row>
    <row r="180" spans="2:12">
      <c r="B180" t="s">
        <v>678</v>
      </c>
      <c r="C180" t="s">
        <v>724</v>
      </c>
      <c r="D180">
        <v>484</v>
      </c>
      <c r="E180">
        <v>389</v>
      </c>
      <c r="F180" s="553">
        <v>158</v>
      </c>
      <c r="G180" t="s">
        <v>669</v>
      </c>
      <c r="H180" s="554">
        <v>0.61</v>
      </c>
      <c r="I180" s="553">
        <v>165</v>
      </c>
      <c r="J180" t="s">
        <v>663</v>
      </c>
      <c r="K180" s="554">
        <v>0.31</v>
      </c>
      <c r="L180" s="553">
        <v>139</v>
      </c>
    </row>
    <row r="181" spans="2:12">
      <c r="B181" t="s">
        <v>706</v>
      </c>
      <c r="C181" t="s">
        <v>702</v>
      </c>
      <c r="D181">
        <v>495</v>
      </c>
      <c r="E181">
        <v>476</v>
      </c>
      <c r="F181" s="553">
        <v>157</v>
      </c>
      <c r="G181" t="s">
        <v>1459</v>
      </c>
      <c r="H181" s="554">
        <v>0.43</v>
      </c>
      <c r="I181" s="553">
        <v>139</v>
      </c>
      <c r="J181" t="s">
        <v>663</v>
      </c>
      <c r="K181" s="554">
        <v>0.43</v>
      </c>
      <c r="L181" s="553">
        <v>139</v>
      </c>
    </row>
    <row r="182" spans="2:12">
      <c r="B182" t="s">
        <v>673</v>
      </c>
      <c r="C182" t="s">
        <v>667</v>
      </c>
      <c r="D182">
        <v>468</v>
      </c>
      <c r="E182">
        <v>651</v>
      </c>
      <c r="F182" s="553">
        <v>157</v>
      </c>
      <c r="G182" t="s">
        <v>645</v>
      </c>
      <c r="H182" s="554">
        <v>0.82</v>
      </c>
      <c r="I182" s="553">
        <v>166</v>
      </c>
      <c r="J182" t="s">
        <v>659</v>
      </c>
      <c r="K182" s="554">
        <v>0.08</v>
      </c>
      <c r="L182" s="553">
        <v>89</v>
      </c>
    </row>
    <row r="183" spans="2:12">
      <c r="B183" t="s">
        <v>692</v>
      </c>
      <c r="C183" t="s">
        <v>685</v>
      </c>
      <c r="D183">
        <v>489</v>
      </c>
      <c r="E183">
        <v>255</v>
      </c>
      <c r="F183" s="553">
        <v>156</v>
      </c>
      <c r="G183" t="s">
        <v>645</v>
      </c>
      <c r="H183" s="554">
        <v>0.41</v>
      </c>
      <c r="I183" s="553">
        <v>169</v>
      </c>
      <c r="J183" t="s">
        <v>647</v>
      </c>
      <c r="K183" s="554">
        <v>0.28000000000000003</v>
      </c>
      <c r="L183" s="553">
        <v>133</v>
      </c>
    </row>
    <row r="184" spans="2:12">
      <c r="B184" t="s">
        <v>673</v>
      </c>
      <c r="C184" t="s">
        <v>680</v>
      </c>
      <c r="D184">
        <v>500</v>
      </c>
      <c r="E184">
        <v>575</v>
      </c>
      <c r="F184" s="553">
        <v>156</v>
      </c>
      <c r="G184" t="s">
        <v>653</v>
      </c>
      <c r="H184" s="554">
        <v>0.56999999999999995</v>
      </c>
      <c r="I184" s="553">
        <v>160</v>
      </c>
      <c r="J184" t="s">
        <v>644</v>
      </c>
      <c r="K184" s="554">
        <v>0.41</v>
      </c>
      <c r="L184" s="553">
        <v>152</v>
      </c>
    </row>
    <row r="185" spans="2:12">
      <c r="B185" t="s">
        <v>698</v>
      </c>
      <c r="C185" t="s">
        <v>681</v>
      </c>
      <c r="D185">
        <v>483</v>
      </c>
      <c r="E185">
        <v>326</v>
      </c>
      <c r="F185" s="553">
        <v>156</v>
      </c>
      <c r="G185" t="s">
        <v>1459</v>
      </c>
      <c r="H185" s="554">
        <v>0.82</v>
      </c>
      <c r="I185" s="553">
        <v>146</v>
      </c>
      <c r="J185" t="s">
        <v>663</v>
      </c>
      <c r="K185" s="554">
        <v>0.82</v>
      </c>
      <c r="L185" s="553">
        <v>146</v>
      </c>
    </row>
    <row r="186" spans="2:12">
      <c r="B186" t="s">
        <v>678</v>
      </c>
      <c r="C186" t="s">
        <v>682</v>
      </c>
      <c r="D186">
        <v>453</v>
      </c>
      <c r="E186">
        <v>405</v>
      </c>
      <c r="F186" s="553">
        <v>155</v>
      </c>
      <c r="G186" t="s">
        <v>669</v>
      </c>
      <c r="H186" s="554">
        <v>0.5</v>
      </c>
      <c r="I186" s="553">
        <v>159</v>
      </c>
      <c r="J186" t="s">
        <v>663</v>
      </c>
      <c r="K186" s="554">
        <v>0.45</v>
      </c>
      <c r="L186" s="553">
        <v>150</v>
      </c>
    </row>
    <row r="187" spans="2:12">
      <c r="B187" t="s">
        <v>662</v>
      </c>
      <c r="C187" t="s">
        <v>767</v>
      </c>
      <c r="D187">
        <v>461</v>
      </c>
      <c r="E187">
        <v>216</v>
      </c>
      <c r="F187" s="553">
        <v>154</v>
      </c>
      <c r="G187" t="s">
        <v>1459</v>
      </c>
      <c r="H187" s="554">
        <v>0.6</v>
      </c>
      <c r="I187" s="553">
        <v>147</v>
      </c>
      <c r="J187" t="s">
        <v>663</v>
      </c>
      <c r="K187" s="554">
        <v>0.6</v>
      </c>
      <c r="L187" s="553">
        <v>147</v>
      </c>
    </row>
    <row r="188" spans="2:12">
      <c r="B188" t="s">
        <v>721</v>
      </c>
      <c r="C188" t="s">
        <v>715</v>
      </c>
      <c r="D188">
        <v>481</v>
      </c>
      <c r="E188">
        <v>612</v>
      </c>
      <c r="F188" s="553">
        <v>153</v>
      </c>
      <c r="G188" t="s">
        <v>653</v>
      </c>
      <c r="H188" s="554">
        <v>0.76</v>
      </c>
      <c r="I188" s="553">
        <v>161</v>
      </c>
      <c r="J188" t="s">
        <v>663</v>
      </c>
      <c r="K188" s="554">
        <v>0.21</v>
      </c>
      <c r="L188" s="553">
        <v>121</v>
      </c>
    </row>
    <row r="189" spans="2:12">
      <c r="B189" t="s">
        <v>692</v>
      </c>
      <c r="C189" t="s">
        <v>702</v>
      </c>
      <c r="D189">
        <v>472</v>
      </c>
      <c r="E189">
        <v>854</v>
      </c>
      <c r="F189" s="553">
        <v>152</v>
      </c>
      <c r="G189" t="s">
        <v>1459</v>
      </c>
      <c r="H189" s="554">
        <v>0.41</v>
      </c>
      <c r="I189" s="553">
        <v>137</v>
      </c>
      <c r="J189" t="s">
        <v>663</v>
      </c>
      <c r="K189" s="554">
        <v>0.41</v>
      </c>
      <c r="L189" s="553">
        <v>137</v>
      </c>
    </row>
    <row r="190" spans="2:12">
      <c r="B190" t="s">
        <v>722</v>
      </c>
      <c r="C190" t="s">
        <v>746</v>
      </c>
      <c r="D190">
        <v>495</v>
      </c>
      <c r="E190">
        <v>476</v>
      </c>
      <c r="F190" s="553">
        <v>151</v>
      </c>
      <c r="G190" t="s">
        <v>1459</v>
      </c>
      <c r="H190" s="554">
        <v>0.52</v>
      </c>
      <c r="I190" s="553">
        <v>147</v>
      </c>
      <c r="J190" t="s">
        <v>663</v>
      </c>
      <c r="K190" s="554">
        <v>0.52</v>
      </c>
      <c r="L190" s="553">
        <v>147</v>
      </c>
    </row>
    <row r="191" spans="2:12">
      <c r="B191" t="s">
        <v>662</v>
      </c>
      <c r="C191" t="s">
        <v>731</v>
      </c>
      <c r="D191">
        <v>461</v>
      </c>
      <c r="E191">
        <v>890</v>
      </c>
      <c r="F191" s="553">
        <v>151</v>
      </c>
      <c r="G191" t="s">
        <v>645</v>
      </c>
      <c r="H191" s="554">
        <v>0.54</v>
      </c>
      <c r="I191" s="553">
        <v>148</v>
      </c>
      <c r="J191" t="s">
        <v>644</v>
      </c>
      <c r="K191" s="554">
        <v>0.54</v>
      </c>
      <c r="L191" s="553">
        <v>148</v>
      </c>
    </row>
    <row r="192" spans="2:12">
      <c r="B192" t="s">
        <v>678</v>
      </c>
      <c r="C192" t="s">
        <v>768</v>
      </c>
      <c r="D192">
        <v>489</v>
      </c>
      <c r="E192">
        <v>232</v>
      </c>
      <c r="F192" s="553">
        <v>150</v>
      </c>
      <c r="G192" t="s">
        <v>669</v>
      </c>
      <c r="H192" s="554">
        <v>0.61</v>
      </c>
      <c r="I192" s="553">
        <v>155</v>
      </c>
      <c r="J192" t="s">
        <v>663</v>
      </c>
      <c r="K192" s="554">
        <v>0.33</v>
      </c>
      <c r="L192" s="553">
        <v>133</v>
      </c>
    </row>
    <row r="193" spans="2:12">
      <c r="B193" t="s">
        <v>766</v>
      </c>
      <c r="C193" t="s">
        <v>686</v>
      </c>
      <c r="D193">
        <v>459</v>
      </c>
      <c r="E193">
        <v>176</v>
      </c>
      <c r="F193" s="553">
        <v>150</v>
      </c>
      <c r="G193" t="s">
        <v>1459</v>
      </c>
      <c r="H193" s="554">
        <v>0.69</v>
      </c>
      <c r="I193" s="553">
        <v>133</v>
      </c>
      <c r="J193" t="s">
        <v>663</v>
      </c>
      <c r="K193" s="554">
        <v>0.69</v>
      </c>
      <c r="L193" s="553">
        <v>133</v>
      </c>
    </row>
    <row r="194" spans="2:12">
      <c r="B194" t="s">
        <v>679</v>
      </c>
      <c r="C194" t="s">
        <v>724</v>
      </c>
      <c r="D194">
        <v>491</v>
      </c>
      <c r="E194">
        <v>527</v>
      </c>
      <c r="F194" s="553">
        <v>149</v>
      </c>
      <c r="G194" t="s">
        <v>1459</v>
      </c>
      <c r="H194" s="554">
        <v>0.37</v>
      </c>
      <c r="I194" s="553">
        <v>130</v>
      </c>
      <c r="J194" t="s">
        <v>663</v>
      </c>
      <c r="K194" s="554">
        <v>0.37</v>
      </c>
      <c r="L194" s="553">
        <v>130</v>
      </c>
    </row>
    <row r="195" spans="2:12">
      <c r="B195" t="s">
        <v>721</v>
      </c>
      <c r="C195" t="s">
        <v>704</v>
      </c>
      <c r="D195">
        <v>484</v>
      </c>
      <c r="E195">
        <v>705</v>
      </c>
      <c r="F195" s="553">
        <v>148</v>
      </c>
      <c r="G195" t="s">
        <v>653</v>
      </c>
      <c r="H195" s="554">
        <v>0.63</v>
      </c>
      <c r="I195" s="553">
        <v>154</v>
      </c>
      <c r="J195" t="s">
        <v>663</v>
      </c>
      <c r="K195" s="554">
        <v>0.35</v>
      </c>
      <c r="L195" s="553">
        <v>136</v>
      </c>
    </row>
    <row r="196" spans="2:12">
      <c r="B196" t="s">
        <v>735</v>
      </c>
      <c r="C196" t="s">
        <v>733</v>
      </c>
      <c r="D196">
        <v>453</v>
      </c>
      <c r="E196">
        <v>465</v>
      </c>
      <c r="F196" s="553">
        <v>140</v>
      </c>
      <c r="G196" t="s">
        <v>645</v>
      </c>
      <c r="H196" s="554">
        <v>0.37</v>
      </c>
      <c r="I196" s="553">
        <v>149</v>
      </c>
      <c r="J196" t="s">
        <v>663</v>
      </c>
      <c r="K196" s="554">
        <v>0.32</v>
      </c>
      <c r="L196" s="553">
        <v>123</v>
      </c>
    </row>
    <row r="197" spans="2:12">
      <c r="B197" t="s">
        <v>729</v>
      </c>
      <c r="C197" t="s">
        <v>686</v>
      </c>
      <c r="D197">
        <v>488</v>
      </c>
      <c r="E197">
        <v>271</v>
      </c>
      <c r="F197" s="553">
        <v>138</v>
      </c>
      <c r="G197" t="s">
        <v>1459</v>
      </c>
      <c r="H197" s="554">
        <v>0.65</v>
      </c>
      <c r="I197" s="553">
        <v>141</v>
      </c>
      <c r="J197" t="s">
        <v>659</v>
      </c>
      <c r="K197" s="554">
        <v>0.21</v>
      </c>
      <c r="L197" s="553">
        <v>89</v>
      </c>
    </row>
    <row r="198" spans="2:12">
      <c r="B198" t="s">
        <v>734</v>
      </c>
      <c r="C198" t="s">
        <v>710</v>
      </c>
      <c r="D198">
        <v>480</v>
      </c>
      <c r="E198" s="555">
        <v>1877</v>
      </c>
      <c r="F198" s="553">
        <v>134</v>
      </c>
      <c r="G198" t="s">
        <v>1459</v>
      </c>
      <c r="H198" s="554">
        <v>0.69</v>
      </c>
      <c r="I198" s="553">
        <v>136</v>
      </c>
      <c r="J198" t="s">
        <v>638</v>
      </c>
      <c r="K198" s="554">
        <v>0.3</v>
      </c>
      <c r="L198" s="553">
        <v>129</v>
      </c>
    </row>
    <row r="199" spans="2:12">
      <c r="B199" t="s">
        <v>722</v>
      </c>
      <c r="C199" t="s">
        <v>749</v>
      </c>
      <c r="D199">
        <v>472</v>
      </c>
      <c r="E199">
        <v>572</v>
      </c>
      <c r="F199" s="553">
        <v>131</v>
      </c>
      <c r="G199" t="s">
        <v>1459</v>
      </c>
      <c r="H199" s="554">
        <v>0.54</v>
      </c>
      <c r="I199" s="553">
        <v>128</v>
      </c>
      <c r="J199" t="s">
        <v>663</v>
      </c>
      <c r="K199" s="554">
        <v>0.54</v>
      </c>
      <c r="L199" s="553">
        <v>128</v>
      </c>
    </row>
    <row r="200" spans="2:12">
      <c r="B200" t="s">
        <v>736</v>
      </c>
      <c r="C200" t="s">
        <v>695</v>
      </c>
      <c r="D200">
        <v>473</v>
      </c>
      <c r="E200">
        <v>254</v>
      </c>
      <c r="F200" s="553">
        <v>129</v>
      </c>
      <c r="G200" t="s">
        <v>645</v>
      </c>
      <c r="H200" s="554">
        <v>0.6</v>
      </c>
      <c r="I200" s="553">
        <v>155</v>
      </c>
      <c r="J200" t="s">
        <v>659</v>
      </c>
      <c r="K200" s="554">
        <v>0.27</v>
      </c>
      <c r="L200" s="553">
        <v>82</v>
      </c>
    </row>
    <row r="201" spans="2:12">
      <c r="B201" t="s">
        <v>736</v>
      </c>
      <c r="C201" t="s">
        <v>732</v>
      </c>
      <c r="D201">
        <v>475</v>
      </c>
      <c r="E201">
        <v>289</v>
      </c>
      <c r="F201" s="553">
        <v>116</v>
      </c>
      <c r="G201" t="s">
        <v>1459</v>
      </c>
      <c r="H201" s="554">
        <v>0.43</v>
      </c>
      <c r="I201" s="553">
        <v>128</v>
      </c>
      <c r="J201" t="s">
        <v>659</v>
      </c>
      <c r="K201" s="554">
        <v>0.24</v>
      </c>
      <c r="L201" s="553">
        <v>85</v>
      </c>
    </row>
    <row r="202" spans="2:12">
      <c r="B202" t="s">
        <v>700</v>
      </c>
      <c r="C202" t="s">
        <v>736</v>
      </c>
      <c r="D202">
        <v>488</v>
      </c>
      <c r="E202">
        <v>201</v>
      </c>
      <c r="F202" s="553">
        <v>110</v>
      </c>
      <c r="G202" t="s">
        <v>1459</v>
      </c>
      <c r="H202" s="554">
        <v>0.5</v>
      </c>
      <c r="I202" s="553">
        <v>118</v>
      </c>
      <c r="J202" t="s">
        <v>655</v>
      </c>
      <c r="K202" s="554">
        <v>0.3</v>
      </c>
      <c r="L202" s="553">
        <v>77</v>
      </c>
    </row>
    <row r="204" spans="2:12">
      <c r="B204" s="552" t="s">
        <v>769</v>
      </c>
    </row>
    <row r="205" spans="2:12">
      <c r="B205" t="s">
        <v>680</v>
      </c>
      <c r="C205" t="s">
        <v>718</v>
      </c>
      <c r="D205">
        <v>549</v>
      </c>
      <c r="E205">
        <v>193</v>
      </c>
      <c r="F205" s="553">
        <v>243</v>
      </c>
      <c r="G205" t="s">
        <v>653</v>
      </c>
      <c r="H205" s="554">
        <v>0.88</v>
      </c>
      <c r="I205" s="553">
        <v>250</v>
      </c>
      <c r="J205" t="s">
        <v>663</v>
      </c>
      <c r="K205" s="554">
        <v>0.02</v>
      </c>
      <c r="L205" s="553">
        <v>181</v>
      </c>
    </row>
    <row r="206" spans="2:12">
      <c r="B206" t="s">
        <v>680</v>
      </c>
      <c r="C206" t="s">
        <v>691</v>
      </c>
      <c r="D206">
        <v>528</v>
      </c>
      <c r="E206">
        <v>557</v>
      </c>
      <c r="F206" s="553">
        <v>218</v>
      </c>
      <c r="G206" t="s">
        <v>653</v>
      </c>
      <c r="H206" s="554">
        <v>0.87</v>
      </c>
      <c r="I206" s="553">
        <v>232</v>
      </c>
      <c r="J206" t="s">
        <v>659</v>
      </c>
      <c r="K206" s="554">
        <v>0.08</v>
      </c>
      <c r="L206" s="553">
        <v>84</v>
      </c>
    </row>
    <row r="207" spans="2:12">
      <c r="B207" t="s">
        <v>703</v>
      </c>
      <c r="C207" t="s">
        <v>695</v>
      </c>
      <c r="D207">
        <v>507</v>
      </c>
      <c r="E207">
        <v>261</v>
      </c>
      <c r="F207" s="553">
        <v>213</v>
      </c>
      <c r="G207" t="s">
        <v>645</v>
      </c>
      <c r="H207" s="554">
        <v>0.91</v>
      </c>
      <c r="I207" s="553">
        <v>212</v>
      </c>
      <c r="J207" t="s">
        <v>651</v>
      </c>
      <c r="K207" s="554">
        <v>0.02</v>
      </c>
      <c r="L207" s="553">
        <v>203</v>
      </c>
    </row>
    <row r="208" spans="2:12">
      <c r="B208" t="s">
        <v>737</v>
      </c>
      <c r="C208" t="s">
        <v>684</v>
      </c>
      <c r="D208">
        <v>546</v>
      </c>
      <c r="E208">
        <v>203</v>
      </c>
      <c r="F208" s="553">
        <v>207</v>
      </c>
      <c r="G208" t="s">
        <v>653</v>
      </c>
      <c r="H208" s="554">
        <v>0.86</v>
      </c>
      <c r="I208" s="553">
        <v>212</v>
      </c>
      <c r="J208" t="s">
        <v>663</v>
      </c>
      <c r="K208" s="554">
        <v>0.03</v>
      </c>
      <c r="L208" s="553">
        <v>168</v>
      </c>
    </row>
    <row r="209" spans="2:12">
      <c r="B209" t="s">
        <v>701</v>
      </c>
      <c r="C209" t="s">
        <v>673</v>
      </c>
      <c r="D209">
        <v>546</v>
      </c>
      <c r="E209">
        <v>228</v>
      </c>
      <c r="F209" s="553">
        <v>205</v>
      </c>
      <c r="G209" t="s">
        <v>645</v>
      </c>
      <c r="H209" s="554">
        <v>0.78</v>
      </c>
      <c r="I209" s="553">
        <v>208</v>
      </c>
      <c r="J209" t="s">
        <v>652</v>
      </c>
      <c r="K209" s="554">
        <v>0.12</v>
      </c>
      <c r="L209" s="553">
        <v>198</v>
      </c>
    </row>
    <row r="211" spans="2:12">
      <c r="B211" s="552" t="s">
        <v>769</v>
      </c>
    </row>
    <row r="212" spans="2:12">
      <c r="B212" t="s">
        <v>700</v>
      </c>
      <c r="C212" t="s">
        <v>650</v>
      </c>
      <c r="D212">
        <v>519</v>
      </c>
      <c r="E212">
        <v>822</v>
      </c>
      <c r="F212" s="553">
        <v>203</v>
      </c>
      <c r="G212" t="s">
        <v>653</v>
      </c>
      <c r="H212" s="554">
        <v>0.41</v>
      </c>
      <c r="I212" s="553">
        <v>207</v>
      </c>
      <c r="J212" t="s">
        <v>644</v>
      </c>
      <c r="K212" s="554">
        <v>0.33</v>
      </c>
      <c r="L212" s="553">
        <v>188</v>
      </c>
    </row>
    <row r="213" spans="2:12">
      <c r="B213" t="s">
        <v>680</v>
      </c>
      <c r="C213" t="s">
        <v>650</v>
      </c>
      <c r="D213">
        <v>540</v>
      </c>
      <c r="E213" s="555">
        <v>2048</v>
      </c>
      <c r="F213" s="553">
        <v>202</v>
      </c>
      <c r="G213" t="s">
        <v>653</v>
      </c>
      <c r="H213" s="554">
        <v>0.69</v>
      </c>
      <c r="I213" s="553">
        <v>218</v>
      </c>
      <c r="J213" t="s">
        <v>659</v>
      </c>
      <c r="K213" s="554">
        <v>0.09</v>
      </c>
      <c r="L213" s="553">
        <v>108</v>
      </c>
    </row>
    <row r="214" spans="2:12">
      <c r="B214" t="s">
        <v>673</v>
      </c>
      <c r="C214" t="s">
        <v>724</v>
      </c>
      <c r="D214">
        <v>511</v>
      </c>
      <c r="E214">
        <v>192</v>
      </c>
      <c r="F214" s="553">
        <v>200</v>
      </c>
      <c r="G214" t="s">
        <v>645</v>
      </c>
      <c r="H214" s="554">
        <v>0.87</v>
      </c>
      <c r="I214" s="553">
        <v>200</v>
      </c>
      <c r="J214" t="s">
        <v>644</v>
      </c>
      <c r="K214" s="554">
        <v>0.87</v>
      </c>
      <c r="L214" s="553">
        <v>200</v>
      </c>
    </row>
    <row r="215" spans="2:12">
      <c r="B215" t="s">
        <v>743</v>
      </c>
      <c r="C215" t="s">
        <v>691</v>
      </c>
      <c r="D215">
        <v>503</v>
      </c>
      <c r="E215">
        <v>325</v>
      </c>
      <c r="F215" s="553">
        <v>200</v>
      </c>
      <c r="G215" t="s">
        <v>653</v>
      </c>
      <c r="H215" s="554">
        <v>0.82</v>
      </c>
      <c r="I215" s="553">
        <v>215</v>
      </c>
      <c r="J215" t="s">
        <v>664</v>
      </c>
      <c r="K215" s="554">
        <v>0.11</v>
      </c>
      <c r="L215" s="553">
        <v>92</v>
      </c>
    </row>
    <row r="216" spans="2:12">
      <c r="B216" t="s">
        <v>680</v>
      </c>
      <c r="C216" t="s">
        <v>717</v>
      </c>
      <c r="D216">
        <v>529</v>
      </c>
      <c r="E216">
        <v>192</v>
      </c>
      <c r="F216" s="553">
        <v>200</v>
      </c>
      <c r="G216" t="s">
        <v>653</v>
      </c>
      <c r="H216" s="554">
        <v>0.73</v>
      </c>
      <c r="I216" s="553">
        <v>211</v>
      </c>
      <c r="J216" t="s">
        <v>644</v>
      </c>
      <c r="K216" s="554">
        <v>0.16</v>
      </c>
      <c r="L216" s="553">
        <v>179</v>
      </c>
    </row>
    <row r="217" spans="2:12">
      <c r="B217" t="s">
        <v>721</v>
      </c>
      <c r="C217" t="s">
        <v>717</v>
      </c>
      <c r="D217">
        <v>516</v>
      </c>
      <c r="E217">
        <v>443</v>
      </c>
      <c r="F217" s="553">
        <v>198</v>
      </c>
      <c r="G217" t="s">
        <v>653</v>
      </c>
      <c r="H217" s="554">
        <v>0.84</v>
      </c>
      <c r="I217" s="553">
        <v>200</v>
      </c>
      <c r="J217" t="s">
        <v>644</v>
      </c>
      <c r="K217" s="554">
        <v>0.1</v>
      </c>
      <c r="L217" s="553">
        <v>195</v>
      </c>
    </row>
    <row r="218" spans="2:12">
      <c r="B218" t="s">
        <v>650</v>
      </c>
      <c r="C218" t="s">
        <v>770</v>
      </c>
      <c r="D218">
        <v>540</v>
      </c>
      <c r="E218">
        <v>262</v>
      </c>
      <c r="F218" s="553">
        <v>193</v>
      </c>
      <c r="G218" t="s">
        <v>645</v>
      </c>
      <c r="H218" s="554">
        <v>0.67</v>
      </c>
      <c r="I218" s="553">
        <v>196</v>
      </c>
      <c r="J218" t="s">
        <v>652</v>
      </c>
      <c r="K218" s="554">
        <v>0.25</v>
      </c>
      <c r="L218" s="553">
        <v>186</v>
      </c>
    </row>
    <row r="219" spans="2:12">
      <c r="B219" t="s">
        <v>721</v>
      </c>
      <c r="C219" t="s">
        <v>732</v>
      </c>
      <c r="D219">
        <v>526</v>
      </c>
      <c r="E219">
        <v>608</v>
      </c>
      <c r="F219" s="553">
        <v>183</v>
      </c>
      <c r="G219" t="s">
        <v>653</v>
      </c>
      <c r="H219" s="554">
        <v>0.74</v>
      </c>
      <c r="I219" s="553">
        <v>192</v>
      </c>
      <c r="J219" t="s">
        <v>663</v>
      </c>
      <c r="K219" s="554">
        <v>0.2</v>
      </c>
      <c r="L219" s="553">
        <v>149</v>
      </c>
    </row>
    <row r="220" spans="2:12">
      <c r="B220" t="s">
        <v>680</v>
      </c>
      <c r="C220" t="s">
        <v>699</v>
      </c>
      <c r="D220">
        <v>501</v>
      </c>
      <c r="E220">
        <v>407</v>
      </c>
      <c r="F220" s="553">
        <v>177</v>
      </c>
      <c r="G220" t="s">
        <v>653</v>
      </c>
      <c r="H220" s="554">
        <v>0.89</v>
      </c>
      <c r="I220" s="553">
        <v>178</v>
      </c>
      <c r="J220" t="s">
        <v>663</v>
      </c>
      <c r="K220" s="554">
        <v>0.03</v>
      </c>
      <c r="L220" s="553">
        <v>144</v>
      </c>
    </row>
    <row r="221" spans="2:12">
      <c r="B221" t="s">
        <v>661</v>
      </c>
      <c r="C221" t="s">
        <v>726</v>
      </c>
      <c r="D221">
        <v>528</v>
      </c>
      <c r="E221">
        <v>254</v>
      </c>
      <c r="F221" s="553">
        <v>173</v>
      </c>
      <c r="G221" t="s">
        <v>1459</v>
      </c>
      <c r="H221" s="554">
        <v>0.79</v>
      </c>
      <c r="I221" s="553">
        <v>170</v>
      </c>
      <c r="J221" t="s">
        <v>663</v>
      </c>
      <c r="K221" s="554">
        <v>0.79</v>
      </c>
      <c r="L221" s="553">
        <v>170</v>
      </c>
    </row>
    <row r="222" spans="2:12">
      <c r="B222" t="s">
        <v>742</v>
      </c>
      <c r="C222" t="s">
        <v>702</v>
      </c>
      <c r="D222">
        <v>528</v>
      </c>
      <c r="E222">
        <v>264</v>
      </c>
      <c r="F222" s="553">
        <v>172</v>
      </c>
      <c r="G222" t="s">
        <v>645</v>
      </c>
      <c r="H222" s="554">
        <v>0.41</v>
      </c>
      <c r="I222" s="553">
        <v>171</v>
      </c>
      <c r="J222" t="s">
        <v>663</v>
      </c>
      <c r="K222" s="554">
        <v>0.34</v>
      </c>
      <c r="L222" s="553">
        <v>154</v>
      </c>
    </row>
    <row r="223" spans="2:12">
      <c r="B223" t="s">
        <v>743</v>
      </c>
      <c r="C223" t="s">
        <v>702</v>
      </c>
      <c r="D223">
        <v>516</v>
      </c>
      <c r="E223">
        <v>697</v>
      </c>
      <c r="F223" s="553">
        <v>171</v>
      </c>
      <c r="G223" t="s">
        <v>645</v>
      </c>
      <c r="H223" s="554">
        <v>0.39</v>
      </c>
      <c r="I223" s="553">
        <v>169</v>
      </c>
      <c r="J223" t="s">
        <v>663</v>
      </c>
      <c r="K223" s="554">
        <v>0.32</v>
      </c>
      <c r="L223" s="553">
        <v>167</v>
      </c>
    </row>
    <row r="224" spans="2:12">
      <c r="B224" t="s">
        <v>662</v>
      </c>
      <c r="C224" t="s">
        <v>704</v>
      </c>
      <c r="D224">
        <v>550</v>
      </c>
      <c r="E224">
        <v>863</v>
      </c>
      <c r="F224" s="553">
        <v>170</v>
      </c>
      <c r="G224" t="s">
        <v>1459</v>
      </c>
      <c r="H224" s="554">
        <v>0.53</v>
      </c>
      <c r="I224" s="553">
        <v>167</v>
      </c>
      <c r="J224" t="s">
        <v>663</v>
      </c>
      <c r="K224" s="554">
        <v>0.53</v>
      </c>
      <c r="L224" s="553">
        <v>167</v>
      </c>
    </row>
    <row r="225" spans="2:12">
      <c r="B225" t="s">
        <v>692</v>
      </c>
      <c r="C225" t="s">
        <v>695</v>
      </c>
      <c r="D225">
        <v>550</v>
      </c>
      <c r="E225">
        <v>402</v>
      </c>
      <c r="F225" s="553">
        <v>170</v>
      </c>
      <c r="G225" t="s">
        <v>645</v>
      </c>
      <c r="H225" s="554">
        <v>0.82</v>
      </c>
      <c r="I225" s="553">
        <v>184</v>
      </c>
      <c r="J225" t="s">
        <v>668</v>
      </c>
      <c r="K225" s="554">
        <v>0.13</v>
      </c>
      <c r="L225" s="553">
        <v>68</v>
      </c>
    </row>
    <row r="226" spans="2:12">
      <c r="B226" t="s">
        <v>721</v>
      </c>
      <c r="C226" t="s">
        <v>771</v>
      </c>
      <c r="D226">
        <v>545</v>
      </c>
      <c r="E226">
        <v>565</v>
      </c>
      <c r="F226" s="553">
        <v>165</v>
      </c>
      <c r="G226" t="s">
        <v>653</v>
      </c>
      <c r="H226" s="554">
        <v>0.86</v>
      </c>
      <c r="I226" s="553">
        <v>172</v>
      </c>
      <c r="J226" t="s">
        <v>663</v>
      </c>
      <c r="K226" s="554">
        <v>0.13</v>
      </c>
      <c r="L226" s="553">
        <v>119</v>
      </c>
    </row>
    <row r="227" spans="2:12">
      <c r="B227" t="s">
        <v>673</v>
      </c>
      <c r="C227" t="s">
        <v>686</v>
      </c>
      <c r="D227">
        <v>507</v>
      </c>
      <c r="E227">
        <v>491</v>
      </c>
      <c r="F227" s="553">
        <v>163</v>
      </c>
      <c r="G227" t="s">
        <v>645</v>
      </c>
      <c r="H227" s="554">
        <v>0.92</v>
      </c>
      <c r="I227" s="553">
        <v>163</v>
      </c>
      <c r="J227" t="s">
        <v>644</v>
      </c>
      <c r="K227" s="554">
        <v>0.92</v>
      </c>
      <c r="L227" s="553">
        <v>163</v>
      </c>
    </row>
    <row r="228" spans="2:12">
      <c r="B228" t="s">
        <v>734</v>
      </c>
      <c r="C228" t="s">
        <v>737</v>
      </c>
      <c r="D228">
        <v>532</v>
      </c>
      <c r="E228">
        <v>466</v>
      </c>
      <c r="F228" s="553">
        <v>163</v>
      </c>
      <c r="G228" t="s">
        <v>653</v>
      </c>
      <c r="H228" s="554">
        <v>0.7</v>
      </c>
      <c r="I228" s="553">
        <v>168</v>
      </c>
      <c r="J228" t="s">
        <v>663</v>
      </c>
      <c r="K228" s="554">
        <v>0.28000000000000003</v>
      </c>
      <c r="L228" s="553">
        <v>150</v>
      </c>
    </row>
    <row r="229" spans="2:12">
      <c r="B229" t="s">
        <v>722</v>
      </c>
      <c r="C229" t="s">
        <v>731</v>
      </c>
      <c r="D229">
        <v>533</v>
      </c>
      <c r="E229">
        <v>953</v>
      </c>
      <c r="F229" s="553">
        <v>157</v>
      </c>
      <c r="G229" t="s">
        <v>1459</v>
      </c>
      <c r="H229" s="554">
        <v>0.53</v>
      </c>
      <c r="I229" s="553">
        <v>169</v>
      </c>
      <c r="J229" t="s">
        <v>651</v>
      </c>
      <c r="K229" s="554">
        <v>0.38</v>
      </c>
      <c r="L229" s="553">
        <v>153</v>
      </c>
    </row>
    <row r="230" spans="2:12">
      <c r="B230" t="s">
        <v>721</v>
      </c>
      <c r="C230" t="s">
        <v>772</v>
      </c>
      <c r="D230">
        <v>515</v>
      </c>
      <c r="E230">
        <v>481</v>
      </c>
      <c r="F230" s="553">
        <v>154</v>
      </c>
      <c r="G230" t="s">
        <v>653</v>
      </c>
      <c r="H230" s="554">
        <v>0.84</v>
      </c>
      <c r="I230" s="553">
        <v>159</v>
      </c>
      <c r="J230" t="s">
        <v>663</v>
      </c>
      <c r="K230" s="554">
        <v>0.14000000000000001</v>
      </c>
      <c r="L230" s="553">
        <v>124</v>
      </c>
    </row>
    <row r="231" spans="2:12">
      <c r="B231" t="s">
        <v>773</v>
      </c>
      <c r="C231" t="s">
        <v>702</v>
      </c>
      <c r="D231">
        <v>549</v>
      </c>
      <c r="E231">
        <v>441</v>
      </c>
      <c r="F231" s="553">
        <v>154</v>
      </c>
      <c r="G231" t="s">
        <v>1459</v>
      </c>
      <c r="H231" s="554">
        <v>0.37</v>
      </c>
      <c r="I231" s="553">
        <v>143</v>
      </c>
      <c r="J231" t="s">
        <v>663</v>
      </c>
      <c r="K231" s="554">
        <v>0.37</v>
      </c>
      <c r="L231" s="553">
        <v>143</v>
      </c>
    </row>
    <row r="232" spans="2:12">
      <c r="B232" t="s">
        <v>722</v>
      </c>
      <c r="C232" t="s">
        <v>682</v>
      </c>
      <c r="D232">
        <v>541</v>
      </c>
      <c r="E232">
        <v>315</v>
      </c>
      <c r="F232" s="553">
        <v>151</v>
      </c>
      <c r="G232" t="s">
        <v>1459</v>
      </c>
      <c r="H232" s="554">
        <v>0.55000000000000004</v>
      </c>
      <c r="I232" s="553">
        <v>146</v>
      </c>
      <c r="J232" t="s">
        <v>663</v>
      </c>
      <c r="K232" s="554">
        <v>0.55000000000000004</v>
      </c>
      <c r="L232" s="553">
        <v>146</v>
      </c>
    </row>
    <row r="233" spans="2:12">
      <c r="B233" t="s">
        <v>709</v>
      </c>
      <c r="C233" t="s">
        <v>687</v>
      </c>
      <c r="D233">
        <v>519</v>
      </c>
      <c r="E233">
        <v>373</v>
      </c>
      <c r="F233" s="553">
        <v>135</v>
      </c>
      <c r="G233" t="s">
        <v>1459</v>
      </c>
      <c r="H233" s="554">
        <v>0.76</v>
      </c>
      <c r="I233" s="553">
        <v>136</v>
      </c>
      <c r="J233" t="s">
        <v>655</v>
      </c>
      <c r="K233" s="554">
        <v>0.11</v>
      </c>
      <c r="L233" s="553">
        <v>80</v>
      </c>
    </row>
    <row r="234" spans="2:12">
      <c r="B234" t="s">
        <v>709</v>
      </c>
      <c r="C234" t="s">
        <v>707</v>
      </c>
      <c r="D234">
        <v>523</v>
      </c>
      <c r="E234">
        <v>645</v>
      </c>
      <c r="F234" s="553">
        <v>132</v>
      </c>
      <c r="G234" t="s">
        <v>1459</v>
      </c>
      <c r="H234" s="554">
        <v>0.46</v>
      </c>
      <c r="I234" s="553">
        <v>124</v>
      </c>
      <c r="J234" t="s">
        <v>663</v>
      </c>
      <c r="K234" s="554">
        <v>0.46</v>
      </c>
      <c r="L234" s="553">
        <v>124</v>
      </c>
    </row>
    <row r="235" spans="2:12">
      <c r="B235" t="s">
        <v>774</v>
      </c>
      <c r="C235" t="s">
        <v>722</v>
      </c>
      <c r="D235">
        <v>524</v>
      </c>
      <c r="E235">
        <v>319</v>
      </c>
      <c r="F235" s="553">
        <v>130</v>
      </c>
      <c r="G235" t="s">
        <v>669</v>
      </c>
      <c r="H235" s="554">
        <v>0.64</v>
      </c>
      <c r="I235" s="553">
        <v>137</v>
      </c>
      <c r="J235" t="s">
        <v>663</v>
      </c>
      <c r="K235" s="554">
        <v>0.31</v>
      </c>
      <c r="L235" s="553">
        <v>119</v>
      </c>
    </row>
    <row r="236" spans="2:12">
      <c r="B236" t="s">
        <v>774</v>
      </c>
      <c r="C236" t="s">
        <v>641</v>
      </c>
      <c r="D236">
        <v>543</v>
      </c>
      <c r="E236">
        <v>303</v>
      </c>
      <c r="F236" s="553">
        <v>130</v>
      </c>
      <c r="G236" t="s">
        <v>639</v>
      </c>
      <c r="H236" s="554">
        <v>0.88</v>
      </c>
      <c r="I236" s="553">
        <v>130</v>
      </c>
      <c r="J236" t="s">
        <v>652</v>
      </c>
      <c r="K236" s="554">
        <v>0.12</v>
      </c>
      <c r="L236" s="553">
        <v>128</v>
      </c>
    </row>
    <row r="237" spans="2:12">
      <c r="B237" t="s">
        <v>764</v>
      </c>
      <c r="C237" t="s">
        <v>686</v>
      </c>
      <c r="D237">
        <v>550</v>
      </c>
      <c r="E237">
        <v>228</v>
      </c>
      <c r="F237" s="553">
        <v>120</v>
      </c>
      <c r="G237" t="s">
        <v>1460</v>
      </c>
      <c r="H237" s="554">
        <v>0.76</v>
      </c>
      <c r="I237" s="553">
        <v>76</v>
      </c>
      <c r="J237" t="s">
        <v>655</v>
      </c>
      <c r="K237" s="554">
        <v>0.76</v>
      </c>
      <c r="L237" s="553">
        <v>76</v>
      </c>
    </row>
    <row r="238" spans="2:12">
      <c r="B238" t="s">
        <v>667</v>
      </c>
      <c r="C238" t="s">
        <v>699</v>
      </c>
      <c r="D238">
        <v>534</v>
      </c>
      <c r="E238">
        <v>874</v>
      </c>
      <c r="F238" s="553">
        <v>118</v>
      </c>
      <c r="G238" t="s">
        <v>653</v>
      </c>
      <c r="H238" s="554">
        <v>0.56000000000000005</v>
      </c>
      <c r="I238" s="553">
        <v>124</v>
      </c>
      <c r="J238" t="s">
        <v>647</v>
      </c>
      <c r="K238" s="554">
        <v>0.11</v>
      </c>
      <c r="L238" s="553">
        <v>106</v>
      </c>
    </row>
    <row r="239" spans="2:12">
      <c r="B239" t="s">
        <v>711</v>
      </c>
      <c r="C239" t="s">
        <v>737</v>
      </c>
      <c r="D239">
        <v>507</v>
      </c>
      <c r="E239" s="555">
        <v>1397</v>
      </c>
      <c r="F239" s="553">
        <v>112</v>
      </c>
      <c r="G239" t="s">
        <v>653</v>
      </c>
      <c r="H239" s="554">
        <v>0.41</v>
      </c>
      <c r="I239" s="553">
        <v>113</v>
      </c>
      <c r="J239" t="s">
        <v>644</v>
      </c>
      <c r="K239" s="554">
        <v>0.19</v>
      </c>
      <c r="L239" s="553">
        <v>111</v>
      </c>
    </row>
    <row r="240" spans="2:12">
      <c r="B240" t="s">
        <v>775</v>
      </c>
      <c r="C240" t="s">
        <v>686</v>
      </c>
      <c r="D240">
        <v>519</v>
      </c>
      <c r="E240">
        <v>243</v>
      </c>
      <c r="F240" s="553">
        <v>111</v>
      </c>
      <c r="G240" t="s">
        <v>1460</v>
      </c>
      <c r="H240" s="554">
        <v>0.83</v>
      </c>
      <c r="I240" s="553">
        <v>88</v>
      </c>
      <c r="J240" t="s">
        <v>655</v>
      </c>
      <c r="K240" s="554">
        <v>0.83</v>
      </c>
      <c r="L240" s="553">
        <v>88</v>
      </c>
    </row>
    <row r="242" spans="2:12">
      <c r="B242" s="552" t="s">
        <v>776</v>
      </c>
    </row>
    <row r="243" spans="2:12">
      <c r="B243" t="s">
        <v>743</v>
      </c>
      <c r="C243" t="s">
        <v>695</v>
      </c>
      <c r="D243">
        <v>588</v>
      </c>
      <c r="E243">
        <v>300</v>
      </c>
      <c r="F243" s="553">
        <v>228</v>
      </c>
      <c r="G243" t="s">
        <v>645</v>
      </c>
      <c r="H243" s="554">
        <v>0.89</v>
      </c>
      <c r="I243" s="553">
        <v>231</v>
      </c>
      <c r="J243" t="s">
        <v>651</v>
      </c>
      <c r="K243" s="554">
        <v>0.03</v>
      </c>
      <c r="L243" s="553">
        <v>198</v>
      </c>
    </row>
    <row r="244" spans="2:12">
      <c r="B244" t="s">
        <v>679</v>
      </c>
      <c r="C244" t="s">
        <v>748</v>
      </c>
      <c r="D244">
        <v>577</v>
      </c>
      <c r="E244">
        <v>205</v>
      </c>
      <c r="F244" s="553">
        <v>218</v>
      </c>
      <c r="G244" t="s">
        <v>669</v>
      </c>
      <c r="H244" s="554">
        <v>0.45</v>
      </c>
      <c r="I244" s="553">
        <v>231</v>
      </c>
      <c r="J244" t="s">
        <v>644</v>
      </c>
      <c r="K244" s="554">
        <v>0.34</v>
      </c>
      <c r="L244" s="553">
        <v>205</v>
      </c>
    </row>
    <row r="245" spans="2:12">
      <c r="B245" t="s">
        <v>703</v>
      </c>
      <c r="C245" t="s">
        <v>691</v>
      </c>
      <c r="D245">
        <v>596</v>
      </c>
      <c r="E245">
        <v>294</v>
      </c>
      <c r="F245" s="553">
        <v>198</v>
      </c>
      <c r="G245" t="s">
        <v>653</v>
      </c>
      <c r="H245" s="554">
        <v>0.7</v>
      </c>
      <c r="I245" s="553">
        <v>235</v>
      </c>
      <c r="J245" t="s">
        <v>664</v>
      </c>
      <c r="K245" s="554">
        <v>0.21</v>
      </c>
      <c r="L245" s="553">
        <v>84</v>
      </c>
    </row>
    <row r="246" spans="2:12">
      <c r="B246" t="s">
        <v>766</v>
      </c>
      <c r="C246" t="s">
        <v>678</v>
      </c>
      <c r="D246">
        <v>570</v>
      </c>
      <c r="E246">
        <v>229</v>
      </c>
      <c r="F246" s="553">
        <v>194</v>
      </c>
      <c r="G246" t="s">
        <v>669</v>
      </c>
      <c r="H246" s="554">
        <v>0.68</v>
      </c>
      <c r="I246" s="553">
        <v>194</v>
      </c>
      <c r="J246" t="s">
        <v>663</v>
      </c>
      <c r="K246" s="554">
        <v>0.19</v>
      </c>
      <c r="L246" s="553">
        <v>177</v>
      </c>
    </row>
    <row r="247" spans="2:12">
      <c r="B247" t="s">
        <v>673</v>
      </c>
      <c r="C247" t="s">
        <v>650</v>
      </c>
      <c r="D247">
        <v>575</v>
      </c>
      <c r="E247" s="555">
        <v>2813</v>
      </c>
      <c r="F247" s="553">
        <v>187</v>
      </c>
      <c r="G247" t="s">
        <v>645</v>
      </c>
      <c r="H247" s="554">
        <v>0.61</v>
      </c>
      <c r="I247" s="553">
        <v>188</v>
      </c>
      <c r="J247" t="s">
        <v>652</v>
      </c>
      <c r="K247" s="554">
        <v>0.23</v>
      </c>
      <c r="L247" s="553">
        <v>184</v>
      </c>
    </row>
    <row r="248" spans="2:12">
      <c r="B248" t="s">
        <v>716</v>
      </c>
      <c r="C248" t="s">
        <v>662</v>
      </c>
      <c r="D248">
        <v>580</v>
      </c>
      <c r="E248">
        <v>468</v>
      </c>
      <c r="F248" s="553">
        <v>183</v>
      </c>
      <c r="G248" t="s">
        <v>645</v>
      </c>
      <c r="H248" s="554">
        <v>0.55000000000000004</v>
      </c>
      <c r="I248" s="553">
        <v>183</v>
      </c>
      <c r="J248" t="s">
        <v>644</v>
      </c>
      <c r="K248" s="554">
        <v>0.55000000000000004</v>
      </c>
      <c r="L248" s="553">
        <v>183</v>
      </c>
    </row>
    <row r="249" spans="2:12">
      <c r="B249" t="s">
        <v>766</v>
      </c>
      <c r="C249" t="s">
        <v>679</v>
      </c>
      <c r="D249">
        <v>583</v>
      </c>
      <c r="E249">
        <v>267</v>
      </c>
      <c r="F249" s="553">
        <v>183</v>
      </c>
      <c r="G249" t="s">
        <v>1459</v>
      </c>
      <c r="H249" s="554">
        <v>0.39</v>
      </c>
      <c r="I249" s="553">
        <v>166</v>
      </c>
      <c r="J249" t="s">
        <v>663</v>
      </c>
      <c r="K249" s="554">
        <v>0.39</v>
      </c>
      <c r="L249" s="553">
        <v>166</v>
      </c>
    </row>
    <row r="250" spans="2:12">
      <c r="B250" t="s">
        <v>777</v>
      </c>
      <c r="C250" t="s">
        <v>778</v>
      </c>
      <c r="D250">
        <v>563</v>
      </c>
      <c r="E250">
        <v>616</v>
      </c>
      <c r="F250" s="553">
        <v>182</v>
      </c>
      <c r="G250" t="s">
        <v>1458</v>
      </c>
      <c r="H250" s="554">
        <v>0.43</v>
      </c>
      <c r="I250" s="553">
        <v>174</v>
      </c>
      <c r="J250" t="s">
        <v>647</v>
      </c>
      <c r="K250" s="554">
        <v>0.43</v>
      </c>
      <c r="L250" s="553">
        <v>174</v>
      </c>
    </row>
    <row r="252" spans="2:12">
      <c r="B252" s="552" t="s">
        <v>776</v>
      </c>
    </row>
    <row r="253" spans="2:12">
      <c r="B253" t="s">
        <v>766</v>
      </c>
      <c r="C253" t="s">
        <v>662</v>
      </c>
      <c r="D253">
        <v>597</v>
      </c>
      <c r="E253">
        <v>367</v>
      </c>
      <c r="F253" s="553">
        <v>181</v>
      </c>
      <c r="G253" t="s">
        <v>645</v>
      </c>
      <c r="H253" s="554">
        <v>0.55000000000000004</v>
      </c>
      <c r="I253" s="553">
        <v>189</v>
      </c>
      <c r="J253" t="s">
        <v>663</v>
      </c>
      <c r="K253" s="554">
        <v>0.4</v>
      </c>
      <c r="L253" s="553">
        <v>165</v>
      </c>
    </row>
    <row r="254" spans="2:12">
      <c r="B254" t="s">
        <v>681</v>
      </c>
      <c r="C254" t="s">
        <v>702</v>
      </c>
      <c r="D254">
        <v>587</v>
      </c>
      <c r="E254" s="555">
        <v>1301</v>
      </c>
      <c r="F254" s="553">
        <v>180</v>
      </c>
      <c r="G254" t="s">
        <v>1459</v>
      </c>
      <c r="H254" s="554">
        <v>0.66</v>
      </c>
      <c r="I254" s="553">
        <v>173</v>
      </c>
      <c r="J254" t="s">
        <v>663</v>
      </c>
      <c r="K254" s="554">
        <v>0.66</v>
      </c>
      <c r="L254" s="553">
        <v>173</v>
      </c>
    </row>
    <row r="255" spans="2:12">
      <c r="B255" t="s">
        <v>662</v>
      </c>
      <c r="C255" t="s">
        <v>749</v>
      </c>
      <c r="D255">
        <v>586</v>
      </c>
      <c r="E255">
        <v>374</v>
      </c>
      <c r="F255" s="553">
        <v>180</v>
      </c>
      <c r="G255" t="s">
        <v>645</v>
      </c>
      <c r="H255" s="554">
        <v>0.66</v>
      </c>
      <c r="I255" s="553">
        <v>186</v>
      </c>
      <c r="J255" t="s">
        <v>663</v>
      </c>
      <c r="K255" s="554">
        <v>0.3</v>
      </c>
      <c r="L255" s="553">
        <v>163</v>
      </c>
    </row>
    <row r="256" spans="2:12">
      <c r="B256" t="s">
        <v>678</v>
      </c>
      <c r="C256" t="s">
        <v>751</v>
      </c>
      <c r="D256">
        <v>572</v>
      </c>
      <c r="E256">
        <v>216</v>
      </c>
      <c r="F256" s="553">
        <v>176</v>
      </c>
      <c r="G256" t="s">
        <v>1459</v>
      </c>
      <c r="H256" s="554">
        <v>0.52</v>
      </c>
      <c r="I256" s="553">
        <v>165</v>
      </c>
      <c r="J256" t="s">
        <v>663</v>
      </c>
      <c r="K256" s="554">
        <v>0.52</v>
      </c>
      <c r="L256" s="553">
        <v>165</v>
      </c>
    </row>
    <row r="257" spans="2:12">
      <c r="B257" t="s">
        <v>673</v>
      </c>
      <c r="C257" t="s">
        <v>679</v>
      </c>
      <c r="D257">
        <v>599</v>
      </c>
      <c r="E257" s="555">
        <v>1161</v>
      </c>
      <c r="F257" s="553">
        <v>169</v>
      </c>
      <c r="G257" t="s">
        <v>645</v>
      </c>
      <c r="H257" s="554">
        <v>0.77</v>
      </c>
      <c r="I257" s="553">
        <v>169</v>
      </c>
      <c r="J257" t="s">
        <v>663</v>
      </c>
      <c r="K257" s="554">
        <v>0.12</v>
      </c>
      <c r="L257" s="553">
        <v>146</v>
      </c>
    </row>
    <row r="258" spans="2:12">
      <c r="B258" t="s">
        <v>662</v>
      </c>
      <c r="C258" t="s">
        <v>726</v>
      </c>
      <c r="D258">
        <v>562</v>
      </c>
      <c r="E258">
        <v>700</v>
      </c>
      <c r="F258" s="553">
        <v>167</v>
      </c>
      <c r="G258" t="s">
        <v>1459</v>
      </c>
      <c r="H258" s="554">
        <v>0.5</v>
      </c>
      <c r="I258" s="553">
        <v>162</v>
      </c>
      <c r="J258" t="s">
        <v>663</v>
      </c>
      <c r="K258" s="554">
        <v>0.5</v>
      </c>
      <c r="L258" s="553">
        <v>162</v>
      </c>
    </row>
    <row r="259" spans="2:12">
      <c r="B259" t="s">
        <v>721</v>
      </c>
      <c r="C259" t="s">
        <v>680</v>
      </c>
      <c r="D259">
        <v>594</v>
      </c>
      <c r="E259" s="555">
        <v>1563</v>
      </c>
      <c r="F259" s="553">
        <v>165</v>
      </c>
      <c r="G259" t="s">
        <v>653</v>
      </c>
      <c r="H259" s="554">
        <v>0.77</v>
      </c>
      <c r="I259" s="553">
        <v>184</v>
      </c>
      <c r="J259" t="s">
        <v>659</v>
      </c>
      <c r="K259" s="554">
        <v>0.18</v>
      </c>
      <c r="L259" s="553">
        <v>88</v>
      </c>
    </row>
    <row r="260" spans="2:12">
      <c r="B260" t="s">
        <v>673</v>
      </c>
      <c r="C260" t="s">
        <v>772</v>
      </c>
      <c r="D260">
        <v>600</v>
      </c>
      <c r="E260">
        <v>223</v>
      </c>
      <c r="F260" s="553">
        <v>164</v>
      </c>
      <c r="G260" t="s">
        <v>645</v>
      </c>
      <c r="H260" s="554">
        <v>0.91</v>
      </c>
      <c r="I260" s="553">
        <v>164</v>
      </c>
      <c r="J260" t="s">
        <v>644</v>
      </c>
      <c r="K260" s="554">
        <v>0.91</v>
      </c>
      <c r="L260" s="553">
        <v>164</v>
      </c>
    </row>
    <row r="261" spans="2:12">
      <c r="B261" t="s">
        <v>673</v>
      </c>
      <c r="C261" t="s">
        <v>704</v>
      </c>
      <c r="D261">
        <v>575</v>
      </c>
      <c r="E261">
        <v>333</v>
      </c>
      <c r="F261" s="553">
        <v>160</v>
      </c>
      <c r="G261" t="s">
        <v>645</v>
      </c>
      <c r="H261" s="554">
        <v>0.76</v>
      </c>
      <c r="I261" s="553">
        <v>160</v>
      </c>
      <c r="J261" t="s">
        <v>663</v>
      </c>
      <c r="K261" s="554">
        <v>0.21</v>
      </c>
      <c r="L261" s="553">
        <v>150</v>
      </c>
    </row>
    <row r="262" spans="2:12">
      <c r="B262" t="s">
        <v>640</v>
      </c>
      <c r="C262" t="s">
        <v>707</v>
      </c>
      <c r="D262">
        <v>569</v>
      </c>
      <c r="E262" s="555">
        <v>2296</v>
      </c>
      <c r="F262" s="553">
        <v>158</v>
      </c>
      <c r="G262" t="s">
        <v>639</v>
      </c>
      <c r="H262" s="554">
        <v>0.52</v>
      </c>
      <c r="I262" s="553">
        <v>152</v>
      </c>
      <c r="J262" t="s">
        <v>638</v>
      </c>
      <c r="K262" s="554">
        <v>0.52</v>
      </c>
      <c r="L262" s="553">
        <v>152</v>
      </c>
    </row>
    <row r="263" spans="2:12">
      <c r="B263" t="s">
        <v>721</v>
      </c>
      <c r="C263" t="s">
        <v>702</v>
      </c>
      <c r="D263">
        <v>577</v>
      </c>
      <c r="E263" s="555">
        <v>3787</v>
      </c>
      <c r="F263" s="553">
        <v>156</v>
      </c>
      <c r="G263" t="s">
        <v>653</v>
      </c>
      <c r="H263" s="554">
        <v>0.53</v>
      </c>
      <c r="I263" s="553">
        <v>173</v>
      </c>
      <c r="J263" t="s">
        <v>663</v>
      </c>
      <c r="K263" s="554">
        <v>0.27</v>
      </c>
      <c r="L263" s="553">
        <v>137</v>
      </c>
    </row>
    <row r="264" spans="2:12">
      <c r="B264" t="s">
        <v>726</v>
      </c>
      <c r="C264" t="s">
        <v>687</v>
      </c>
      <c r="D264">
        <v>583</v>
      </c>
      <c r="E264">
        <v>430</v>
      </c>
      <c r="F264" s="553">
        <v>152</v>
      </c>
      <c r="G264" t="s">
        <v>1459</v>
      </c>
      <c r="H264" s="554">
        <v>0.73</v>
      </c>
      <c r="I264" s="553">
        <v>161</v>
      </c>
      <c r="J264" t="s">
        <v>663</v>
      </c>
      <c r="K264" s="554">
        <v>0.73</v>
      </c>
      <c r="L264" s="553">
        <v>161</v>
      </c>
    </row>
    <row r="265" spans="2:12">
      <c r="B265" t="s">
        <v>737</v>
      </c>
      <c r="C265" t="s">
        <v>707</v>
      </c>
      <c r="D265">
        <v>599</v>
      </c>
      <c r="E265" s="555">
        <v>1504</v>
      </c>
      <c r="F265" s="553">
        <v>152</v>
      </c>
      <c r="G265" t="s">
        <v>653</v>
      </c>
      <c r="H265" s="554">
        <v>0.56000000000000005</v>
      </c>
      <c r="I265" s="553">
        <v>163</v>
      </c>
      <c r="J265" t="s">
        <v>663</v>
      </c>
      <c r="K265" s="554">
        <v>0.26</v>
      </c>
      <c r="L265" s="553">
        <v>127</v>
      </c>
    </row>
    <row r="266" spans="2:12">
      <c r="B266" t="s">
        <v>722</v>
      </c>
      <c r="C266" t="s">
        <v>779</v>
      </c>
      <c r="D266">
        <v>589</v>
      </c>
      <c r="E266">
        <v>348</v>
      </c>
      <c r="F266" s="553">
        <v>151</v>
      </c>
      <c r="G266" t="s">
        <v>669</v>
      </c>
      <c r="H266" s="554">
        <v>0.65</v>
      </c>
      <c r="I266" s="553">
        <v>165</v>
      </c>
      <c r="J266" t="s">
        <v>668</v>
      </c>
      <c r="K266" s="554">
        <v>0.14000000000000001</v>
      </c>
      <c r="L266" s="553">
        <v>81</v>
      </c>
    </row>
    <row r="267" spans="2:12">
      <c r="B267" t="s">
        <v>728</v>
      </c>
      <c r="C267" t="s">
        <v>641</v>
      </c>
      <c r="D267">
        <v>564</v>
      </c>
      <c r="E267">
        <v>476</v>
      </c>
      <c r="F267" s="553">
        <v>147</v>
      </c>
      <c r="G267" t="s">
        <v>639</v>
      </c>
      <c r="H267" s="554">
        <v>0.88</v>
      </c>
      <c r="I267" s="553">
        <v>149</v>
      </c>
      <c r="J267" t="s">
        <v>663</v>
      </c>
      <c r="K267" s="554">
        <v>0.03</v>
      </c>
      <c r="L267" s="553">
        <v>129</v>
      </c>
    </row>
    <row r="268" spans="2:12">
      <c r="B268" t="s">
        <v>722</v>
      </c>
      <c r="C268" t="s">
        <v>726</v>
      </c>
      <c r="D268">
        <v>563</v>
      </c>
      <c r="E268">
        <v>288</v>
      </c>
      <c r="F268" s="553">
        <v>146</v>
      </c>
      <c r="G268" t="s">
        <v>669</v>
      </c>
      <c r="H268" s="554">
        <v>0.43</v>
      </c>
      <c r="I268" s="553">
        <v>168</v>
      </c>
      <c r="J268" t="s">
        <v>668</v>
      </c>
      <c r="K268" s="554">
        <v>0.17</v>
      </c>
      <c r="L268" s="553">
        <v>81</v>
      </c>
    </row>
    <row r="269" spans="2:12">
      <c r="B269" t="s">
        <v>729</v>
      </c>
      <c r="C269" t="s">
        <v>667</v>
      </c>
      <c r="D269">
        <v>551</v>
      </c>
      <c r="E269">
        <v>553</v>
      </c>
      <c r="F269" s="553">
        <v>138</v>
      </c>
      <c r="G269" t="s">
        <v>1459</v>
      </c>
      <c r="H269" s="554">
        <v>0.6</v>
      </c>
      <c r="I269" s="553">
        <v>151</v>
      </c>
      <c r="J269" t="s">
        <v>659</v>
      </c>
      <c r="K269" s="554">
        <v>0.22</v>
      </c>
      <c r="L269" s="553">
        <v>86</v>
      </c>
    </row>
    <row r="270" spans="2:12">
      <c r="B270" t="s">
        <v>699</v>
      </c>
      <c r="C270" t="s">
        <v>686</v>
      </c>
      <c r="D270">
        <v>587</v>
      </c>
      <c r="E270">
        <v>466</v>
      </c>
      <c r="F270" s="553">
        <v>137</v>
      </c>
      <c r="G270" t="s">
        <v>653</v>
      </c>
      <c r="H270" s="554">
        <v>0.56999999999999995</v>
      </c>
      <c r="I270" s="553">
        <v>143</v>
      </c>
      <c r="J270" t="s">
        <v>663</v>
      </c>
      <c r="K270" s="554">
        <v>0.32</v>
      </c>
      <c r="L270" s="553">
        <v>125</v>
      </c>
    </row>
    <row r="271" spans="2:12">
      <c r="B271" t="s">
        <v>721</v>
      </c>
      <c r="C271" t="s">
        <v>719</v>
      </c>
      <c r="D271">
        <v>554</v>
      </c>
      <c r="E271">
        <v>937</v>
      </c>
      <c r="F271" s="553">
        <v>134</v>
      </c>
      <c r="G271" t="s">
        <v>653</v>
      </c>
      <c r="H271" s="554">
        <v>0.74</v>
      </c>
      <c r="I271" s="553">
        <v>142</v>
      </c>
      <c r="J271" t="s">
        <v>663</v>
      </c>
      <c r="K271" s="554">
        <v>0.11</v>
      </c>
      <c r="L271" s="553">
        <v>125</v>
      </c>
    </row>
    <row r="272" spans="2:12">
      <c r="B272" t="s">
        <v>735</v>
      </c>
      <c r="C272" t="s">
        <v>737</v>
      </c>
      <c r="D272">
        <v>590</v>
      </c>
      <c r="E272" s="555">
        <v>3504</v>
      </c>
      <c r="F272" s="553">
        <v>132</v>
      </c>
      <c r="G272" t="s">
        <v>653</v>
      </c>
      <c r="H272" s="554">
        <v>0.67</v>
      </c>
      <c r="I272" s="553">
        <v>144</v>
      </c>
      <c r="J272" t="s">
        <v>663</v>
      </c>
      <c r="K272" s="554">
        <v>0.14000000000000001</v>
      </c>
      <c r="L272" s="553">
        <v>114</v>
      </c>
    </row>
    <row r="273" spans="2:12">
      <c r="B273" t="s">
        <v>721</v>
      </c>
      <c r="C273" t="s">
        <v>685</v>
      </c>
      <c r="D273">
        <v>594</v>
      </c>
      <c r="E273" s="555">
        <v>4231</v>
      </c>
      <c r="F273" s="553">
        <v>129</v>
      </c>
      <c r="G273" t="s">
        <v>653</v>
      </c>
      <c r="H273" s="554">
        <v>0.59</v>
      </c>
      <c r="I273" s="553">
        <v>140</v>
      </c>
      <c r="J273" t="s">
        <v>663</v>
      </c>
      <c r="K273" s="554">
        <v>0.14000000000000001</v>
      </c>
      <c r="L273" s="553">
        <v>110</v>
      </c>
    </row>
    <row r="274" spans="2:12">
      <c r="B274" t="s">
        <v>780</v>
      </c>
      <c r="C274" t="s">
        <v>711</v>
      </c>
      <c r="D274">
        <v>551</v>
      </c>
      <c r="E274">
        <v>261</v>
      </c>
      <c r="F274" s="553">
        <v>121</v>
      </c>
      <c r="G274" t="s">
        <v>1459</v>
      </c>
      <c r="H274" s="554">
        <v>0.82</v>
      </c>
      <c r="I274" s="553">
        <v>124</v>
      </c>
      <c r="J274" t="s">
        <v>668</v>
      </c>
      <c r="K274" s="554">
        <v>0.12</v>
      </c>
      <c r="L274" s="553">
        <v>68</v>
      </c>
    </row>
    <row r="275" spans="2:12">
      <c r="B275" t="s">
        <v>719</v>
      </c>
      <c r="C275" t="s">
        <v>736</v>
      </c>
      <c r="D275">
        <v>557</v>
      </c>
      <c r="E275">
        <v>188</v>
      </c>
      <c r="F275" s="553">
        <v>112</v>
      </c>
      <c r="G275" t="s">
        <v>660</v>
      </c>
      <c r="H275" s="554">
        <v>0.47</v>
      </c>
      <c r="I275" s="553">
        <v>79</v>
      </c>
      <c r="J275" t="s">
        <v>659</v>
      </c>
      <c r="K275" s="554">
        <v>0.47</v>
      </c>
      <c r="L275" s="553">
        <v>79</v>
      </c>
    </row>
    <row r="276" spans="2:12">
      <c r="B276" t="s">
        <v>703</v>
      </c>
      <c r="C276" t="s">
        <v>781</v>
      </c>
      <c r="D276">
        <v>600</v>
      </c>
      <c r="E276">
        <v>293</v>
      </c>
      <c r="F276" s="553">
        <v>108</v>
      </c>
      <c r="G276" t="s">
        <v>1460</v>
      </c>
      <c r="H276" s="554">
        <v>0.88</v>
      </c>
      <c r="I276" s="553">
        <v>95</v>
      </c>
      <c r="J276" t="s">
        <v>655</v>
      </c>
      <c r="K276" s="554">
        <v>0.88</v>
      </c>
      <c r="L276" s="553">
        <v>95</v>
      </c>
    </row>
    <row r="277" spans="2:12">
      <c r="B277" t="s">
        <v>782</v>
      </c>
      <c r="C277" t="s">
        <v>781</v>
      </c>
      <c r="D277">
        <v>587</v>
      </c>
      <c r="E277">
        <v>179</v>
      </c>
      <c r="F277" s="553">
        <v>84</v>
      </c>
      <c r="G277" t="s">
        <v>1460</v>
      </c>
      <c r="H277" s="554">
        <v>1</v>
      </c>
      <c r="I277" s="553">
        <v>84</v>
      </c>
      <c r="J277" t="s">
        <v>655</v>
      </c>
      <c r="K277" s="554">
        <v>1</v>
      </c>
      <c r="L277" s="553">
        <v>84</v>
      </c>
    </row>
    <row r="278" spans="2:12">
      <c r="F278" s="553"/>
      <c r="H278" s="554"/>
      <c r="I278" s="553"/>
      <c r="K278" s="554"/>
      <c r="L278" s="553"/>
    </row>
    <row r="279" spans="2:12">
      <c r="B279" s="552" t="s">
        <v>783</v>
      </c>
    </row>
    <row r="280" spans="2:12">
      <c r="B280" t="s">
        <v>784</v>
      </c>
      <c r="C280" t="s">
        <v>702</v>
      </c>
      <c r="D280">
        <v>641</v>
      </c>
      <c r="E280">
        <v>242</v>
      </c>
      <c r="F280" s="553">
        <v>264</v>
      </c>
      <c r="G280" t="s">
        <v>645</v>
      </c>
      <c r="H280" s="554">
        <v>0.54</v>
      </c>
      <c r="I280" s="553">
        <v>270</v>
      </c>
      <c r="J280" t="s">
        <v>651</v>
      </c>
      <c r="K280" s="554">
        <v>0.28000000000000003</v>
      </c>
      <c r="L280" s="553">
        <v>233</v>
      </c>
    </row>
    <row r="281" spans="2:12">
      <c r="B281" t="s">
        <v>679</v>
      </c>
      <c r="C281" t="s">
        <v>675</v>
      </c>
      <c r="D281">
        <v>607</v>
      </c>
      <c r="E281">
        <v>183</v>
      </c>
      <c r="F281" s="553">
        <v>258</v>
      </c>
      <c r="G281" t="s">
        <v>669</v>
      </c>
      <c r="H281" s="554">
        <v>0.56999999999999995</v>
      </c>
      <c r="I281" s="553">
        <v>250</v>
      </c>
      <c r="J281" t="s">
        <v>651</v>
      </c>
      <c r="K281" s="554">
        <v>0.56999999999999995</v>
      </c>
      <c r="L281" s="553">
        <v>250</v>
      </c>
    </row>
    <row r="282" spans="2:12">
      <c r="B282" t="s">
        <v>700</v>
      </c>
      <c r="C282" t="s">
        <v>691</v>
      </c>
      <c r="D282">
        <v>626</v>
      </c>
      <c r="E282">
        <v>306</v>
      </c>
      <c r="F282" s="553">
        <v>235</v>
      </c>
      <c r="G282" t="s">
        <v>653</v>
      </c>
      <c r="H282" s="554">
        <v>0.77</v>
      </c>
      <c r="I282" s="553">
        <v>247</v>
      </c>
      <c r="J282" t="s">
        <v>663</v>
      </c>
      <c r="K282" s="554">
        <v>0.1</v>
      </c>
      <c r="L282" s="553">
        <v>193</v>
      </c>
    </row>
    <row r="283" spans="2:12">
      <c r="B283" t="s">
        <v>673</v>
      </c>
      <c r="C283" t="s">
        <v>718</v>
      </c>
      <c r="D283">
        <v>644</v>
      </c>
      <c r="E283">
        <v>311</v>
      </c>
      <c r="F283" s="553">
        <v>227</v>
      </c>
      <c r="G283" t="s">
        <v>645</v>
      </c>
      <c r="H283" s="554">
        <v>0.88</v>
      </c>
      <c r="I283" s="553">
        <v>230</v>
      </c>
      <c r="J283" t="s">
        <v>651</v>
      </c>
      <c r="K283" s="554">
        <v>0.03</v>
      </c>
      <c r="L283" s="553">
        <v>187</v>
      </c>
    </row>
    <row r="284" spans="2:12">
      <c r="B284" t="s">
        <v>649</v>
      </c>
      <c r="C284" t="s">
        <v>700</v>
      </c>
      <c r="D284">
        <v>640</v>
      </c>
      <c r="E284">
        <v>425</v>
      </c>
      <c r="F284" s="553">
        <v>222</v>
      </c>
      <c r="G284" t="s">
        <v>653</v>
      </c>
      <c r="H284" s="554">
        <v>0.57999999999999996</v>
      </c>
      <c r="I284" s="553">
        <v>232</v>
      </c>
      <c r="J284" t="s">
        <v>644</v>
      </c>
      <c r="K284" s="554">
        <v>0.27</v>
      </c>
      <c r="L284" s="553">
        <v>202</v>
      </c>
    </row>
    <row r="285" spans="2:12">
      <c r="B285" t="s">
        <v>748</v>
      </c>
      <c r="C285" t="s">
        <v>650</v>
      </c>
      <c r="D285">
        <v>643</v>
      </c>
      <c r="E285">
        <v>289</v>
      </c>
      <c r="F285" s="553">
        <v>218</v>
      </c>
      <c r="G285" t="s">
        <v>653</v>
      </c>
      <c r="H285" s="554">
        <v>0.46</v>
      </c>
      <c r="I285" s="553">
        <v>232</v>
      </c>
      <c r="J285" t="s">
        <v>651</v>
      </c>
      <c r="K285" s="554">
        <v>0.26</v>
      </c>
      <c r="L285" s="553">
        <v>196</v>
      </c>
    </row>
    <row r="286" spans="2:12">
      <c r="B286" t="s">
        <v>716</v>
      </c>
      <c r="C286" t="s">
        <v>710</v>
      </c>
      <c r="D286">
        <v>628</v>
      </c>
      <c r="E286">
        <v>187</v>
      </c>
      <c r="F286" s="553">
        <v>216</v>
      </c>
      <c r="G286" t="s">
        <v>1459</v>
      </c>
      <c r="H286" s="554">
        <v>0.64</v>
      </c>
      <c r="I286" s="553">
        <v>207</v>
      </c>
      <c r="J286" t="s">
        <v>663</v>
      </c>
      <c r="K286" s="554">
        <v>0.64</v>
      </c>
      <c r="L286" s="553">
        <v>207</v>
      </c>
    </row>
    <row r="287" spans="2:12">
      <c r="B287" t="s">
        <v>721</v>
      </c>
      <c r="C287" t="s">
        <v>742</v>
      </c>
      <c r="D287">
        <v>640</v>
      </c>
      <c r="E287">
        <v>295</v>
      </c>
      <c r="F287" s="553">
        <v>212</v>
      </c>
      <c r="G287" t="s">
        <v>653</v>
      </c>
      <c r="H287" s="554">
        <v>0.89</v>
      </c>
      <c r="I287" s="553">
        <v>215</v>
      </c>
      <c r="J287" t="s">
        <v>663</v>
      </c>
      <c r="K287" s="554">
        <v>0.03</v>
      </c>
      <c r="L287" s="553">
        <v>177</v>
      </c>
    </row>
    <row r="288" spans="2:12">
      <c r="B288" t="s">
        <v>662</v>
      </c>
      <c r="C288" t="s">
        <v>779</v>
      </c>
      <c r="D288">
        <v>624</v>
      </c>
      <c r="E288">
        <v>187</v>
      </c>
      <c r="F288" s="553">
        <v>211</v>
      </c>
      <c r="G288" t="s">
        <v>645</v>
      </c>
      <c r="H288" s="554">
        <v>0.85</v>
      </c>
      <c r="I288" s="553">
        <v>215</v>
      </c>
      <c r="J288" t="s">
        <v>663</v>
      </c>
      <c r="K288" s="554">
        <v>0.04</v>
      </c>
      <c r="L288" s="553">
        <v>183</v>
      </c>
    </row>
    <row r="289" spans="2:12">
      <c r="B289" t="s">
        <v>721</v>
      </c>
      <c r="C289" t="s">
        <v>785</v>
      </c>
      <c r="D289">
        <v>646</v>
      </c>
      <c r="E289">
        <v>180</v>
      </c>
      <c r="F289" s="553">
        <v>209</v>
      </c>
      <c r="G289" t="s">
        <v>653</v>
      </c>
      <c r="H289" s="554">
        <v>0.93</v>
      </c>
      <c r="I289" s="553">
        <v>212</v>
      </c>
      <c r="J289" t="s">
        <v>644</v>
      </c>
      <c r="K289" s="554">
        <v>0.05</v>
      </c>
      <c r="L289" s="553">
        <v>166</v>
      </c>
    </row>
    <row r="290" spans="2:12">
      <c r="B290" t="s">
        <v>649</v>
      </c>
      <c r="C290" t="s">
        <v>699</v>
      </c>
      <c r="D290">
        <v>625</v>
      </c>
      <c r="E290" s="555">
        <v>1082</v>
      </c>
      <c r="F290" s="553">
        <v>207</v>
      </c>
      <c r="G290" t="s">
        <v>653</v>
      </c>
      <c r="H290" s="554">
        <v>0.48</v>
      </c>
      <c r="I290" s="553">
        <v>206</v>
      </c>
      <c r="J290" t="s">
        <v>647</v>
      </c>
      <c r="K290" s="554">
        <v>0.34</v>
      </c>
      <c r="L290" s="553">
        <v>204</v>
      </c>
    </row>
    <row r="291" spans="2:12">
      <c r="B291" t="s">
        <v>703</v>
      </c>
      <c r="C291" t="s">
        <v>786</v>
      </c>
      <c r="D291">
        <v>626</v>
      </c>
      <c r="E291">
        <v>840</v>
      </c>
      <c r="F291" s="553">
        <v>203</v>
      </c>
      <c r="G291" t="s">
        <v>653</v>
      </c>
      <c r="H291" s="554">
        <v>0.61</v>
      </c>
      <c r="I291" s="553">
        <v>222</v>
      </c>
      <c r="J291" t="s">
        <v>644</v>
      </c>
      <c r="K291" s="554">
        <v>0.13</v>
      </c>
      <c r="L291" s="553">
        <v>181</v>
      </c>
    </row>
    <row r="293" spans="2:12">
      <c r="B293" s="552" t="s">
        <v>783</v>
      </c>
    </row>
    <row r="294" spans="2:12">
      <c r="B294" t="s">
        <v>649</v>
      </c>
      <c r="C294" t="s">
        <v>680</v>
      </c>
      <c r="D294">
        <v>632</v>
      </c>
      <c r="E294" s="555">
        <v>1098</v>
      </c>
      <c r="F294" s="553">
        <v>196</v>
      </c>
      <c r="G294" t="s">
        <v>653</v>
      </c>
      <c r="H294" s="554">
        <v>0.76</v>
      </c>
      <c r="I294" s="553">
        <v>201</v>
      </c>
      <c r="J294" t="s">
        <v>647</v>
      </c>
      <c r="K294" s="554">
        <v>0.17</v>
      </c>
      <c r="L294" s="553">
        <v>171</v>
      </c>
    </row>
    <row r="295" spans="2:12">
      <c r="B295" t="s">
        <v>640</v>
      </c>
      <c r="C295" t="s">
        <v>737</v>
      </c>
      <c r="D295">
        <v>630</v>
      </c>
      <c r="E295">
        <v>702</v>
      </c>
      <c r="F295" s="553">
        <v>190</v>
      </c>
      <c r="G295" t="s">
        <v>653</v>
      </c>
      <c r="H295" s="554">
        <v>0.66</v>
      </c>
      <c r="I295" s="553">
        <v>199</v>
      </c>
      <c r="J295" t="s">
        <v>638</v>
      </c>
      <c r="K295" s="554">
        <v>0.27</v>
      </c>
      <c r="L295" s="553">
        <v>168</v>
      </c>
    </row>
    <row r="296" spans="2:12">
      <c r="B296" t="s">
        <v>680</v>
      </c>
      <c r="C296" t="s">
        <v>731</v>
      </c>
      <c r="D296">
        <v>629</v>
      </c>
      <c r="E296">
        <v>318</v>
      </c>
      <c r="F296" s="553">
        <v>183</v>
      </c>
      <c r="G296" t="s">
        <v>653</v>
      </c>
      <c r="H296" s="554">
        <v>0.84</v>
      </c>
      <c r="I296" s="553">
        <v>189</v>
      </c>
      <c r="J296" t="s">
        <v>659</v>
      </c>
      <c r="K296" s="554">
        <v>0.05</v>
      </c>
      <c r="L296" s="553">
        <v>81</v>
      </c>
    </row>
    <row r="297" spans="2:12">
      <c r="B297" t="s">
        <v>716</v>
      </c>
      <c r="C297" t="s">
        <v>661</v>
      </c>
      <c r="D297">
        <v>619</v>
      </c>
      <c r="E297">
        <v>197</v>
      </c>
      <c r="F297" s="553">
        <v>182</v>
      </c>
      <c r="G297" t="s">
        <v>1459</v>
      </c>
      <c r="H297" s="554">
        <v>0.65</v>
      </c>
      <c r="I297" s="553">
        <v>195</v>
      </c>
      <c r="J297" t="s">
        <v>655</v>
      </c>
      <c r="K297" s="554">
        <v>0.14000000000000001</v>
      </c>
      <c r="L297" s="553">
        <v>86</v>
      </c>
    </row>
    <row r="298" spans="2:12">
      <c r="B298" t="s">
        <v>662</v>
      </c>
      <c r="C298" t="s">
        <v>781</v>
      </c>
      <c r="D298">
        <v>641</v>
      </c>
      <c r="E298">
        <v>523</v>
      </c>
      <c r="F298" s="553">
        <v>181</v>
      </c>
      <c r="G298" t="s">
        <v>645</v>
      </c>
      <c r="H298" s="554">
        <v>0.79</v>
      </c>
      <c r="I298" s="553">
        <v>184</v>
      </c>
      <c r="J298" t="s">
        <v>663</v>
      </c>
      <c r="K298" s="554">
        <v>0.18</v>
      </c>
      <c r="L298" s="553">
        <v>165</v>
      </c>
    </row>
    <row r="299" spans="2:12">
      <c r="B299" t="s">
        <v>734</v>
      </c>
      <c r="C299" t="s">
        <v>684</v>
      </c>
      <c r="D299">
        <v>649</v>
      </c>
      <c r="E299">
        <v>219</v>
      </c>
      <c r="F299" s="553">
        <v>179</v>
      </c>
      <c r="G299" t="s">
        <v>1459</v>
      </c>
      <c r="H299" s="554">
        <v>0.63</v>
      </c>
      <c r="I299" s="553">
        <v>178</v>
      </c>
      <c r="J299" t="s">
        <v>652</v>
      </c>
      <c r="K299" s="554">
        <v>0.17</v>
      </c>
      <c r="L299" s="553">
        <v>177</v>
      </c>
    </row>
    <row r="300" spans="2:12">
      <c r="B300" t="s">
        <v>661</v>
      </c>
      <c r="C300" t="s">
        <v>731</v>
      </c>
      <c r="D300">
        <v>650</v>
      </c>
      <c r="E300">
        <v>222</v>
      </c>
      <c r="F300" s="553">
        <v>177</v>
      </c>
      <c r="G300" t="s">
        <v>1459</v>
      </c>
      <c r="H300" s="554">
        <v>0.73</v>
      </c>
      <c r="I300" s="553">
        <v>177</v>
      </c>
      <c r="J300" t="s">
        <v>644</v>
      </c>
      <c r="K300" s="554">
        <v>0.21</v>
      </c>
      <c r="L300" s="553">
        <v>170</v>
      </c>
    </row>
    <row r="301" spans="2:12">
      <c r="B301" t="s">
        <v>690</v>
      </c>
      <c r="C301" t="s">
        <v>702</v>
      </c>
      <c r="D301">
        <v>641</v>
      </c>
      <c r="E301">
        <v>550</v>
      </c>
      <c r="F301" s="553">
        <v>177</v>
      </c>
      <c r="G301" t="s">
        <v>1459</v>
      </c>
      <c r="H301" s="554">
        <v>0.76</v>
      </c>
      <c r="I301" s="553">
        <v>168</v>
      </c>
      <c r="J301" t="s">
        <v>663</v>
      </c>
      <c r="K301" s="554">
        <v>0.76</v>
      </c>
      <c r="L301" s="553">
        <v>168</v>
      </c>
    </row>
    <row r="302" spans="2:12">
      <c r="B302" t="s">
        <v>679</v>
      </c>
      <c r="C302" t="s">
        <v>699</v>
      </c>
      <c r="D302">
        <v>646</v>
      </c>
      <c r="E302">
        <v>995</v>
      </c>
      <c r="F302" s="553">
        <v>175</v>
      </c>
      <c r="G302" t="s">
        <v>645</v>
      </c>
      <c r="H302" s="554">
        <v>0.4</v>
      </c>
      <c r="I302" s="553">
        <v>184</v>
      </c>
      <c r="J302" t="s">
        <v>663</v>
      </c>
      <c r="K302" s="554">
        <v>0.31</v>
      </c>
      <c r="L302" s="553">
        <v>157</v>
      </c>
    </row>
    <row r="303" spans="2:12">
      <c r="B303" t="s">
        <v>711</v>
      </c>
      <c r="C303" t="s">
        <v>728</v>
      </c>
      <c r="D303">
        <v>601</v>
      </c>
      <c r="E303">
        <v>474</v>
      </c>
      <c r="F303" s="553">
        <v>174</v>
      </c>
      <c r="G303" t="s">
        <v>1459</v>
      </c>
      <c r="H303" s="554">
        <v>0.59</v>
      </c>
      <c r="I303" s="553">
        <v>167</v>
      </c>
      <c r="J303" t="s">
        <v>663</v>
      </c>
      <c r="K303" s="554">
        <v>0.59</v>
      </c>
      <c r="L303" s="553">
        <v>167</v>
      </c>
    </row>
    <row r="304" spans="2:12">
      <c r="B304" t="s">
        <v>679</v>
      </c>
      <c r="C304" t="s">
        <v>715</v>
      </c>
      <c r="D304">
        <v>642</v>
      </c>
      <c r="E304">
        <v>393</v>
      </c>
      <c r="F304" s="553">
        <v>172</v>
      </c>
      <c r="G304" t="s">
        <v>669</v>
      </c>
      <c r="H304" s="554">
        <v>0.4</v>
      </c>
      <c r="I304" s="553">
        <v>184</v>
      </c>
      <c r="J304" t="s">
        <v>663</v>
      </c>
      <c r="K304" s="554">
        <v>0.24</v>
      </c>
      <c r="L304" s="553">
        <v>138</v>
      </c>
    </row>
    <row r="305" spans="2:12">
      <c r="B305" t="s">
        <v>775</v>
      </c>
      <c r="C305" t="s">
        <v>650</v>
      </c>
      <c r="D305">
        <v>633</v>
      </c>
      <c r="E305">
        <v>328</v>
      </c>
      <c r="F305" s="553">
        <v>170</v>
      </c>
      <c r="G305" t="s">
        <v>1460</v>
      </c>
      <c r="H305" s="554">
        <v>0.31</v>
      </c>
      <c r="I305" s="553">
        <v>85</v>
      </c>
      <c r="J305" t="s">
        <v>655</v>
      </c>
      <c r="K305" s="554">
        <v>0.31</v>
      </c>
      <c r="L305" s="553">
        <v>85</v>
      </c>
    </row>
    <row r="306" spans="2:12">
      <c r="B306" t="s">
        <v>695</v>
      </c>
      <c r="C306" t="s">
        <v>773</v>
      </c>
      <c r="D306">
        <v>629</v>
      </c>
      <c r="E306">
        <v>270</v>
      </c>
      <c r="F306" s="553">
        <v>170</v>
      </c>
      <c r="G306" t="s">
        <v>645</v>
      </c>
      <c r="H306" s="554">
        <v>0.88</v>
      </c>
      <c r="I306" s="553">
        <v>171</v>
      </c>
      <c r="J306" t="s">
        <v>668</v>
      </c>
      <c r="K306" s="554">
        <v>0.05</v>
      </c>
      <c r="L306" s="553">
        <v>68</v>
      </c>
    </row>
    <row r="307" spans="2:12">
      <c r="B307" t="s">
        <v>679</v>
      </c>
      <c r="C307" t="s">
        <v>702</v>
      </c>
      <c r="D307">
        <v>621</v>
      </c>
      <c r="E307" s="555">
        <v>3661</v>
      </c>
      <c r="F307" s="553">
        <v>168</v>
      </c>
      <c r="G307" t="s">
        <v>1459</v>
      </c>
      <c r="H307" s="554">
        <v>0.4</v>
      </c>
      <c r="I307" s="553">
        <v>147</v>
      </c>
      <c r="J307" t="s">
        <v>663</v>
      </c>
      <c r="K307" s="554">
        <v>0.4</v>
      </c>
      <c r="L307" s="553">
        <v>147</v>
      </c>
    </row>
    <row r="308" spans="2:12">
      <c r="B308" t="s">
        <v>737</v>
      </c>
      <c r="C308" t="s">
        <v>710</v>
      </c>
      <c r="D308">
        <v>626</v>
      </c>
      <c r="E308">
        <v>991</v>
      </c>
      <c r="F308" s="553">
        <v>166</v>
      </c>
      <c r="G308" t="s">
        <v>653</v>
      </c>
      <c r="H308" s="554">
        <v>0.7</v>
      </c>
      <c r="I308" s="553">
        <v>175</v>
      </c>
      <c r="J308" t="s">
        <v>663</v>
      </c>
      <c r="K308" s="554">
        <v>0.19</v>
      </c>
      <c r="L308" s="553">
        <v>142</v>
      </c>
    </row>
    <row r="309" spans="2:12">
      <c r="B309" t="s">
        <v>681</v>
      </c>
      <c r="C309" t="s">
        <v>686</v>
      </c>
      <c r="D309">
        <v>612</v>
      </c>
      <c r="E309">
        <v>596</v>
      </c>
      <c r="F309" s="553">
        <v>166</v>
      </c>
      <c r="G309" t="s">
        <v>1459</v>
      </c>
      <c r="H309" s="554">
        <v>0.73</v>
      </c>
      <c r="I309" s="553">
        <v>167</v>
      </c>
      <c r="J309" t="s">
        <v>655</v>
      </c>
      <c r="K309" s="554">
        <v>0.08</v>
      </c>
      <c r="L309" s="553">
        <v>82</v>
      </c>
    </row>
    <row r="310" spans="2:12">
      <c r="B310" t="s">
        <v>722</v>
      </c>
      <c r="C310" t="s">
        <v>733</v>
      </c>
      <c r="D310">
        <v>639</v>
      </c>
      <c r="E310">
        <v>327</v>
      </c>
      <c r="F310" s="553">
        <v>166</v>
      </c>
      <c r="G310" t="s">
        <v>1459</v>
      </c>
      <c r="H310" s="554">
        <v>0.54</v>
      </c>
      <c r="I310" s="553">
        <v>158</v>
      </c>
      <c r="J310" t="s">
        <v>663</v>
      </c>
      <c r="K310" s="554">
        <v>0.54</v>
      </c>
      <c r="L310" s="553">
        <v>158</v>
      </c>
    </row>
    <row r="311" spans="2:12">
      <c r="B311" t="s">
        <v>662</v>
      </c>
      <c r="C311" t="s">
        <v>681</v>
      </c>
      <c r="D311">
        <v>631</v>
      </c>
      <c r="E311" s="555">
        <v>1250</v>
      </c>
      <c r="F311" s="553">
        <v>166</v>
      </c>
      <c r="G311" t="s">
        <v>645</v>
      </c>
      <c r="H311" s="554">
        <v>0.53</v>
      </c>
      <c r="I311" s="553">
        <v>174</v>
      </c>
      <c r="J311" t="s">
        <v>663</v>
      </c>
      <c r="K311" s="554">
        <v>0.44</v>
      </c>
      <c r="L311" s="553">
        <v>157</v>
      </c>
    </row>
    <row r="312" spans="2:12">
      <c r="B312" t="s">
        <v>712</v>
      </c>
      <c r="C312" t="s">
        <v>640</v>
      </c>
      <c r="D312">
        <v>626</v>
      </c>
      <c r="E312">
        <v>206</v>
      </c>
      <c r="F312" s="553">
        <v>165</v>
      </c>
      <c r="G312" t="s">
        <v>639</v>
      </c>
      <c r="H312" s="554">
        <v>0.88</v>
      </c>
      <c r="I312" s="553">
        <v>161</v>
      </c>
      <c r="J312" t="s">
        <v>638</v>
      </c>
      <c r="K312" s="554">
        <v>0.88</v>
      </c>
      <c r="L312" s="553">
        <v>161</v>
      </c>
    </row>
    <row r="313" spans="2:12">
      <c r="B313" t="s">
        <v>673</v>
      </c>
      <c r="C313" t="s">
        <v>685</v>
      </c>
      <c r="D313">
        <v>650</v>
      </c>
      <c r="E313" s="555">
        <v>1209</v>
      </c>
      <c r="F313" s="553">
        <v>161</v>
      </c>
      <c r="G313" t="s">
        <v>645</v>
      </c>
      <c r="H313" s="554">
        <v>0.92</v>
      </c>
      <c r="I313" s="553">
        <v>162</v>
      </c>
      <c r="J313" t="s">
        <v>659</v>
      </c>
      <c r="K313" s="554">
        <v>0.04</v>
      </c>
      <c r="L313" s="553">
        <v>99</v>
      </c>
    </row>
    <row r="314" spans="2:12">
      <c r="B314" t="s">
        <v>751</v>
      </c>
      <c r="C314" t="s">
        <v>704</v>
      </c>
      <c r="D314">
        <v>634</v>
      </c>
      <c r="E314">
        <v>196</v>
      </c>
      <c r="F314" s="553">
        <v>160</v>
      </c>
      <c r="G314" t="s">
        <v>1459</v>
      </c>
      <c r="H314" s="554">
        <v>0.9</v>
      </c>
      <c r="I314" s="553">
        <v>157</v>
      </c>
      <c r="J314" t="s">
        <v>663</v>
      </c>
      <c r="K314" s="554">
        <v>0.9</v>
      </c>
      <c r="L314" s="553">
        <v>157</v>
      </c>
    </row>
    <row r="315" spans="2:12">
      <c r="B315" t="s">
        <v>709</v>
      </c>
      <c r="C315" t="s">
        <v>722</v>
      </c>
      <c r="D315">
        <v>649</v>
      </c>
      <c r="E315">
        <v>396</v>
      </c>
      <c r="F315" s="553">
        <v>153</v>
      </c>
      <c r="G315" t="s">
        <v>669</v>
      </c>
      <c r="H315" s="554">
        <v>0.53</v>
      </c>
      <c r="I315" s="553">
        <v>160</v>
      </c>
      <c r="J315" t="s">
        <v>663</v>
      </c>
      <c r="K315" s="554">
        <v>0.4</v>
      </c>
      <c r="L315" s="553">
        <v>143</v>
      </c>
    </row>
    <row r="316" spans="2:12">
      <c r="B316" t="s">
        <v>681</v>
      </c>
      <c r="C316" t="s">
        <v>667</v>
      </c>
      <c r="D316">
        <v>616</v>
      </c>
      <c r="E316">
        <v>960</v>
      </c>
      <c r="F316" s="553">
        <v>148</v>
      </c>
      <c r="G316" t="s">
        <v>1459</v>
      </c>
      <c r="H316" s="554">
        <v>0.79</v>
      </c>
      <c r="I316" s="553">
        <v>150</v>
      </c>
      <c r="J316" t="s">
        <v>668</v>
      </c>
      <c r="K316" s="554">
        <v>0.03</v>
      </c>
      <c r="L316" s="553">
        <v>79</v>
      </c>
    </row>
    <row r="317" spans="2:12">
      <c r="B317" t="s">
        <v>780</v>
      </c>
      <c r="C317" t="s">
        <v>662</v>
      </c>
      <c r="D317">
        <v>602</v>
      </c>
      <c r="E317">
        <v>537</v>
      </c>
      <c r="F317" s="553">
        <v>143</v>
      </c>
      <c r="G317" t="s">
        <v>645</v>
      </c>
      <c r="H317" s="554">
        <v>0.63</v>
      </c>
      <c r="I317" s="553">
        <v>154</v>
      </c>
      <c r="J317" t="s">
        <v>663</v>
      </c>
      <c r="K317" s="554">
        <v>0.36</v>
      </c>
      <c r="L317" s="553">
        <v>123</v>
      </c>
    </row>
    <row r="318" spans="2:12">
      <c r="B318" t="s">
        <v>662</v>
      </c>
      <c r="C318" t="s">
        <v>768</v>
      </c>
      <c r="D318">
        <v>604</v>
      </c>
      <c r="E318">
        <v>445</v>
      </c>
      <c r="F318" s="553">
        <v>142</v>
      </c>
      <c r="G318" t="s">
        <v>645</v>
      </c>
      <c r="H318" s="554">
        <v>0.55000000000000004</v>
      </c>
      <c r="I318" s="553">
        <v>156</v>
      </c>
      <c r="J318" t="s">
        <v>663</v>
      </c>
      <c r="K318" s="554">
        <v>0.34</v>
      </c>
      <c r="L318" s="553">
        <v>130</v>
      </c>
    </row>
    <row r="319" spans="2:12">
      <c r="B319" t="s">
        <v>722</v>
      </c>
      <c r="C319" t="s">
        <v>687</v>
      </c>
      <c r="D319">
        <v>628</v>
      </c>
      <c r="E319" s="555">
        <v>2121</v>
      </c>
      <c r="F319" s="553">
        <v>138</v>
      </c>
      <c r="G319" t="s">
        <v>1459</v>
      </c>
      <c r="H319" s="554">
        <v>0.5</v>
      </c>
      <c r="I319" s="553">
        <v>142</v>
      </c>
      <c r="J319" t="s">
        <v>668</v>
      </c>
      <c r="K319" s="554">
        <v>0.16</v>
      </c>
      <c r="L319" s="553">
        <v>91</v>
      </c>
    </row>
    <row r="320" spans="2:12">
      <c r="B320" t="s">
        <v>711</v>
      </c>
      <c r="C320" t="s">
        <v>734</v>
      </c>
      <c r="D320">
        <v>647</v>
      </c>
      <c r="E320">
        <v>989</v>
      </c>
      <c r="F320" s="553">
        <v>137</v>
      </c>
      <c r="G320" t="s">
        <v>1459</v>
      </c>
      <c r="H320" s="554">
        <v>0.7</v>
      </c>
      <c r="I320" s="553">
        <v>137</v>
      </c>
      <c r="J320" t="s">
        <v>663</v>
      </c>
      <c r="K320" s="554">
        <v>0.7</v>
      </c>
      <c r="L320" s="553">
        <v>137</v>
      </c>
    </row>
    <row r="321" spans="2:12">
      <c r="B321" t="s">
        <v>721</v>
      </c>
      <c r="C321" t="s">
        <v>679</v>
      </c>
      <c r="D321">
        <v>606</v>
      </c>
      <c r="E321" s="555">
        <v>3577</v>
      </c>
      <c r="F321" s="553">
        <v>137</v>
      </c>
      <c r="G321" t="s">
        <v>653</v>
      </c>
      <c r="H321" s="554">
        <v>0.45</v>
      </c>
      <c r="I321" s="553">
        <v>145</v>
      </c>
      <c r="J321" t="s">
        <v>663</v>
      </c>
      <c r="K321" s="554">
        <v>0.25</v>
      </c>
      <c r="L321" s="553">
        <v>129</v>
      </c>
    </row>
    <row r="322" spans="2:12">
      <c r="B322" t="s">
        <v>681</v>
      </c>
      <c r="C322" t="s">
        <v>755</v>
      </c>
      <c r="D322">
        <v>648</v>
      </c>
      <c r="E322">
        <v>183</v>
      </c>
      <c r="F322" s="553">
        <v>134</v>
      </c>
      <c r="G322" t="s">
        <v>1459</v>
      </c>
      <c r="H322" s="554">
        <v>0.84</v>
      </c>
      <c r="I322" s="553">
        <v>131</v>
      </c>
      <c r="J322" t="s">
        <v>655</v>
      </c>
      <c r="K322" s="554">
        <v>0.05</v>
      </c>
      <c r="L322" s="553">
        <v>73</v>
      </c>
    </row>
    <row r="323" spans="2:12">
      <c r="B323" t="s">
        <v>722</v>
      </c>
      <c r="C323" t="s">
        <v>711</v>
      </c>
      <c r="D323">
        <v>602</v>
      </c>
      <c r="E323" s="555">
        <v>2449</v>
      </c>
      <c r="F323" s="553">
        <v>129</v>
      </c>
      <c r="G323" t="s">
        <v>1459</v>
      </c>
      <c r="H323" s="554">
        <v>0.51</v>
      </c>
      <c r="I323" s="553">
        <v>133</v>
      </c>
      <c r="J323" t="s">
        <v>644</v>
      </c>
      <c r="K323" s="554">
        <v>0.21</v>
      </c>
      <c r="L323" s="553">
        <v>121</v>
      </c>
    </row>
    <row r="324" spans="2:12">
      <c r="B324" t="s">
        <v>680</v>
      </c>
      <c r="C324" t="s">
        <v>736</v>
      </c>
      <c r="D324">
        <v>636</v>
      </c>
      <c r="E324">
        <v>353</v>
      </c>
      <c r="F324" s="553">
        <v>129</v>
      </c>
      <c r="G324" t="s">
        <v>660</v>
      </c>
      <c r="H324" s="554">
        <v>0.5</v>
      </c>
      <c r="I324" s="553">
        <v>79</v>
      </c>
      <c r="J324" t="s">
        <v>659</v>
      </c>
      <c r="K324" s="554">
        <v>0.5</v>
      </c>
      <c r="L324" s="553">
        <v>79</v>
      </c>
    </row>
    <row r="325" spans="2:12">
      <c r="B325" t="s">
        <v>734</v>
      </c>
      <c r="C325" t="s">
        <v>641</v>
      </c>
      <c r="D325">
        <v>605</v>
      </c>
      <c r="E325" s="555">
        <v>1514</v>
      </c>
      <c r="F325" s="553">
        <v>124</v>
      </c>
      <c r="G325" t="s">
        <v>639</v>
      </c>
      <c r="H325" s="554">
        <v>0.48</v>
      </c>
      <c r="I325" s="553">
        <v>127</v>
      </c>
      <c r="J325" t="s">
        <v>663</v>
      </c>
      <c r="K325" s="554">
        <v>0.37</v>
      </c>
      <c r="L325" s="553">
        <v>115</v>
      </c>
    </row>
    <row r="326" spans="2:12">
      <c r="B326" t="s">
        <v>736</v>
      </c>
      <c r="C326" t="s">
        <v>650</v>
      </c>
      <c r="D326">
        <v>601</v>
      </c>
      <c r="E326" s="555">
        <v>1001</v>
      </c>
      <c r="F326" s="553">
        <v>117</v>
      </c>
      <c r="G326" t="s">
        <v>660</v>
      </c>
      <c r="H326" s="554">
        <v>0.37</v>
      </c>
      <c r="I326" s="553">
        <v>88</v>
      </c>
      <c r="J326" t="s">
        <v>655</v>
      </c>
      <c r="K326" s="554">
        <v>0.11</v>
      </c>
      <c r="L326" s="553">
        <v>78</v>
      </c>
    </row>
    <row r="327" spans="2:12">
      <c r="B327" t="s">
        <v>780</v>
      </c>
      <c r="C327" t="s">
        <v>687</v>
      </c>
      <c r="D327">
        <v>604</v>
      </c>
      <c r="E327">
        <v>313</v>
      </c>
      <c r="F327" s="553">
        <v>116</v>
      </c>
      <c r="G327" t="s">
        <v>1459</v>
      </c>
      <c r="H327" s="554">
        <v>0.56000000000000005</v>
      </c>
      <c r="I327" s="553">
        <v>128</v>
      </c>
      <c r="J327" t="s">
        <v>668</v>
      </c>
      <c r="K327" s="554">
        <v>0.38</v>
      </c>
      <c r="L327" s="553">
        <v>83</v>
      </c>
    </row>
    <row r="328" spans="2:12">
      <c r="F328" s="553"/>
      <c r="H328" s="554"/>
      <c r="I328" s="553"/>
      <c r="K328" s="554"/>
      <c r="L328" s="553"/>
    </row>
    <row r="329" spans="2:12">
      <c r="B329" s="552" t="s">
        <v>787</v>
      </c>
    </row>
    <row r="330" spans="2:12">
      <c r="B330" t="s">
        <v>719</v>
      </c>
      <c r="C330" t="s">
        <v>691</v>
      </c>
      <c r="D330">
        <v>657</v>
      </c>
      <c r="E330">
        <v>285</v>
      </c>
      <c r="F330" s="553">
        <v>244</v>
      </c>
      <c r="G330" t="s">
        <v>653</v>
      </c>
      <c r="H330" s="554">
        <v>0.82</v>
      </c>
      <c r="I330" s="553">
        <v>253</v>
      </c>
      <c r="J330" t="s">
        <v>663</v>
      </c>
      <c r="K330" s="554">
        <v>0.05</v>
      </c>
      <c r="L330" s="553">
        <v>177</v>
      </c>
    </row>
    <row r="331" spans="2:12">
      <c r="B331" t="s">
        <v>650</v>
      </c>
      <c r="C331" t="s">
        <v>788</v>
      </c>
      <c r="D331">
        <v>690</v>
      </c>
      <c r="E331">
        <v>178</v>
      </c>
      <c r="F331" s="553">
        <v>243</v>
      </c>
      <c r="G331" t="s">
        <v>645</v>
      </c>
      <c r="H331" s="554">
        <v>0.41</v>
      </c>
      <c r="I331" s="553">
        <v>212</v>
      </c>
      <c r="J331" t="s">
        <v>644</v>
      </c>
      <c r="K331" s="554">
        <v>0.41</v>
      </c>
      <c r="L331" s="553">
        <v>212</v>
      </c>
    </row>
    <row r="332" spans="2:12">
      <c r="B332" t="s">
        <v>690</v>
      </c>
      <c r="C332" t="s">
        <v>695</v>
      </c>
      <c r="D332">
        <v>690</v>
      </c>
      <c r="E332">
        <v>221</v>
      </c>
      <c r="F332" s="553">
        <v>233</v>
      </c>
      <c r="G332" t="s">
        <v>645</v>
      </c>
      <c r="H332" s="554">
        <v>0.85</v>
      </c>
      <c r="I332" s="553">
        <v>233</v>
      </c>
      <c r="J332" t="s">
        <v>652</v>
      </c>
      <c r="K332" s="554">
        <v>0.11</v>
      </c>
      <c r="L332" s="553">
        <v>232</v>
      </c>
    </row>
    <row r="333" spans="2:12">
      <c r="B333" t="s">
        <v>766</v>
      </c>
      <c r="C333" t="s">
        <v>702</v>
      </c>
      <c r="D333">
        <v>682</v>
      </c>
      <c r="E333">
        <v>245</v>
      </c>
      <c r="F333" s="553">
        <v>220</v>
      </c>
      <c r="G333" t="s">
        <v>645</v>
      </c>
      <c r="H333" s="554">
        <v>0.5</v>
      </c>
      <c r="I333" s="553">
        <v>224</v>
      </c>
      <c r="J333" t="s">
        <v>663</v>
      </c>
      <c r="K333" s="554">
        <v>0.17</v>
      </c>
      <c r="L333" s="553">
        <v>174</v>
      </c>
    </row>
    <row r="334" spans="2:12">
      <c r="B334" t="s">
        <v>673</v>
      </c>
      <c r="C334" t="s">
        <v>690</v>
      </c>
      <c r="D334">
        <v>651</v>
      </c>
      <c r="E334">
        <v>222</v>
      </c>
      <c r="F334" s="553">
        <v>210</v>
      </c>
      <c r="G334" t="s">
        <v>645</v>
      </c>
      <c r="H334" s="554">
        <v>0.83</v>
      </c>
      <c r="I334" s="553">
        <v>214</v>
      </c>
      <c r="J334" t="s">
        <v>652</v>
      </c>
      <c r="K334" s="554">
        <v>0.14000000000000001</v>
      </c>
      <c r="L334" s="553">
        <v>195</v>
      </c>
    </row>
    <row r="335" spans="2:12">
      <c r="B335" t="s">
        <v>742</v>
      </c>
      <c r="C335" t="s">
        <v>786</v>
      </c>
      <c r="D335">
        <v>656</v>
      </c>
      <c r="E335">
        <v>264</v>
      </c>
      <c r="F335" s="553">
        <v>210</v>
      </c>
      <c r="G335" t="s">
        <v>653</v>
      </c>
      <c r="H335" s="554">
        <v>0.37</v>
      </c>
      <c r="I335" s="553">
        <v>247</v>
      </c>
      <c r="J335" t="s">
        <v>655</v>
      </c>
      <c r="K335" s="554">
        <v>0.14000000000000001</v>
      </c>
      <c r="L335" s="553">
        <v>82</v>
      </c>
    </row>
    <row r="337" spans="2:12">
      <c r="B337" s="552" t="s">
        <v>787</v>
      </c>
    </row>
    <row r="338" spans="2:12">
      <c r="B338" t="s">
        <v>706</v>
      </c>
      <c r="C338" t="s">
        <v>650</v>
      </c>
      <c r="D338">
        <v>699</v>
      </c>
      <c r="E338">
        <v>345</v>
      </c>
      <c r="F338" s="553">
        <v>210</v>
      </c>
      <c r="G338" t="s">
        <v>653</v>
      </c>
      <c r="H338" s="554">
        <v>0.56000000000000005</v>
      </c>
      <c r="I338" s="553">
        <v>213</v>
      </c>
      <c r="J338" t="s">
        <v>644</v>
      </c>
      <c r="K338" s="554">
        <v>0.24</v>
      </c>
      <c r="L338" s="553">
        <v>202</v>
      </c>
    </row>
    <row r="339" spans="2:12">
      <c r="B339" t="s">
        <v>764</v>
      </c>
      <c r="C339" t="s">
        <v>650</v>
      </c>
      <c r="D339">
        <v>684</v>
      </c>
      <c r="E339">
        <v>240</v>
      </c>
      <c r="F339" s="553">
        <v>209</v>
      </c>
      <c r="G339" t="s">
        <v>1460</v>
      </c>
      <c r="H339" s="554">
        <v>0.36</v>
      </c>
      <c r="I339" s="553">
        <v>99</v>
      </c>
      <c r="J339" t="s">
        <v>655</v>
      </c>
      <c r="K339" s="554">
        <v>0.36</v>
      </c>
      <c r="L339" s="553">
        <v>99</v>
      </c>
    </row>
    <row r="340" spans="2:12">
      <c r="B340" t="s">
        <v>766</v>
      </c>
      <c r="C340" t="s">
        <v>685</v>
      </c>
      <c r="D340">
        <v>661</v>
      </c>
      <c r="E340">
        <v>186</v>
      </c>
      <c r="F340" s="553">
        <v>190</v>
      </c>
      <c r="G340" t="s">
        <v>645</v>
      </c>
      <c r="H340" s="554">
        <v>0.6</v>
      </c>
      <c r="I340" s="553">
        <v>184</v>
      </c>
      <c r="J340" t="s">
        <v>644</v>
      </c>
      <c r="K340" s="554">
        <v>0.6</v>
      </c>
      <c r="L340" s="553">
        <v>184</v>
      </c>
    </row>
    <row r="341" spans="2:12">
      <c r="B341" t="s">
        <v>699</v>
      </c>
      <c r="C341" t="s">
        <v>704</v>
      </c>
      <c r="D341">
        <v>667</v>
      </c>
      <c r="E341">
        <v>216</v>
      </c>
      <c r="F341" s="553">
        <v>189</v>
      </c>
      <c r="G341" t="s">
        <v>1459</v>
      </c>
      <c r="H341" s="554">
        <v>0.67</v>
      </c>
      <c r="I341" s="553">
        <v>184</v>
      </c>
      <c r="J341" t="s">
        <v>663</v>
      </c>
      <c r="K341" s="554">
        <v>0.67</v>
      </c>
      <c r="L341" s="553">
        <v>184</v>
      </c>
    </row>
    <row r="342" spans="2:12">
      <c r="B342" t="s">
        <v>673</v>
      </c>
      <c r="C342" t="s">
        <v>729</v>
      </c>
      <c r="D342">
        <v>651</v>
      </c>
      <c r="E342">
        <v>235</v>
      </c>
      <c r="F342" s="553">
        <v>188</v>
      </c>
      <c r="G342" t="s">
        <v>645</v>
      </c>
      <c r="H342" s="554">
        <v>0.82</v>
      </c>
      <c r="I342" s="553">
        <v>191</v>
      </c>
      <c r="J342" t="s">
        <v>652</v>
      </c>
      <c r="K342" s="554">
        <v>0.11</v>
      </c>
      <c r="L342" s="553">
        <v>183</v>
      </c>
    </row>
    <row r="343" spans="2:12">
      <c r="B343" t="s">
        <v>692</v>
      </c>
      <c r="C343" t="s">
        <v>680</v>
      </c>
      <c r="D343">
        <v>667</v>
      </c>
      <c r="E343">
        <v>199</v>
      </c>
      <c r="F343" s="553">
        <v>187</v>
      </c>
      <c r="G343" t="s">
        <v>653</v>
      </c>
      <c r="H343" s="554">
        <v>0.78</v>
      </c>
      <c r="I343" s="553">
        <v>197</v>
      </c>
      <c r="J343" t="s">
        <v>644</v>
      </c>
      <c r="K343" s="554">
        <v>0.12</v>
      </c>
      <c r="L343" s="553">
        <v>152</v>
      </c>
    </row>
    <row r="344" spans="2:12">
      <c r="B344" t="s">
        <v>681</v>
      </c>
      <c r="C344" t="s">
        <v>695</v>
      </c>
      <c r="D344">
        <v>675</v>
      </c>
      <c r="E344">
        <v>822</v>
      </c>
      <c r="F344" s="553">
        <v>185</v>
      </c>
      <c r="G344" t="s">
        <v>645</v>
      </c>
      <c r="H344" s="554">
        <v>0.59</v>
      </c>
      <c r="I344" s="553">
        <v>202</v>
      </c>
      <c r="J344" t="s">
        <v>663</v>
      </c>
      <c r="K344" s="554">
        <v>0.28999999999999998</v>
      </c>
      <c r="L344" s="553">
        <v>173</v>
      </c>
    </row>
    <row r="345" spans="2:12">
      <c r="B345" t="s">
        <v>726</v>
      </c>
      <c r="C345" t="s">
        <v>678</v>
      </c>
      <c r="D345">
        <v>677</v>
      </c>
      <c r="E345">
        <v>408</v>
      </c>
      <c r="F345" s="553">
        <v>185</v>
      </c>
      <c r="G345" t="s">
        <v>1459</v>
      </c>
      <c r="H345" s="554">
        <v>0.57999999999999996</v>
      </c>
      <c r="I345" s="553">
        <v>171</v>
      </c>
      <c r="J345" t="s">
        <v>663</v>
      </c>
      <c r="K345" s="554">
        <v>0.57999999999999996</v>
      </c>
      <c r="L345" s="553">
        <v>171</v>
      </c>
    </row>
    <row r="346" spans="2:12">
      <c r="B346" t="s">
        <v>679</v>
      </c>
      <c r="C346" t="s">
        <v>695</v>
      </c>
      <c r="D346">
        <v>678</v>
      </c>
      <c r="E346" s="555">
        <v>1908</v>
      </c>
      <c r="F346" s="553">
        <v>184</v>
      </c>
      <c r="G346" t="s">
        <v>645</v>
      </c>
      <c r="H346" s="554">
        <v>0.6</v>
      </c>
      <c r="I346" s="553">
        <v>187</v>
      </c>
      <c r="J346" t="s">
        <v>663</v>
      </c>
      <c r="K346" s="554">
        <v>0.17</v>
      </c>
      <c r="L346" s="553">
        <v>176</v>
      </c>
    </row>
    <row r="347" spans="2:12">
      <c r="B347" t="s">
        <v>716</v>
      </c>
      <c r="C347" t="s">
        <v>735</v>
      </c>
      <c r="D347">
        <v>677</v>
      </c>
      <c r="E347">
        <v>754</v>
      </c>
      <c r="F347" s="553">
        <v>183</v>
      </c>
      <c r="G347" t="s">
        <v>1459</v>
      </c>
      <c r="H347" s="554">
        <v>0.34</v>
      </c>
      <c r="I347" s="553">
        <v>180</v>
      </c>
      <c r="J347" t="s">
        <v>663</v>
      </c>
      <c r="K347" s="554">
        <v>0.34</v>
      </c>
      <c r="L347" s="553">
        <v>180</v>
      </c>
    </row>
    <row r="348" spans="2:12">
      <c r="B348" t="s">
        <v>678</v>
      </c>
      <c r="C348" t="s">
        <v>731</v>
      </c>
      <c r="D348">
        <v>666</v>
      </c>
      <c r="E348">
        <v>471</v>
      </c>
      <c r="F348" s="553">
        <v>182</v>
      </c>
      <c r="G348" t="s">
        <v>669</v>
      </c>
      <c r="H348" s="554">
        <v>0.51</v>
      </c>
      <c r="I348" s="553">
        <v>181</v>
      </c>
      <c r="J348" t="s">
        <v>651</v>
      </c>
      <c r="K348" s="554">
        <v>0.51</v>
      </c>
      <c r="L348" s="553">
        <v>181</v>
      </c>
    </row>
    <row r="349" spans="2:12">
      <c r="B349" t="s">
        <v>721</v>
      </c>
      <c r="C349" t="s">
        <v>690</v>
      </c>
      <c r="D349">
        <v>669</v>
      </c>
      <c r="E349">
        <v>541</v>
      </c>
      <c r="F349" s="553">
        <v>181</v>
      </c>
      <c r="G349" t="s">
        <v>653</v>
      </c>
      <c r="H349" s="554">
        <v>0.77</v>
      </c>
      <c r="I349" s="553">
        <v>191</v>
      </c>
      <c r="J349" t="s">
        <v>663</v>
      </c>
      <c r="K349" s="554">
        <v>0.21</v>
      </c>
      <c r="L349" s="553">
        <v>148</v>
      </c>
    </row>
    <row r="350" spans="2:12">
      <c r="B350" t="s">
        <v>679</v>
      </c>
      <c r="C350" t="s">
        <v>746</v>
      </c>
      <c r="D350">
        <v>693</v>
      </c>
      <c r="E350">
        <v>327</v>
      </c>
      <c r="F350" s="553">
        <v>180</v>
      </c>
      <c r="G350" t="s">
        <v>645</v>
      </c>
      <c r="H350" s="554">
        <v>0.38</v>
      </c>
      <c r="I350" s="553">
        <v>185</v>
      </c>
      <c r="J350" t="s">
        <v>663</v>
      </c>
      <c r="K350" s="554">
        <v>0.26</v>
      </c>
      <c r="L350" s="553">
        <v>172</v>
      </c>
    </row>
    <row r="351" spans="2:12">
      <c r="B351" t="s">
        <v>721</v>
      </c>
      <c r="C351" t="s">
        <v>731</v>
      </c>
      <c r="D351">
        <v>692</v>
      </c>
      <c r="E351">
        <v>613</v>
      </c>
      <c r="F351" s="553">
        <v>179</v>
      </c>
      <c r="G351" t="s">
        <v>653</v>
      </c>
      <c r="H351" s="554">
        <v>0.66</v>
      </c>
      <c r="I351" s="553">
        <v>186</v>
      </c>
      <c r="J351" t="s">
        <v>663</v>
      </c>
      <c r="K351" s="554">
        <v>0.31</v>
      </c>
      <c r="L351" s="553">
        <v>164</v>
      </c>
    </row>
    <row r="352" spans="2:12">
      <c r="B352" t="s">
        <v>678</v>
      </c>
      <c r="C352" t="s">
        <v>704</v>
      </c>
      <c r="D352">
        <v>687</v>
      </c>
      <c r="E352">
        <v>623</v>
      </c>
      <c r="F352" s="553">
        <v>176</v>
      </c>
      <c r="G352" t="s">
        <v>1459</v>
      </c>
      <c r="H352" s="554">
        <v>0.59</v>
      </c>
      <c r="I352" s="553">
        <v>166</v>
      </c>
      <c r="J352" t="s">
        <v>663</v>
      </c>
      <c r="K352" s="554">
        <v>0.59</v>
      </c>
      <c r="L352" s="553">
        <v>166</v>
      </c>
    </row>
    <row r="353" spans="2:12">
      <c r="B353" t="s">
        <v>662</v>
      </c>
      <c r="C353" t="s">
        <v>751</v>
      </c>
      <c r="D353">
        <v>685</v>
      </c>
      <c r="E353">
        <v>420</v>
      </c>
      <c r="F353" s="553">
        <v>169</v>
      </c>
      <c r="G353" t="s">
        <v>1459</v>
      </c>
      <c r="H353" s="554">
        <v>0.57999999999999996</v>
      </c>
      <c r="I353" s="553">
        <v>154</v>
      </c>
      <c r="J353" t="s">
        <v>663</v>
      </c>
      <c r="K353" s="554">
        <v>0.57999999999999996</v>
      </c>
      <c r="L353" s="553">
        <v>154</v>
      </c>
    </row>
    <row r="354" spans="2:12">
      <c r="B354" t="s">
        <v>698</v>
      </c>
      <c r="C354" t="s">
        <v>702</v>
      </c>
      <c r="D354">
        <v>663</v>
      </c>
      <c r="E354">
        <v>929</v>
      </c>
      <c r="F354" s="553">
        <v>167</v>
      </c>
      <c r="G354" t="s">
        <v>1459</v>
      </c>
      <c r="H354" s="554">
        <v>0.45</v>
      </c>
      <c r="I354" s="553">
        <v>155</v>
      </c>
      <c r="J354" t="s">
        <v>663</v>
      </c>
      <c r="K354" s="554">
        <v>0.45</v>
      </c>
      <c r="L354" s="553">
        <v>155</v>
      </c>
    </row>
    <row r="355" spans="2:12">
      <c r="B355" t="s">
        <v>678</v>
      </c>
      <c r="C355" t="s">
        <v>681</v>
      </c>
      <c r="D355">
        <v>670</v>
      </c>
      <c r="E355">
        <v>893</v>
      </c>
      <c r="F355" s="553">
        <v>163</v>
      </c>
      <c r="G355" t="s">
        <v>1459</v>
      </c>
      <c r="H355" s="554">
        <v>0.6</v>
      </c>
      <c r="I355" s="553">
        <v>153</v>
      </c>
      <c r="J355" t="s">
        <v>663</v>
      </c>
      <c r="K355" s="554">
        <v>0.6</v>
      </c>
      <c r="L355" s="553">
        <v>153</v>
      </c>
    </row>
    <row r="356" spans="2:12">
      <c r="B356" t="s">
        <v>735</v>
      </c>
      <c r="C356" t="s">
        <v>738</v>
      </c>
      <c r="D356">
        <v>659</v>
      </c>
      <c r="E356">
        <v>265</v>
      </c>
      <c r="F356" s="553">
        <v>161</v>
      </c>
      <c r="G356" t="s">
        <v>639</v>
      </c>
      <c r="H356" s="554">
        <v>0.42</v>
      </c>
      <c r="I356" s="553">
        <v>164</v>
      </c>
      <c r="J356" t="s">
        <v>655</v>
      </c>
      <c r="K356" s="554">
        <v>0.19</v>
      </c>
      <c r="L356" s="553">
        <v>84</v>
      </c>
    </row>
    <row r="357" spans="2:12">
      <c r="B357" t="s">
        <v>691</v>
      </c>
      <c r="C357" t="s">
        <v>681</v>
      </c>
      <c r="D357">
        <v>695</v>
      </c>
      <c r="E357">
        <v>787</v>
      </c>
      <c r="F357" s="553">
        <v>159</v>
      </c>
      <c r="G357" t="s">
        <v>653</v>
      </c>
      <c r="H357" s="554">
        <v>0.56000000000000005</v>
      </c>
      <c r="I357" s="553">
        <v>187</v>
      </c>
      <c r="J357" t="s">
        <v>664</v>
      </c>
      <c r="K357" s="554">
        <v>0.19</v>
      </c>
      <c r="L357" s="553">
        <v>109</v>
      </c>
    </row>
    <row r="358" spans="2:12">
      <c r="B358" t="s">
        <v>692</v>
      </c>
      <c r="C358" t="s">
        <v>650</v>
      </c>
      <c r="D358">
        <v>677</v>
      </c>
      <c r="E358" s="555">
        <v>1565</v>
      </c>
      <c r="F358" s="553">
        <v>158</v>
      </c>
      <c r="G358" t="s">
        <v>1458</v>
      </c>
      <c r="H358" s="554">
        <v>0.44</v>
      </c>
      <c r="I358" s="553">
        <v>138</v>
      </c>
      <c r="J358" t="s">
        <v>647</v>
      </c>
      <c r="K358" s="554">
        <v>0.44</v>
      </c>
      <c r="L358" s="553">
        <v>138</v>
      </c>
    </row>
    <row r="359" spans="2:12">
      <c r="B359" t="s">
        <v>724</v>
      </c>
      <c r="C359" t="s">
        <v>667</v>
      </c>
      <c r="D359">
        <v>684</v>
      </c>
      <c r="E359">
        <v>425</v>
      </c>
      <c r="F359" s="553">
        <v>155</v>
      </c>
      <c r="G359" t="s">
        <v>1459</v>
      </c>
      <c r="H359" s="554">
        <v>0.56999999999999995</v>
      </c>
      <c r="I359" s="553">
        <v>147</v>
      </c>
      <c r="J359" t="s">
        <v>668</v>
      </c>
      <c r="K359" s="554">
        <v>0.11</v>
      </c>
      <c r="L359" s="553">
        <v>79</v>
      </c>
    </row>
    <row r="360" spans="2:12">
      <c r="B360" t="s">
        <v>737</v>
      </c>
      <c r="C360" t="s">
        <v>641</v>
      </c>
      <c r="D360">
        <v>689</v>
      </c>
      <c r="E360" s="555">
        <v>1279</v>
      </c>
      <c r="F360" s="553">
        <v>152</v>
      </c>
      <c r="G360" t="s">
        <v>653</v>
      </c>
      <c r="H360" s="554">
        <v>0.51</v>
      </c>
      <c r="I360" s="553">
        <v>160</v>
      </c>
      <c r="J360" t="s">
        <v>638</v>
      </c>
      <c r="K360" s="554">
        <v>0.46</v>
      </c>
      <c r="L360" s="553">
        <v>143</v>
      </c>
    </row>
    <row r="361" spans="2:12">
      <c r="B361" t="s">
        <v>717</v>
      </c>
      <c r="C361" t="s">
        <v>667</v>
      </c>
      <c r="D361">
        <v>662</v>
      </c>
      <c r="E361">
        <v>390</v>
      </c>
      <c r="F361" s="553">
        <v>150</v>
      </c>
      <c r="G361" t="s">
        <v>1459</v>
      </c>
      <c r="H361" s="554">
        <v>0.49</v>
      </c>
      <c r="I361" s="553">
        <v>150</v>
      </c>
      <c r="J361" t="s">
        <v>668</v>
      </c>
      <c r="K361" s="554">
        <v>0.19</v>
      </c>
      <c r="L361" s="553">
        <v>74</v>
      </c>
    </row>
    <row r="362" spans="2:12">
      <c r="B362" t="s">
        <v>721</v>
      </c>
      <c r="C362" t="s">
        <v>695</v>
      </c>
      <c r="D362">
        <v>666</v>
      </c>
      <c r="E362" s="555">
        <v>1960</v>
      </c>
      <c r="F362" s="553">
        <v>149</v>
      </c>
      <c r="G362" t="s">
        <v>653</v>
      </c>
      <c r="H362" s="554">
        <v>0.46</v>
      </c>
      <c r="I362" s="553">
        <v>170</v>
      </c>
      <c r="J362" t="s">
        <v>668</v>
      </c>
      <c r="K362" s="554">
        <v>0.11</v>
      </c>
      <c r="L362" s="553">
        <v>85</v>
      </c>
    </row>
    <row r="363" spans="2:12">
      <c r="B363" t="s">
        <v>711</v>
      </c>
      <c r="C363" t="s">
        <v>707</v>
      </c>
      <c r="D363">
        <v>668</v>
      </c>
      <c r="E363" s="555">
        <v>2474</v>
      </c>
      <c r="F363" s="553">
        <v>142</v>
      </c>
      <c r="G363" t="s">
        <v>1459</v>
      </c>
      <c r="H363" s="554">
        <v>0.64</v>
      </c>
      <c r="I363" s="553">
        <v>139</v>
      </c>
      <c r="J363" t="s">
        <v>663</v>
      </c>
      <c r="K363" s="554">
        <v>0.64</v>
      </c>
      <c r="L363" s="553">
        <v>139</v>
      </c>
    </row>
    <row r="364" spans="2:12">
      <c r="B364" t="s">
        <v>722</v>
      </c>
      <c r="C364" t="s">
        <v>691</v>
      </c>
      <c r="D364">
        <v>680</v>
      </c>
      <c r="E364" s="555">
        <v>2368</v>
      </c>
      <c r="F364" s="553">
        <v>140</v>
      </c>
      <c r="G364" t="s">
        <v>653</v>
      </c>
      <c r="H364" s="554">
        <v>0.48</v>
      </c>
      <c r="I364" s="553">
        <v>154</v>
      </c>
      <c r="J364" t="s">
        <v>664</v>
      </c>
      <c r="K364" s="554">
        <v>0.15</v>
      </c>
      <c r="L364" s="553">
        <v>105</v>
      </c>
    </row>
    <row r="365" spans="2:12">
      <c r="B365" t="s">
        <v>789</v>
      </c>
      <c r="C365" t="s">
        <v>722</v>
      </c>
      <c r="D365">
        <v>692</v>
      </c>
      <c r="E365">
        <v>246</v>
      </c>
      <c r="F365" s="553">
        <v>140</v>
      </c>
      <c r="G365" t="s">
        <v>669</v>
      </c>
      <c r="H365" s="554">
        <v>0.59</v>
      </c>
      <c r="I365" s="553">
        <v>173</v>
      </c>
      <c r="J365" t="s">
        <v>668</v>
      </c>
      <c r="K365" s="554">
        <v>0.37</v>
      </c>
      <c r="L365" s="553">
        <v>77</v>
      </c>
    </row>
    <row r="366" spans="2:12">
      <c r="B366" t="s">
        <v>721</v>
      </c>
      <c r="C366" t="s">
        <v>678</v>
      </c>
      <c r="D366">
        <v>696</v>
      </c>
      <c r="E366" s="555">
        <v>2270</v>
      </c>
      <c r="F366" s="553">
        <v>139</v>
      </c>
      <c r="G366" t="s">
        <v>653</v>
      </c>
      <c r="H366" s="554">
        <v>0.53</v>
      </c>
      <c r="I366" s="553">
        <v>144</v>
      </c>
      <c r="J366" t="s">
        <v>663</v>
      </c>
      <c r="K366" s="554">
        <v>0.27</v>
      </c>
      <c r="L366" s="553">
        <v>129</v>
      </c>
    </row>
    <row r="367" spans="2:12">
      <c r="B367" t="s">
        <v>662</v>
      </c>
      <c r="C367" t="s">
        <v>722</v>
      </c>
      <c r="D367">
        <v>651</v>
      </c>
      <c r="E367" s="555">
        <v>2937</v>
      </c>
      <c r="F367" s="553">
        <v>134</v>
      </c>
      <c r="G367" t="s">
        <v>645</v>
      </c>
      <c r="H367" s="554">
        <v>0.41</v>
      </c>
      <c r="I367" s="553">
        <v>142</v>
      </c>
      <c r="J367" t="s">
        <v>663</v>
      </c>
      <c r="K367" s="554">
        <v>0.35</v>
      </c>
      <c r="L367" s="553">
        <v>134</v>
      </c>
    </row>
    <row r="368" spans="2:12">
      <c r="B368" t="s">
        <v>707</v>
      </c>
      <c r="C368" t="s">
        <v>641</v>
      </c>
      <c r="D368">
        <v>696</v>
      </c>
      <c r="E368" s="555">
        <v>4816</v>
      </c>
      <c r="F368" s="553">
        <v>134</v>
      </c>
      <c r="G368" t="s">
        <v>639</v>
      </c>
      <c r="H368" s="554">
        <v>0.47</v>
      </c>
      <c r="I368" s="553">
        <v>135</v>
      </c>
      <c r="J368" t="s">
        <v>663</v>
      </c>
      <c r="K368" s="554">
        <v>0.22</v>
      </c>
      <c r="L368" s="553">
        <v>120</v>
      </c>
    </row>
    <row r="369" spans="2:12">
      <c r="B369" t="s">
        <v>685</v>
      </c>
      <c r="C369" t="s">
        <v>699</v>
      </c>
      <c r="D369">
        <v>700</v>
      </c>
      <c r="E369" s="555">
        <v>1019</v>
      </c>
      <c r="F369" s="553">
        <v>134</v>
      </c>
      <c r="G369" t="s">
        <v>653</v>
      </c>
      <c r="H369" s="554">
        <v>0.37</v>
      </c>
      <c r="I369" s="553">
        <v>133</v>
      </c>
      <c r="J369" t="s">
        <v>663</v>
      </c>
      <c r="K369" s="554">
        <v>0.15</v>
      </c>
      <c r="L369" s="553">
        <v>108</v>
      </c>
    </row>
    <row r="370" spans="2:12">
      <c r="B370" t="s">
        <v>685</v>
      </c>
      <c r="C370" t="s">
        <v>729</v>
      </c>
      <c r="D370">
        <v>675</v>
      </c>
      <c r="E370">
        <v>888</v>
      </c>
      <c r="F370" s="553">
        <v>132</v>
      </c>
      <c r="G370" t="s">
        <v>1459</v>
      </c>
      <c r="H370" s="554">
        <v>0.38</v>
      </c>
      <c r="I370" s="553">
        <v>125</v>
      </c>
      <c r="J370" t="s">
        <v>659</v>
      </c>
      <c r="K370" s="554">
        <v>0.14000000000000001</v>
      </c>
      <c r="L370" s="553">
        <v>88</v>
      </c>
    </row>
    <row r="371" spans="2:12">
      <c r="B371" t="s">
        <v>709</v>
      </c>
      <c r="C371" t="s">
        <v>735</v>
      </c>
      <c r="D371">
        <v>688</v>
      </c>
      <c r="E371" s="555">
        <v>1019</v>
      </c>
      <c r="F371" s="553">
        <v>132</v>
      </c>
      <c r="G371" t="s">
        <v>639</v>
      </c>
      <c r="H371" s="554">
        <v>0.33</v>
      </c>
      <c r="I371" s="553">
        <v>127</v>
      </c>
      <c r="J371" t="s">
        <v>638</v>
      </c>
      <c r="K371" s="554">
        <v>0.33</v>
      </c>
      <c r="L371" s="553">
        <v>127</v>
      </c>
    </row>
    <row r="372" spans="2:12">
      <c r="B372" t="s">
        <v>667</v>
      </c>
      <c r="C372" t="s">
        <v>715</v>
      </c>
      <c r="D372">
        <v>667</v>
      </c>
      <c r="E372">
        <v>447</v>
      </c>
      <c r="F372" s="553">
        <v>127</v>
      </c>
      <c r="G372" t="s">
        <v>1458</v>
      </c>
      <c r="H372" s="554">
        <v>0.48</v>
      </c>
      <c r="I372" s="553">
        <v>132</v>
      </c>
      <c r="J372" t="s">
        <v>659</v>
      </c>
      <c r="K372" s="554">
        <v>0.21</v>
      </c>
      <c r="L372" s="553">
        <v>84</v>
      </c>
    </row>
    <row r="373" spans="2:12">
      <c r="B373" t="s">
        <v>775</v>
      </c>
      <c r="C373" t="s">
        <v>685</v>
      </c>
      <c r="D373">
        <v>677</v>
      </c>
      <c r="E373">
        <v>287</v>
      </c>
      <c r="F373" s="553">
        <v>122</v>
      </c>
      <c r="G373" t="s">
        <v>1460</v>
      </c>
      <c r="H373" s="554">
        <v>0.81</v>
      </c>
      <c r="I373" s="553">
        <v>94</v>
      </c>
      <c r="J373" t="s">
        <v>655</v>
      </c>
      <c r="K373" s="554">
        <v>0.81</v>
      </c>
      <c r="L373" s="553">
        <v>94</v>
      </c>
    </row>
    <row r="374" spans="2:12">
      <c r="B374" t="s">
        <v>718</v>
      </c>
      <c r="C374" t="s">
        <v>736</v>
      </c>
      <c r="D374">
        <v>664</v>
      </c>
      <c r="E374">
        <v>219</v>
      </c>
      <c r="F374" s="553">
        <v>108</v>
      </c>
      <c r="G374" t="s">
        <v>660</v>
      </c>
      <c r="H374" s="554">
        <v>0.78</v>
      </c>
      <c r="I374" s="553">
        <v>80</v>
      </c>
      <c r="J374" t="s">
        <v>659</v>
      </c>
      <c r="K374" s="554">
        <v>0.78</v>
      </c>
      <c r="L374" s="553">
        <v>80</v>
      </c>
    </row>
    <row r="376" spans="2:12">
      <c r="B376" s="552" t="s">
        <v>790</v>
      </c>
    </row>
    <row r="377" spans="2:12">
      <c r="B377" t="s">
        <v>791</v>
      </c>
      <c r="C377" t="s">
        <v>732</v>
      </c>
      <c r="D377">
        <v>726</v>
      </c>
      <c r="E377">
        <v>221</v>
      </c>
      <c r="F377" s="553">
        <v>248</v>
      </c>
      <c r="G377" t="s">
        <v>653</v>
      </c>
      <c r="H377" s="554">
        <v>0.78</v>
      </c>
      <c r="I377" s="553">
        <v>262</v>
      </c>
      <c r="J377" t="s">
        <v>663</v>
      </c>
      <c r="K377" s="554">
        <v>0.09</v>
      </c>
      <c r="L377" s="553">
        <v>186</v>
      </c>
    </row>
    <row r="378" spans="2:12">
      <c r="B378" t="s">
        <v>792</v>
      </c>
      <c r="C378" t="s">
        <v>693</v>
      </c>
      <c r="D378">
        <v>749</v>
      </c>
      <c r="E378">
        <v>221</v>
      </c>
      <c r="F378" s="553">
        <v>229</v>
      </c>
      <c r="G378" t="s">
        <v>653</v>
      </c>
      <c r="H378" s="554">
        <v>0.79</v>
      </c>
      <c r="I378" s="553">
        <v>237</v>
      </c>
      <c r="J378" t="s">
        <v>644</v>
      </c>
      <c r="K378" s="554">
        <v>0.11</v>
      </c>
      <c r="L378" s="553">
        <v>198</v>
      </c>
    </row>
    <row r="379" spans="2:12">
      <c r="B379" t="s">
        <v>714</v>
      </c>
      <c r="C379" t="s">
        <v>679</v>
      </c>
      <c r="D379">
        <v>723</v>
      </c>
      <c r="E379">
        <v>314</v>
      </c>
      <c r="F379" s="553">
        <v>225</v>
      </c>
      <c r="G379" t="s">
        <v>669</v>
      </c>
      <c r="H379" s="554">
        <v>0.42</v>
      </c>
      <c r="I379" s="553">
        <v>235</v>
      </c>
      <c r="J379" t="s">
        <v>663</v>
      </c>
      <c r="K379" s="554">
        <v>0.36</v>
      </c>
      <c r="L379" s="553">
        <v>192</v>
      </c>
    </row>
    <row r="380" spans="2:12">
      <c r="B380" t="s">
        <v>743</v>
      </c>
      <c r="C380" t="s">
        <v>650</v>
      </c>
      <c r="D380">
        <v>701</v>
      </c>
      <c r="E380">
        <v>842</v>
      </c>
      <c r="F380" s="553">
        <v>220</v>
      </c>
      <c r="G380" t="s">
        <v>653</v>
      </c>
      <c r="H380" s="554">
        <v>0.46</v>
      </c>
      <c r="I380" s="553">
        <v>222</v>
      </c>
      <c r="J380" t="s">
        <v>644</v>
      </c>
      <c r="K380" s="554">
        <v>0.25</v>
      </c>
      <c r="L380" s="553">
        <v>194</v>
      </c>
    </row>
    <row r="381" spans="2:12">
      <c r="B381" t="s">
        <v>721</v>
      </c>
      <c r="C381" t="s">
        <v>701</v>
      </c>
      <c r="D381">
        <v>712</v>
      </c>
      <c r="E381">
        <v>350</v>
      </c>
      <c r="F381" s="553">
        <v>208</v>
      </c>
      <c r="G381" t="s">
        <v>653</v>
      </c>
      <c r="H381" s="554">
        <v>0.82</v>
      </c>
      <c r="I381" s="553">
        <v>214</v>
      </c>
      <c r="J381" t="s">
        <v>644</v>
      </c>
      <c r="K381" s="554">
        <v>0.1</v>
      </c>
      <c r="L381" s="553">
        <v>178</v>
      </c>
    </row>
    <row r="382" spans="2:12">
      <c r="B382" t="s">
        <v>649</v>
      </c>
      <c r="C382" t="s">
        <v>673</v>
      </c>
      <c r="D382">
        <v>737</v>
      </c>
      <c r="E382" s="555">
        <v>1415</v>
      </c>
      <c r="F382" s="553">
        <v>193</v>
      </c>
      <c r="G382" t="s">
        <v>645</v>
      </c>
      <c r="H382" s="554">
        <v>0.78</v>
      </c>
      <c r="I382" s="553">
        <v>198</v>
      </c>
      <c r="J382" t="s">
        <v>647</v>
      </c>
      <c r="K382" s="554">
        <v>0.17</v>
      </c>
      <c r="L382" s="553">
        <v>166</v>
      </c>
    </row>
    <row r="383" spans="2:12">
      <c r="B383" t="s">
        <v>662</v>
      </c>
      <c r="C383" t="s">
        <v>706</v>
      </c>
      <c r="D383">
        <v>733</v>
      </c>
      <c r="E383">
        <v>340</v>
      </c>
      <c r="F383" s="553">
        <v>190</v>
      </c>
      <c r="G383" t="s">
        <v>645</v>
      </c>
      <c r="H383" s="554">
        <v>0.73</v>
      </c>
      <c r="I383" s="553">
        <v>193</v>
      </c>
      <c r="J383" t="s">
        <v>663</v>
      </c>
      <c r="K383" s="554">
        <v>0.22</v>
      </c>
      <c r="L383" s="553">
        <v>176</v>
      </c>
    </row>
    <row r="384" spans="2:12">
      <c r="B384" t="s">
        <v>704</v>
      </c>
      <c r="C384" t="s">
        <v>702</v>
      </c>
      <c r="D384">
        <v>738</v>
      </c>
      <c r="E384">
        <v>929</v>
      </c>
      <c r="F384" s="553">
        <v>187</v>
      </c>
      <c r="G384" t="s">
        <v>1459</v>
      </c>
      <c r="H384" s="554">
        <v>0.56999999999999995</v>
      </c>
      <c r="I384" s="553">
        <v>182</v>
      </c>
      <c r="J384" t="s">
        <v>644</v>
      </c>
      <c r="K384" s="554">
        <v>0.27</v>
      </c>
      <c r="L384" s="553">
        <v>181</v>
      </c>
    </row>
    <row r="385" spans="2:12">
      <c r="B385" t="s">
        <v>726</v>
      </c>
      <c r="C385" t="s">
        <v>735</v>
      </c>
      <c r="D385">
        <v>715</v>
      </c>
      <c r="E385">
        <v>526</v>
      </c>
      <c r="F385" s="553">
        <v>179</v>
      </c>
      <c r="G385" t="s">
        <v>645</v>
      </c>
      <c r="H385" s="554">
        <v>0.49</v>
      </c>
      <c r="I385" s="553">
        <v>186</v>
      </c>
      <c r="J385" t="s">
        <v>663</v>
      </c>
      <c r="K385" s="554">
        <v>0.48</v>
      </c>
      <c r="L385" s="553">
        <v>167</v>
      </c>
    </row>
    <row r="386" spans="2:12">
      <c r="B386" t="s">
        <v>661</v>
      </c>
      <c r="C386" t="s">
        <v>704</v>
      </c>
      <c r="D386">
        <v>721</v>
      </c>
      <c r="E386">
        <v>280</v>
      </c>
      <c r="F386" s="553">
        <v>179</v>
      </c>
      <c r="G386" t="s">
        <v>1459</v>
      </c>
      <c r="H386" s="554">
        <v>0.76</v>
      </c>
      <c r="I386" s="553">
        <v>176</v>
      </c>
      <c r="J386" t="s">
        <v>663</v>
      </c>
      <c r="K386" s="554">
        <v>0.76</v>
      </c>
      <c r="L386" s="553">
        <v>176</v>
      </c>
    </row>
    <row r="387" spans="2:12">
      <c r="B387" t="s">
        <v>698</v>
      </c>
      <c r="C387" t="s">
        <v>695</v>
      </c>
      <c r="D387">
        <v>742</v>
      </c>
      <c r="E387">
        <v>411</v>
      </c>
      <c r="F387" s="553">
        <v>175</v>
      </c>
      <c r="G387" t="s">
        <v>645</v>
      </c>
      <c r="H387" s="554">
        <v>0.73</v>
      </c>
      <c r="I387" s="553">
        <v>196</v>
      </c>
      <c r="J387" t="s">
        <v>668</v>
      </c>
      <c r="K387" s="554">
        <v>0.16</v>
      </c>
      <c r="L387" s="553">
        <v>74</v>
      </c>
    </row>
    <row r="388" spans="2:12">
      <c r="B388" t="s">
        <v>679</v>
      </c>
      <c r="C388" t="s">
        <v>717</v>
      </c>
      <c r="D388">
        <v>717</v>
      </c>
      <c r="E388">
        <v>510</v>
      </c>
      <c r="F388" s="553">
        <v>166</v>
      </c>
      <c r="G388" t="s">
        <v>669</v>
      </c>
      <c r="H388" s="554">
        <v>0.51</v>
      </c>
      <c r="I388" s="553">
        <v>166</v>
      </c>
      <c r="J388" t="s">
        <v>663</v>
      </c>
      <c r="K388" s="554">
        <v>0.28000000000000003</v>
      </c>
      <c r="L388" s="553">
        <v>149</v>
      </c>
    </row>
    <row r="389" spans="2:12">
      <c r="B389" t="s">
        <v>712</v>
      </c>
      <c r="C389" t="s">
        <v>641</v>
      </c>
      <c r="D389">
        <v>748</v>
      </c>
      <c r="E389">
        <v>359</v>
      </c>
      <c r="F389" s="553">
        <v>165</v>
      </c>
      <c r="G389" t="s">
        <v>639</v>
      </c>
      <c r="H389" s="554">
        <v>0.88</v>
      </c>
      <c r="I389" s="553">
        <v>164</v>
      </c>
      <c r="J389" t="s">
        <v>663</v>
      </c>
      <c r="K389" s="554">
        <v>0.02</v>
      </c>
      <c r="L389" s="553">
        <v>138</v>
      </c>
    </row>
    <row r="390" spans="2:12">
      <c r="B390" t="s">
        <v>772</v>
      </c>
      <c r="C390" t="s">
        <v>681</v>
      </c>
      <c r="D390">
        <v>722</v>
      </c>
      <c r="E390">
        <v>203</v>
      </c>
      <c r="F390" s="553">
        <v>164</v>
      </c>
      <c r="G390" t="s">
        <v>1459</v>
      </c>
      <c r="H390" s="554">
        <v>0.71</v>
      </c>
      <c r="I390" s="553">
        <v>154</v>
      </c>
      <c r="J390" t="s">
        <v>663</v>
      </c>
      <c r="K390" s="554">
        <v>0.71</v>
      </c>
      <c r="L390" s="553">
        <v>154</v>
      </c>
    </row>
    <row r="391" spans="2:12">
      <c r="B391" t="s">
        <v>717</v>
      </c>
      <c r="C391" t="s">
        <v>686</v>
      </c>
      <c r="D391">
        <v>726</v>
      </c>
      <c r="E391">
        <v>183</v>
      </c>
      <c r="F391" s="553">
        <v>157</v>
      </c>
      <c r="G391" t="s">
        <v>645</v>
      </c>
      <c r="H391" s="554">
        <v>0.39</v>
      </c>
      <c r="I391" s="553">
        <v>166</v>
      </c>
      <c r="J391" t="s">
        <v>655</v>
      </c>
      <c r="K391" s="554">
        <v>0.13</v>
      </c>
      <c r="L391" s="553">
        <v>78</v>
      </c>
    </row>
    <row r="392" spans="2:12">
      <c r="B392" t="s">
        <v>731</v>
      </c>
      <c r="C392" t="s">
        <v>768</v>
      </c>
      <c r="D392">
        <v>743</v>
      </c>
      <c r="E392">
        <v>189</v>
      </c>
      <c r="F392" s="553">
        <v>152</v>
      </c>
      <c r="G392" t="s">
        <v>1459</v>
      </c>
      <c r="H392" s="554">
        <v>0.68</v>
      </c>
      <c r="I392" s="553">
        <v>150</v>
      </c>
      <c r="J392" t="s">
        <v>663</v>
      </c>
      <c r="K392" s="554">
        <v>0.68</v>
      </c>
      <c r="L392" s="553">
        <v>150</v>
      </c>
    </row>
    <row r="393" spans="2:12">
      <c r="B393" t="s">
        <v>709</v>
      </c>
      <c r="C393" t="s">
        <v>710</v>
      </c>
      <c r="D393">
        <v>749</v>
      </c>
      <c r="E393">
        <v>416</v>
      </c>
      <c r="F393" s="553">
        <v>146</v>
      </c>
      <c r="G393" t="s">
        <v>1459</v>
      </c>
      <c r="H393" s="554">
        <v>0.47</v>
      </c>
      <c r="I393" s="553">
        <v>132</v>
      </c>
      <c r="J393" t="s">
        <v>663</v>
      </c>
      <c r="K393" s="554">
        <v>0.47</v>
      </c>
      <c r="L393" s="553">
        <v>132</v>
      </c>
    </row>
    <row r="394" spans="2:12">
      <c r="B394" t="s">
        <v>706</v>
      </c>
      <c r="C394" t="s">
        <v>667</v>
      </c>
      <c r="D394">
        <v>719</v>
      </c>
      <c r="E394">
        <v>348</v>
      </c>
      <c r="F394" s="553">
        <v>144</v>
      </c>
      <c r="G394" t="s">
        <v>1459</v>
      </c>
      <c r="H394" s="554">
        <v>0.66</v>
      </c>
      <c r="I394" s="553">
        <v>139</v>
      </c>
      <c r="J394" t="s">
        <v>659</v>
      </c>
      <c r="K394" s="554">
        <v>0.12</v>
      </c>
      <c r="L394" s="553">
        <v>78</v>
      </c>
    </row>
    <row r="395" spans="2:12">
      <c r="B395" t="s">
        <v>764</v>
      </c>
      <c r="C395" t="s">
        <v>685</v>
      </c>
      <c r="D395">
        <v>724</v>
      </c>
      <c r="E395">
        <v>221</v>
      </c>
      <c r="F395" s="553">
        <v>140</v>
      </c>
      <c r="G395" t="s">
        <v>1460</v>
      </c>
      <c r="H395" s="554">
        <v>0.59</v>
      </c>
      <c r="I395" s="553">
        <v>89</v>
      </c>
      <c r="J395" t="s">
        <v>655</v>
      </c>
      <c r="K395" s="554">
        <v>0.59</v>
      </c>
      <c r="L395" s="553">
        <v>89</v>
      </c>
    </row>
    <row r="396" spans="2:12">
      <c r="B396" t="s">
        <v>707</v>
      </c>
      <c r="C396" t="s">
        <v>684</v>
      </c>
      <c r="D396">
        <v>742</v>
      </c>
      <c r="E396">
        <v>544</v>
      </c>
      <c r="F396" s="553">
        <v>137</v>
      </c>
      <c r="G396" t="s">
        <v>1459</v>
      </c>
      <c r="H396" s="554">
        <v>0.46</v>
      </c>
      <c r="I396" s="553">
        <v>132</v>
      </c>
      <c r="J396" t="s">
        <v>663</v>
      </c>
      <c r="K396" s="554">
        <v>0.46</v>
      </c>
      <c r="L396" s="553">
        <v>132</v>
      </c>
    </row>
    <row r="397" spans="2:12">
      <c r="B397" t="s">
        <v>721</v>
      </c>
      <c r="C397" t="s">
        <v>662</v>
      </c>
      <c r="D397">
        <v>731</v>
      </c>
      <c r="E397" s="555">
        <v>2771</v>
      </c>
      <c r="F397" s="553">
        <v>134</v>
      </c>
      <c r="G397" t="s">
        <v>653</v>
      </c>
      <c r="H397" s="554">
        <v>0.45</v>
      </c>
      <c r="I397" s="553">
        <v>142</v>
      </c>
      <c r="J397" t="s">
        <v>663</v>
      </c>
      <c r="K397" s="554">
        <v>0.19</v>
      </c>
      <c r="L397" s="553">
        <v>127</v>
      </c>
    </row>
    <row r="398" spans="2:12">
      <c r="B398" t="s">
        <v>709</v>
      </c>
      <c r="C398" t="s">
        <v>711</v>
      </c>
      <c r="D398">
        <v>749</v>
      </c>
      <c r="E398">
        <v>429</v>
      </c>
      <c r="F398" s="553">
        <v>128</v>
      </c>
      <c r="G398" t="s">
        <v>1459</v>
      </c>
      <c r="H398" s="554">
        <v>0.51</v>
      </c>
      <c r="I398" s="553">
        <v>127</v>
      </c>
      <c r="J398" t="s">
        <v>644</v>
      </c>
      <c r="K398" s="554">
        <v>0.39</v>
      </c>
      <c r="L398" s="553">
        <v>125</v>
      </c>
    </row>
    <row r="399" spans="2:12">
      <c r="B399" t="s">
        <v>793</v>
      </c>
      <c r="C399" t="s">
        <v>794</v>
      </c>
      <c r="D399">
        <v>729</v>
      </c>
      <c r="E399">
        <v>317</v>
      </c>
      <c r="F399" s="553">
        <v>122</v>
      </c>
      <c r="G399" t="s">
        <v>1459</v>
      </c>
      <c r="H399" s="554">
        <v>0.64</v>
      </c>
      <c r="I399" s="553">
        <v>122</v>
      </c>
      <c r="J399" t="s">
        <v>655</v>
      </c>
      <c r="K399" s="554">
        <v>0.13</v>
      </c>
      <c r="L399" s="553">
        <v>73</v>
      </c>
    </row>
    <row r="400" spans="2:12">
      <c r="F400" s="553"/>
      <c r="H400" s="554"/>
      <c r="I400" s="553"/>
      <c r="K400" s="554"/>
      <c r="L400" s="553"/>
    </row>
    <row r="401" spans="2:12">
      <c r="B401" s="552" t="s">
        <v>795</v>
      </c>
      <c r="F401" s="553"/>
      <c r="H401" s="554"/>
      <c r="I401" s="553"/>
      <c r="K401" s="554"/>
      <c r="L401" s="553"/>
    </row>
    <row r="402" spans="2:12">
      <c r="B402" t="s">
        <v>662</v>
      </c>
      <c r="C402" t="s">
        <v>764</v>
      </c>
      <c r="D402">
        <v>771</v>
      </c>
      <c r="E402">
        <v>194</v>
      </c>
      <c r="F402" s="553">
        <v>268</v>
      </c>
      <c r="G402" t="s">
        <v>645</v>
      </c>
      <c r="H402" s="554">
        <v>0.9</v>
      </c>
      <c r="I402" s="553">
        <v>268</v>
      </c>
      <c r="J402" t="s">
        <v>651</v>
      </c>
      <c r="K402" s="554">
        <v>0.02</v>
      </c>
      <c r="L402" s="553">
        <v>248</v>
      </c>
    </row>
    <row r="403" spans="2:12">
      <c r="B403" t="s">
        <v>690</v>
      </c>
      <c r="C403" t="s">
        <v>650</v>
      </c>
      <c r="D403">
        <v>777</v>
      </c>
      <c r="E403">
        <v>436</v>
      </c>
      <c r="F403" s="553">
        <v>266</v>
      </c>
      <c r="G403" t="s">
        <v>653</v>
      </c>
      <c r="H403" s="554">
        <v>0.67</v>
      </c>
      <c r="I403" s="553">
        <v>282</v>
      </c>
      <c r="J403" t="s">
        <v>651</v>
      </c>
      <c r="K403" s="554">
        <v>0.14000000000000001</v>
      </c>
      <c r="L403" s="553">
        <v>230</v>
      </c>
    </row>
    <row r="404" spans="2:12">
      <c r="B404" t="s">
        <v>721</v>
      </c>
      <c r="C404" t="s">
        <v>675</v>
      </c>
      <c r="D404">
        <v>794</v>
      </c>
      <c r="E404">
        <v>206</v>
      </c>
      <c r="F404" s="553">
        <v>248</v>
      </c>
      <c r="G404" t="s">
        <v>653</v>
      </c>
      <c r="H404" s="554">
        <v>0.81</v>
      </c>
      <c r="I404" s="553">
        <v>256</v>
      </c>
      <c r="J404" t="s">
        <v>644</v>
      </c>
      <c r="K404" s="554">
        <v>0.13</v>
      </c>
      <c r="L404" s="553">
        <v>210</v>
      </c>
    </row>
    <row r="405" spans="2:12">
      <c r="B405" t="s">
        <v>649</v>
      </c>
      <c r="C405" t="s">
        <v>703</v>
      </c>
      <c r="D405">
        <v>752</v>
      </c>
      <c r="E405">
        <v>420</v>
      </c>
      <c r="F405" s="553">
        <v>243</v>
      </c>
      <c r="G405" t="s">
        <v>653</v>
      </c>
      <c r="H405" s="554">
        <v>0.65</v>
      </c>
      <c r="I405" s="553">
        <v>272</v>
      </c>
      <c r="J405" t="s">
        <v>644</v>
      </c>
      <c r="K405" s="554">
        <v>0.2</v>
      </c>
      <c r="L405" s="553">
        <v>217</v>
      </c>
    </row>
    <row r="406" spans="2:12">
      <c r="B406" t="s">
        <v>679</v>
      </c>
      <c r="C406" t="s">
        <v>718</v>
      </c>
      <c r="D406">
        <v>783</v>
      </c>
      <c r="E406">
        <v>522</v>
      </c>
      <c r="F406" s="553">
        <v>236</v>
      </c>
      <c r="G406" t="s">
        <v>645</v>
      </c>
      <c r="H406" s="554">
        <v>0.38</v>
      </c>
      <c r="I406" s="553">
        <v>244</v>
      </c>
      <c r="J406" t="s">
        <v>663</v>
      </c>
      <c r="K406" s="554">
        <v>0.27</v>
      </c>
      <c r="L406" s="553">
        <v>207</v>
      </c>
    </row>
    <row r="407" spans="2:12">
      <c r="B407" t="s">
        <v>796</v>
      </c>
      <c r="C407" t="s">
        <v>735</v>
      </c>
      <c r="D407">
        <v>785</v>
      </c>
      <c r="E407">
        <v>228</v>
      </c>
      <c r="F407" s="553">
        <v>232</v>
      </c>
      <c r="G407" t="s">
        <v>669</v>
      </c>
      <c r="H407" s="554">
        <v>0.42</v>
      </c>
      <c r="I407" s="553">
        <v>202</v>
      </c>
      <c r="J407" t="s">
        <v>651</v>
      </c>
      <c r="K407" s="554">
        <v>0.42</v>
      </c>
      <c r="L407" s="553">
        <v>202</v>
      </c>
    </row>
    <row r="408" spans="2:12">
      <c r="B408" t="s">
        <v>679</v>
      </c>
      <c r="C408" t="s">
        <v>650</v>
      </c>
      <c r="D408">
        <v>773</v>
      </c>
      <c r="E408" s="555">
        <v>6436</v>
      </c>
      <c r="F408" s="553">
        <v>221</v>
      </c>
      <c r="G408" t="s">
        <v>669</v>
      </c>
      <c r="H408" s="554">
        <v>0.32</v>
      </c>
      <c r="I408" s="553">
        <v>232</v>
      </c>
      <c r="J408" t="s">
        <v>644</v>
      </c>
      <c r="K408" s="554">
        <v>0.28000000000000003</v>
      </c>
      <c r="L408" s="553">
        <v>217</v>
      </c>
    </row>
    <row r="409" spans="2:12">
      <c r="B409" t="s">
        <v>716</v>
      </c>
      <c r="C409" t="s">
        <v>678</v>
      </c>
      <c r="D409">
        <v>759</v>
      </c>
      <c r="E409">
        <v>314</v>
      </c>
      <c r="F409" s="553">
        <v>218</v>
      </c>
      <c r="G409" t="s">
        <v>1459</v>
      </c>
      <c r="H409" s="554">
        <v>0.53</v>
      </c>
      <c r="I409" s="553">
        <v>204</v>
      </c>
      <c r="J409" t="s">
        <v>663</v>
      </c>
      <c r="K409" s="554">
        <v>0.53</v>
      </c>
      <c r="L409" s="553">
        <v>204</v>
      </c>
    </row>
    <row r="410" spans="2:12">
      <c r="B410" t="s">
        <v>724</v>
      </c>
      <c r="C410" t="s">
        <v>702</v>
      </c>
      <c r="D410">
        <v>787</v>
      </c>
      <c r="E410">
        <v>333</v>
      </c>
      <c r="F410" s="553">
        <v>217</v>
      </c>
      <c r="G410" t="s">
        <v>645</v>
      </c>
      <c r="H410" s="554">
        <v>0.52</v>
      </c>
      <c r="I410" s="553">
        <v>227</v>
      </c>
      <c r="J410" t="s">
        <v>663</v>
      </c>
      <c r="K410" s="554">
        <v>0.24</v>
      </c>
      <c r="L410" s="553">
        <v>185</v>
      </c>
    </row>
    <row r="411" spans="2:12">
      <c r="B411" t="s">
        <v>683</v>
      </c>
      <c r="C411" t="s">
        <v>735</v>
      </c>
      <c r="D411">
        <v>751</v>
      </c>
      <c r="E411">
        <v>273</v>
      </c>
      <c r="F411" s="553">
        <v>212</v>
      </c>
      <c r="G411" t="s">
        <v>639</v>
      </c>
      <c r="H411" s="554">
        <v>0.5</v>
      </c>
      <c r="I411" s="553">
        <v>204</v>
      </c>
      <c r="J411" t="s">
        <v>638</v>
      </c>
      <c r="K411" s="554">
        <v>0.5</v>
      </c>
      <c r="L411" s="553">
        <v>204</v>
      </c>
    </row>
    <row r="412" spans="2:12">
      <c r="B412" t="s">
        <v>721</v>
      </c>
      <c r="C412" t="s">
        <v>746</v>
      </c>
      <c r="D412">
        <v>761</v>
      </c>
      <c r="E412">
        <v>282</v>
      </c>
      <c r="F412" s="553">
        <v>205</v>
      </c>
      <c r="G412" t="s">
        <v>653</v>
      </c>
      <c r="H412" s="554">
        <v>0.73</v>
      </c>
      <c r="I412" s="553">
        <v>214</v>
      </c>
      <c r="J412" t="s">
        <v>663</v>
      </c>
      <c r="K412" s="554">
        <v>0.22</v>
      </c>
      <c r="L412" s="553">
        <v>178</v>
      </c>
    </row>
    <row r="414" spans="2:12">
      <c r="B414" s="552" t="s">
        <v>795</v>
      </c>
    </row>
    <row r="415" spans="2:12">
      <c r="B415" t="s">
        <v>707</v>
      </c>
      <c r="C415" t="s">
        <v>733</v>
      </c>
      <c r="D415">
        <v>751</v>
      </c>
      <c r="E415">
        <v>239</v>
      </c>
      <c r="F415" s="553">
        <v>202</v>
      </c>
      <c r="G415" t="s">
        <v>669</v>
      </c>
      <c r="H415" s="554">
        <v>0.4</v>
      </c>
      <c r="I415" s="553">
        <v>226</v>
      </c>
      <c r="J415" t="s">
        <v>663</v>
      </c>
      <c r="K415" s="554">
        <v>0.39</v>
      </c>
      <c r="L415" s="553">
        <v>175</v>
      </c>
    </row>
    <row r="416" spans="2:12">
      <c r="B416" t="s">
        <v>662</v>
      </c>
      <c r="C416" t="s">
        <v>743</v>
      </c>
      <c r="D416">
        <v>761</v>
      </c>
      <c r="E416">
        <v>599</v>
      </c>
      <c r="F416" s="553">
        <v>197</v>
      </c>
      <c r="G416" t="s">
        <v>645</v>
      </c>
      <c r="H416" s="554">
        <v>0.74</v>
      </c>
      <c r="I416" s="553">
        <v>201</v>
      </c>
      <c r="J416" t="s">
        <v>663</v>
      </c>
      <c r="K416" s="554">
        <v>0.21</v>
      </c>
      <c r="L416" s="553">
        <v>180</v>
      </c>
    </row>
    <row r="417" spans="2:12">
      <c r="B417" t="s">
        <v>792</v>
      </c>
      <c r="C417" t="s">
        <v>650</v>
      </c>
      <c r="D417">
        <v>795</v>
      </c>
      <c r="E417" s="555">
        <v>6460</v>
      </c>
      <c r="F417" s="553">
        <v>187</v>
      </c>
      <c r="G417" t="s">
        <v>653</v>
      </c>
      <c r="H417" s="554">
        <v>0.56999999999999995</v>
      </c>
      <c r="I417" s="553">
        <v>215</v>
      </c>
      <c r="J417" t="s">
        <v>668</v>
      </c>
      <c r="K417" s="554">
        <v>7.0000000000000007E-2</v>
      </c>
      <c r="L417" s="553">
        <v>105</v>
      </c>
    </row>
    <row r="418" spans="2:12">
      <c r="B418" t="s">
        <v>751</v>
      </c>
      <c r="C418" t="s">
        <v>702</v>
      </c>
      <c r="D418">
        <v>798</v>
      </c>
      <c r="E418">
        <v>226</v>
      </c>
      <c r="F418" s="553">
        <v>181</v>
      </c>
      <c r="G418" t="s">
        <v>1459</v>
      </c>
      <c r="H418" s="554">
        <v>0.44</v>
      </c>
      <c r="I418" s="553">
        <v>160</v>
      </c>
      <c r="J418" t="s">
        <v>663</v>
      </c>
      <c r="K418" s="554">
        <v>0.44</v>
      </c>
      <c r="L418" s="553">
        <v>160</v>
      </c>
    </row>
    <row r="419" spans="2:12">
      <c r="B419" t="s">
        <v>722</v>
      </c>
      <c r="C419" t="s">
        <v>723</v>
      </c>
      <c r="D419">
        <v>771</v>
      </c>
      <c r="E419">
        <v>191</v>
      </c>
      <c r="F419" s="553">
        <v>172</v>
      </c>
      <c r="G419" t="s">
        <v>1459</v>
      </c>
      <c r="H419" s="554">
        <v>0.38</v>
      </c>
      <c r="I419" s="553">
        <v>171</v>
      </c>
      <c r="J419" t="s">
        <v>668</v>
      </c>
      <c r="K419" s="554">
        <v>0.22</v>
      </c>
      <c r="L419" s="553">
        <v>86</v>
      </c>
    </row>
    <row r="420" spans="2:12">
      <c r="B420" t="s">
        <v>692</v>
      </c>
      <c r="C420" t="s">
        <v>679</v>
      </c>
      <c r="D420">
        <v>760</v>
      </c>
      <c r="E420">
        <v>581</v>
      </c>
      <c r="F420" s="553">
        <v>171</v>
      </c>
      <c r="G420" t="s">
        <v>669</v>
      </c>
      <c r="H420" s="554">
        <v>0.43</v>
      </c>
      <c r="I420" s="553">
        <v>178</v>
      </c>
      <c r="J420" t="s">
        <v>663</v>
      </c>
      <c r="K420" s="554">
        <v>0.32</v>
      </c>
      <c r="L420" s="553">
        <v>149</v>
      </c>
    </row>
    <row r="421" spans="2:12">
      <c r="B421" t="s">
        <v>765</v>
      </c>
      <c r="C421" t="s">
        <v>735</v>
      </c>
      <c r="D421">
        <v>776</v>
      </c>
      <c r="E421">
        <v>371</v>
      </c>
      <c r="F421" s="553">
        <v>170</v>
      </c>
      <c r="G421" t="s">
        <v>639</v>
      </c>
      <c r="H421" s="554">
        <v>0.39</v>
      </c>
      <c r="I421" s="553">
        <v>170</v>
      </c>
      <c r="J421" t="s">
        <v>638</v>
      </c>
      <c r="K421" s="554">
        <v>0.39</v>
      </c>
      <c r="L421" s="553">
        <v>170</v>
      </c>
    </row>
    <row r="422" spans="2:12">
      <c r="B422" t="s">
        <v>661</v>
      </c>
      <c r="C422" t="s">
        <v>681</v>
      </c>
      <c r="D422">
        <v>756</v>
      </c>
      <c r="E422">
        <v>519</v>
      </c>
      <c r="F422" s="553">
        <v>169</v>
      </c>
      <c r="G422" t="s">
        <v>1459</v>
      </c>
      <c r="H422" s="554">
        <v>0.7</v>
      </c>
      <c r="I422" s="553">
        <v>166</v>
      </c>
      <c r="J422" t="s">
        <v>663</v>
      </c>
      <c r="K422" s="554">
        <v>0.7</v>
      </c>
      <c r="L422" s="553">
        <v>166</v>
      </c>
    </row>
    <row r="423" spans="2:12">
      <c r="B423" t="s">
        <v>679</v>
      </c>
      <c r="C423" t="s">
        <v>768</v>
      </c>
      <c r="D423">
        <v>794</v>
      </c>
      <c r="E423">
        <v>269</v>
      </c>
      <c r="F423" s="553">
        <v>164</v>
      </c>
      <c r="G423" t="s">
        <v>645</v>
      </c>
      <c r="H423" s="554">
        <v>0.33</v>
      </c>
      <c r="I423" s="553">
        <v>164</v>
      </c>
      <c r="J423" t="s">
        <v>663</v>
      </c>
      <c r="K423" s="554">
        <v>0.25</v>
      </c>
      <c r="L423" s="553">
        <v>153</v>
      </c>
    </row>
    <row r="424" spans="2:12">
      <c r="B424" t="s">
        <v>679</v>
      </c>
      <c r="C424" t="s">
        <v>773</v>
      </c>
      <c r="D424">
        <v>773</v>
      </c>
      <c r="E424">
        <v>452</v>
      </c>
      <c r="F424" s="553">
        <v>161</v>
      </c>
      <c r="G424" t="s">
        <v>669</v>
      </c>
      <c r="H424" s="554">
        <v>0.47</v>
      </c>
      <c r="I424" s="553">
        <v>170</v>
      </c>
      <c r="J424" t="s">
        <v>663</v>
      </c>
      <c r="K424" s="554">
        <v>0.24</v>
      </c>
      <c r="L424" s="553">
        <v>146</v>
      </c>
    </row>
    <row r="425" spans="2:12">
      <c r="B425" t="s">
        <v>687</v>
      </c>
      <c r="C425" t="s">
        <v>640</v>
      </c>
      <c r="D425">
        <v>763</v>
      </c>
      <c r="E425" s="555">
        <v>1527</v>
      </c>
      <c r="F425" s="553">
        <v>156</v>
      </c>
      <c r="G425" t="s">
        <v>639</v>
      </c>
      <c r="H425" s="554">
        <v>0.37</v>
      </c>
      <c r="I425" s="553">
        <v>190</v>
      </c>
      <c r="J425" t="s">
        <v>659</v>
      </c>
      <c r="K425" s="554">
        <v>0.2</v>
      </c>
      <c r="L425" s="553">
        <v>99</v>
      </c>
    </row>
    <row r="426" spans="2:12">
      <c r="B426" t="s">
        <v>722</v>
      </c>
      <c r="C426" t="s">
        <v>704</v>
      </c>
      <c r="D426">
        <v>770</v>
      </c>
      <c r="E426" s="555">
        <v>1089</v>
      </c>
      <c r="F426" s="553">
        <v>153</v>
      </c>
      <c r="G426" t="s">
        <v>1459</v>
      </c>
      <c r="H426" s="554">
        <v>0.64</v>
      </c>
      <c r="I426" s="553">
        <v>159</v>
      </c>
      <c r="J426" t="s">
        <v>668</v>
      </c>
      <c r="K426" s="554">
        <v>0.13</v>
      </c>
      <c r="L426" s="553">
        <v>76</v>
      </c>
    </row>
    <row r="427" spans="2:12">
      <c r="B427" t="s">
        <v>650</v>
      </c>
      <c r="C427" t="s">
        <v>773</v>
      </c>
      <c r="D427">
        <v>756</v>
      </c>
      <c r="E427" s="555">
        <v>1105</v>
      </c>
      <c r="F427" s="553">
        <v>151</v>
      </c>
      <c r="G427" t="s">
        <v>653</v>
      </c>
      <c r="H427" s="554">
        <v>0.33</v>
      </c>
      <c r="I427" s="553">
        <v>158</v>
      </c>
      <c r="J427" t="s">
        <v>647</v>
      </c>
      <c r="K427" s="554">
        <v>0.21</v>
      </c>
      <c r="L427" s="553">
        <v>142</v>
      </c>
    </row>
    <row r="428" spans="2:12">
      <c r="B428" t="s">
        <v>722</v>
      </c>
      <c r="C428" t="s">
        <v>676</v>
      </c>
      <c r="D428">
        <v>794</v>
      </c>
      <c r="E428">
        <v>750</v>
      </c>
      <c r="F428" s="553">
        <v>150</v>
      </c>
      <c r="G428" t="s">
        <v>1459</v>
      </c>
      <c r="H428" s="554">
        <v>0.51</v>
      </c>
      <c r="I428" s="553">
        <v>152</v>
      </c>
      <c r="J428" t="s">
        <v>663</v>
      </c>
      <c r="K428" s="554">
        <v>0.51</v>
      </c>
      <c r="L428" s="553">
        <v>152</v>
      </c>
    </row>
    <row r="429" spans="2:12">
      <c r="B429" t="s">
        <v>678</v>
      </c>
      <c r="C429" t="s">
        <v>686</v>
      </c>
      <c r="D429">
        <v>787</v>
      </c>
      <c r="E429">
        <v>774</v>
      </c>
      <c r="F429" s="553">
        <v>143</v>
      </c>
      <c r="G429" t="s">
        <v>669</v>
      </c>
      <c r="H429" s="554">
        <v>0.45</v>
      </c>
      <c r="I429" s="553">
        <v>155</v>
      </c>
      <c r="J429" t="s">
        <v>663</v>
      </c>
      <c r="K429" s="554">
        <v>0.43</v>
      </c>
      <c r="L429" s="553">
        <v>134</v>
      </c>
    </row>
    <row r="430" spans="2:12">
      <c r="B430" t="s">
        <v>667</v>
      </c>
      <c r="C430" t="s">
        <v>702</v>
      </c>
      <c r="D430">
        <v>787</v>
      </c>
      <c r="E430" s="555">
        <v>3973</v>
      </c>
      <c r="F430" s="553">
        <v>142</v>
      </c>
      <c r="G430" t="s">
        <v>1459</v>
      </c>
      <c r="H430" s="554">
        <v>0.46</v>
      </c>
      <c r="I430" s="553">
        <v>151</v>
      </c>
      <c r="J430" t="s">
        <v>644</v>
      </c>
      <c r="K430" s="554">
        <v>0.18</v>
      </c>
      <c r="L430" s="553">
        <v>149</v>
      </c>
    </row>
    <row r="431" spans="2:12">
      <c r="B431" t="s">
        <v>679</v>
      </c>
      <c r="C431" t="s">
        <v>781</v>
      </c>
      <c r="D431">
        <v>796</v>
      </c>
      <c r="E431">
        <v>217</v>
      </c>
      <c r="F431" s="553">
        <v>141</v>
      </c>
      <c r="G431" t="s">
        <v>645</v>
      </c>
      <c r="H431" s="554">
        <v>0.42</v>
      </c>
      <c r="I431" s="553">
        <v>141</v>
      </c>
      <c r="J431" t="s">
        <v>663</v>
      </c>
      <c r="K431" s="554">
        <v>0.35</v>
      </c>
      <c r="L431" s="553">
        <v>136</v>
      </c>
    </row>
    <row r="432" spans="2:12">
      <c r="B432" t="s">
        <v>661</v>
      </c>
      <c r="C432" t="s">
        <v>722</v>
      </c>
      <c r="D432">
        <v>775</v>
      </c>
      <c r="E432" s="555">
        <v>1463</v>
      </c>
      <c r="F432" s="553">
        <v>141</v>
      </c>
      <c r="G432" t="s">
        <v>1459</v>
      </c>
      <c r="H432" s="554">
        <v>0.49</v>
      </c>
      <c r="I432" s="553">
        <v>142</v>
      </c>
      <c r="J432" t="s">
        <v>663</v>
      </c>
      <c r="K432" s="554">
        <v>0.49</v>
      </c>
      <c r="L432" s="553">
        <v>142</v>
      </c>
    </row>
    <row r="433" spans="2:12">
      <c r="B433" t="s">
        <v>649</v>
      </c>
      <c r="C433" t="s">
        <v>736</v>
      </c>
      <c r="D433">
        <v>756</v>
      </c>
      <c r="E433">
        <v>374</v>
      </c>
      <c r="F433" s="553">
        <v>133</v>
      </c>
      <c r="G433" t="s">
        <v>660</v>
      </c>
      <c r="H433" s="554">
        <v>0.57999999999999996</v>
      </c>
      <c r="I433" s="553">
        <v>89</v>
      </c>
      <c r="J433" t="s">
        <v>659</v>
      </c>
      <c r="K433" s="554">
        <v>0.57999999999999996</v>
      </c>
      <c r="L433" s="553">
        <v>89</v>
      </c>
    </row>
    <row r="434" spans="2:12">
      <c r="B434" t="s">
        <v>703</v>
      </c>
      <c r="C434" t="s">
        <v>667</v>
      </c>
      <c r="D434">
        <v>757</v>
      </c>
      <c r="E434">
        <v>687</v>
      </c>
      <c r="F434" s="553">
        <v>128</v>
      </c>
      <c r="G434" t="s">
        <v>653</v>
      </c>
      <c r="H434" s="554">
        <v>0.62</v>
      </c>
      <c r="I434" s="553">
        <v>142</v>
      </c>
      <c r="J434" t="s">
        <v>668</v>
      </c>
      <c r="K434" s="554">
        <v>0.14000000000000001</v>
      </c>
      <c r="L434" s="553">
        <v>79</v>
      </c>
    </row>
    <row r="435" spans="2:12">
      <c r="B435" t="s">
        <v>679</v>
      </c>
      <c r="C435" t="s">
        <v>736</v>
      </c>
      <c r="D435">
        <v>753</v>
      </c>
      <c r="E435">
        <v>554</v>
      </c>
      <c r="F435" s="553">
        <v>125</v>
      </c>
      <c r="G435" t="s">
        <v>1459</v>
      </c>
      <c r="H435" s="554">
        <v>0.44</v>
      </c>
      <c r="I435" s="553">
        <v>118</v>
      </c>
      <c r="J435" t="s">
        <v>659</v>
      </c>
      <c r="K435" s="554">
        <v>0.15</v>
      </c>
      <c r="L435" s="553">
        <v>78</v>
      </c>
    </row>
    <row r="436" spans="2:12">
      <c r="B436" t="s">
        <v>703</v>
      </c>
      <c r="C436" t="s">
        <v>686</v>
      </c>
      <c r="D436">
        <v>776</v>
      </c>
      <c r="E436">
        <v>590</v>
      </c>
      <c r="F436" s="553">
        <v>116</v>
      </c>
      <c r="G436" t="s">
        <v>653</v>
      </c>
      <c r="H436" s="554">
        <v>0.42</v>
      </c>
      <c r="I436" s="553">
        <v>150</v>
      </c>
      <c r="J436" t="s">
        <v>655</v>
      </c>
      <c r="K436" s="554">
        <v>0.32</v>
      </c>
      <c r="L436" s="553">
        <v>81</v>
      </c>
    </row>
    <row r="437" spans="2:12">
      <c r="F437" s="553"/>
      <c r="H437" s="554"/>
      <c r="I437" s="553"/>
      <c r="K437" s="554"/>
      <c r="L437" s="553"/>
    </row>
    <row r="438" spans="2:12">
      <c r="B438" s="552" t="s">
        <v>797</v>
      </c>
    </row>
    <row r="439" spans="2:12">
      <c r="B439" t="s">
        <v>798</v>
      </c>
      <c r="C439" t="s">
        <v>650</v>
      </c>
      <c r="D439">
        <v>850</v>
      </c>
      <c r="E439">
        <v>185</v>
      </c>
      <c r="F439" s="553">
        <v>307</v>
      </c>
      <c r="G439" t="s">
        <v>653</v>
      </c>
      <c r="H439" s="554">
        <v>0.53</v>
      </c>
      <c r="I439" s="553">
        <v>317</v>
      </c>
      <c r="J439" t="s">
        <v>651</v>
      </c>
      <c r="K439" s="554">
        <v>0.28000000000000003</v>
      </c>
      <c r="L439" s="553">
        <v>296</v>
      </c>
    </row>
    <row r="440" spans="2:12">
      <c r="B440" t="s">
        <v>649</v>
      </c>
      <c r="C440" t="s">
        <v>706</v>
      </c>
      <c r="D440">
        <v>829</v>
      </c>
      <c r="E440">
        <v>181</v>
      </c>
      <c r="F440" s="553">
        <v>250</v>
      </c>
      <c r="G440" t="s">
        <v>645</v>
      </c>
      <c r="H440" s="554">
        <v>0.39</v>
      </c>
      <c r="I440" s="553">
        <v>244</v>
      </c>
      <c r="J440" t="s">
        <v>663</v>
      </c>
      <c r="K440" s="554">
        <v>0.25</v>
      </c>
      <c r="L440" s="553">
        <v>227</v>
      </c>
    </row>
    <row r="441" spans="2:12">
      <c r="B441" t="s">
        <v>774</v>
      </c>
      <c r="C441" t="s">
        <v>707</v>
      </c>
      <c r="D441">
        <v>807</v>
      </c>
      <c r="E441">
        <v>221</v>
      </c>
      <c r="F441" s="553">
        <v>236</v>
      </c>
      <c r="G441" t="s">
        <v>669</v>
      </c>
      <c r="H441" s="554">
        <v>0.46</v>
      </c>
      <c r="I441" s="553">
        <v>279</v>
      </c>
      <c r="J441" t="s">
        <v>638</v>
      </c>
      <c r="K441" s="554">
        <v>0.14000000000000001</v>
      </c>
      <c r="L441" s="553">
        <v>199</v>
      </c>
    </row>
    <row r="442" spans="2:12">
      <c r="B442" t="s">
        <v>662</v>
      </c>
      <c r="C442" t="s">
        <v>733</v>
      </c>
      <c r="D442">
        <v>824</v>
      </c>
      <c r="E442">
        <v>202</v>
      </c>
      <c r="F442" s="553">
        <v>227</v>
      </c>
      <c r="G442" t="s">
        <v>645</v>
      </c>
      <c r="H442" s="554">
        <v>0.87</v>
      </c>
      <c r="I442" s="553">
        <v>229</v>
      </c>
      <c r="J442" t="s">
        <v>663</v>
      </c>
      <c r="K442" s="554">
        <v>0.08</v>
      </c>
      <c r="L442" s="553">
        <v>207</v>
      </c>
    </row>
    <row r="443" spans="2:12">
      <c r="B443" t="s">
        <v>678</v>
      </c>
      <c r="C443" t="s">
        <v>706</v>
      </c>
      <c r="D443">
        <v>803</v>
      </c>
      <c r="E443">
        <v>185</v>
      </c>
      <c r="F443" s="553">
        <v>226</v>
      </c>
      <c r="G443" t="s">
        <v>669</v>
      </c>
      <c r="H443" s="554">
        <v>0.59</v>
      </c>
      <c r="I443" s="553">
        <v>234</v>
      </c>
      <c r="J443" t="s">
        <v>663</v>
      </c>
      <c r="K443" s="554">
        <v>0.21</v>
      </c>
      <c r="L443" s="553">
        <v>212</v>
      </c>
    </row>
    <row r="444" spans="2:12">
      <c r="B444" t="s">
        <v>673</v>
      </c>
      <c r="C444" t="s">
        <v>731</v>
      </c>
      <c r="D444">
        <v>808</v>
      </c>
      <c r="E444">
        <v>235</v>
      </c>
      <c r="F444" s="553">
        <v>220</v>
      </c>
      <c r="G444" t="s">
        <v>645</v>
      </c>
      <c r="H444" s="554">
        <v>0.78</v>
      </c>
      <c r="I444" s="553">
        <v>223</v>
      </c>
      <c r="J444" t="s">
        <v>652</v>
      </c>
      <c r="K444" s="554">
        <v>0.1</v>
      </c>
      <c r="L444" s="553">
        <v>214</v>
      </c>
    </row>
    <row r="445" spans="2:12">
      <c r="B445" t="s">
        <v>695</v>
      </c>
      <c r="C445" t="s">
        <v>704</v>
      </c>
      <c r="D445">
        <v>814</v>
      </c>
      <c r="E445">
        <v>361</v>
      </c>
      <c r="F445" s="553">
        <v>215</v>
      </c>
      <c r="G445" t="s">
        <v>645</v>
      </c>
      <c r="H445" s="554">
        <v>0.66</v>
      </c>
      <c r="I445" s="553">
        <v>221</v>
      </c>
      <c r="J445" t="s">
        <v>663</v>
      </c>
      <c r="K445" s="554">
        <v>0.3</v>
      </c>
      <c r="L445" s="553">
        <v>200</v>
      </c>
    </row>
    <row r="446" spans="2:12">
      <c r="B446" t="s">
        <v>681</v>
      </c>
      <c r="C446" t="s">
        <v>676</v>
      </c>
      <c r="D446">
        <v>822</v>
      </c>
      <c r="E446">
        <v>258</v>
      </c>
      <c r="F446" s="553">
        <v>214</v>
      </c>
      <c r="G446" t="s">
        <v>1459</v>
      </c>
      <c r="H446" s="554">
        <v>0.75</v>
      </c>
      <c r="I446" s="553">
        <v>207</v>
      </c>
      <c r="J446" t="s">
        <v>663</v>
      </c>
      <c r="K446" s="554">
        <v>0.75</v>
      </c>
      <c r="L446" s="553">
        <v>207</v>
      </c>
    </row>
    <row r="447" spans="2:12">
      <c r="B447" t="s">
        <v>678</v>
      </c>
      <c r="C447" t="s">
        <v>698</v>
      </c>
      <c r="D447">
        <v>817</v>
      </c>
      <c r="E447">
        <v>286</v>
      </c>
      <c r="F447" s="553">
        <v>211</v>
      </c>
      <c r="G447" t="s">
        <v>669</v>
      </c>
      <c r="H447" s="554">
        <v>0.56999999999999995</v>
      </c>
      <c r="I447" s="553">
        <v>220</v>
      </c>
      <c r="J447" t="s">
        <v>663</v>
      </c>
      <c r="K447" s="554">
        <v>0.3</v>
      </c>
      <c r="L447" s="553">
        <v>188</v>
      </c>
    </row>
    <row r="448" spans="2:12">
      <c r="B448" t="s">
        <v>649</v>
      </c>
      <c r="C448" t="s">
        <v>743</v>
      </c>
      <c r="D448">
        <v>818</v>
      </c>
      <c r="E448">
        <v>506</v>
      </c>
      <c r="F448" s="553">
        <v>205</v>
      </c>
      <c r="G448" t="s">
        <v>653</v>
      </c>
      <c r="H448" s="554">
        <v>0.48</v>
      </c>
      <c r="I448" s="553">
        <v>218</v>
      </c>
      <c r="J448" t="s">
        <v>644</v>
      </c>
      <c r="K448" s="554">
        <v>0.37</v>
      </c>
      <c r="L448" s="553">
        <v>200</v>
      </c>
    </row>
    <row r="449" spans="2:12">
      <c r="B449" t="s">
        <v>746</v>
      </c>
      <c r="C449" t="s">
        <v>711</v>
      </c>
      <c r="D449">
        <v>833</v>
      </c>
      <c r="E449">
        <v>260</v>
      </c>
      <c r="F449" s="553">
        <v>200</v>
      </c>
      <c r="G449" t="s">
        <v>1459</v>
      </c>
      <c r="H449" s="554">
        <v>0.61</v>
      </c>
      <c r="I449" s="553">
        <v>188</v>
      </c>
      <c r="J449" t="s">
        <v>663</v>
      </c>
      <c r="K449" s="554">
        <v>0.61</v>
      </c>
      <c r="L449" s="553">
        <v>188</v>
      </c>
    </row>
    <row r="450" spans="2:12">
      <c r="B450" t="s">
        <v>649</v>
      </c>
      <c r="C450" t="s">
        <v>692</v>
      </c>
      <c r="D450">
        <v>836</v>
      </c>
      <c r="E450">
        <v>617</v>
      </c>
      <c r="F450" s="553">
        <v>197</v>
      </c>
      <c r="G450" t="s">
        <v>1458</v>
      </c>
      <c r="H450" s="554">
        <v>0.43</v>
      </c>
      <c r="I450" s="553">
        <v>192</v>
      </c>
      <c r="J450" t="s">
        <v>647</v>
      </c>
      <c r="K450" s="554">
        <v>0.43</v>
      </c>
      <c r="L450" s="553">
        <v>192</v>
      </c>
    </row>
    <row r="451" spans="2:12">
      <c r="B451" t="s">
        <v>748</v>
      </c>
      <c r="C451" t="s">
        <v>678</v>
      </c>
      <c r="D451">
        <v>845</v>
      </c>
      <c r="E451">
        <v>192</v>
      </c>
      <c r="F451" s="553">
        <v>196</v>
      </c>
      <c r="G451" t="s">
        <v>669</v>
      </c>
      <c r="H451" s="554">
        <v>0.5</v>
      </c>
      <c r="I451" s="553">
        <v>211</v>
      </c>
      <c r="J451" t="s">
        <v>663</v>
      </c>
      <c r="K451" s="554">
        <v>0.35</v>
      </c>
      <c r="L451" s="553">
        <v>165</v>
      </c>
    </row>
    <row r="452" spans="2:12">
      <c r="B452" t="s">
        <v>685</v>
      </c>
      <c r="C452" t="s">
        <v>717</v>
      </c>
      <c r="D452">
        <v>812</v>
      </c>
      <c r="E452">
        <v>282</v>
      </c>
      <c r="F452" s="553">
        <v>195</v>
      </c>
      <c r="G452" t="s">
        <v>645</v>
      </c>
      <c r="H452" s="554">
        <v>0.48</v>
      </c>
      <c r="I452" s="553">
        <v>222</v>
      </c>
      <c r="J452" t="s">
        <v>655</v>
      </c>
      <c r="K452" s="554">
        <v>0.13</v>
      </c>
      <c r="L452" s="553">
        <v>100</v>
      </c>
    </row>
    <row r="453" spans="2:12">
      <c r="B453" t="s">
        <v>711</v>
      </c>
      <c r="C453" t="s">
        <v>676</v>
      </c>
      <c r="D453">
        <v>843</v>
      </c>
      <c r="E453">
        <v>437</v>
      </c>
      <c r="F453" s="553">
        <v>195</v>
      </c>
      <c r="G453" t="s">
        <v>1459</v>
      </c>
      <c r="H453" s="554">
        <v>0.55000000000000004</v>
      </c>
      <c r="I453" s="553">
        <v>191</v>
      </c>
      <c r="J453" t="s">
        <v>663</v>
      </c>
      <c r="K453" s="554">
        <v>0.55000000000000004</v>
      </c>
      <c r="L453" s="553">
        <v>191</v>
      </c>
    </row>
    <row r="456" spans="2:12">
      <c r="B456" s="552" t="s">
        <v>797</v>
      </c>
    </row>
    <row r="457" spans="2:12">
      <c r="B457" t="s">
        <v>798</v>
      </c>
      <c r="C457" t="s">
        <v>650</v>
      </c>
      <c r="D457">
        <v>850</v>
      </c>
      <c r="E457">
        <v>185</v>
      </c>
      <c r="F457" s="553">
        <v>307</v>
      </c>
      <c r="G457" t="s">
        <v>653</v>
      </c>
      <c r="H457" s="554">
        <v>0.53</v>
      </c>
      <c r="I457" s="553">
        <v>317</v>
      </c>
      <c r="J457" t="s">
        <v>651</v>
      </c>
      <c r="K457" s="554">
        <v>0.28000000000000003</v>
      </c>
      <c r="L457" s="553">
        <v>296</v>
      </c>
    </row>
    <row r="458" spans="2:12">
      <c r="B458" t="s">
        <v>649</v>
      </c>
      <c r="C458" t="s">
        <v>706</v>
      </c>
      <c r="D458">
        <v>829</v>
      </c>
      <c r="E458">
        <v>181</v>
      </c>
      <c r="F458" s="553">
        <v>250</v>
      </c>
      <c r="G458" t="s">
        <v>645</v>
      </c>
      <c r="H458" s="554">
        <v>0.39</v>
      </c>
      <c r="I458" s="553">
        <v>244</v>
      </c>
      <c r="J458" t="s">
        <v>663</v>
      </c>
      <c r="K458" s="554">
        <v>0.25</v>
      </c>
      <c r="L458" s="553">
        <v>227</v>
      </c>
    </row>
    <row r="459" spans="2:12">
      <c r="B459" t="s">
        <v>774</v>
      </c>
      <c r="C459" t="s">
        <v>707</v>
      </c>
      <c r="D459">
        <v>807</v>
      </c>
      <c r="E459">
        <v>221</v>
      </c>
      <c r="F459" s="553">
        <v>236</v>
      </c>
      <c r="G459" t="s">
        <v>669</v>
      </c>
      <c r="H459" s="554">
        <v>0.46</v>
      </c>
      <c r="I459" s="553">
        <v>279</v>
      </c>
      <c r="J459" t="s">
        <v>638</v>
      </c>
      <c r="K459" s="554">
        <v>0.14000000000000001</v>
      </c>
      <c r="L459" s="553">
        <v>199</v>
      </c>
    </row>
    <row r="460" spans="2:12">
      <c r="B460" t="s">
        <v>662</v>
      </c>
      <c r="C460" t="s">
        <v>733</v>
      </c>
      <c r="D460">
        <v>824</v>
      </c>
      <c r="E460">
        <v>202</v>
      </c>
      <c r="F460" s="553">
        <v>227</v>
      </c>
      <c r="G460" t="s">
        <v>645</v>
      </c>
      <c r="H460" s="554">
        <v>0.87</v>
      </c>
      <c r="I460" s="553">
        <v>229</v>
      </c>
      <c r="J460" t="s">
        <v>663</v>
      </c>
      <c r="K460" s="554">
        <v>0.08</v>
      </c>
      <c r="L460" s="553">
        <v>207</v>
      </c>
    </row>
    <row r="461" spans="2:12">
      <c r="B461" t="s">
        <v>678</v>
      </c>
      <c r="C461" t="s">
        <v>706</v>
      </c>
      <c r="D461">
        <v>803</v>
      </c>
      <c r="E461">
        <v>185</v>
      </c>
      <c r="F461" s="553">
        <v>226</v>
      </c>
      <c r="G461" t="s">
        <v>669</v>
      </c>
      <c r="H461" s="554">
        <v>0.59</v>
      </c>
      <c r="I461" s="553">
        <v>234</v>
      </c>
      <c r="J461" t="s">
        <v>663</v>
      </c>
      <c r="K461" s="554">
        <v>0.21</v>
      </c>
      <c r="L461" s="553">
        <v>212</v>
      </c>
    </row>
    <row r="462" spans="2:12">
      <c r="B462" t="s">
        <v>673</v>
      </c>
      <c r="C462" t="s">
        <v>731</v>
      </c>
      <c r="D462">
        <v>808</v>
      </c>
      <c r="E462">
        <v>235</v>
      </c>
      <c r="F462" s="553">
        <v>220</v>
      </c>
      <c r="G462" t="s">
        <v>645</v>
      </c>
      <c r="H462" s="554">
        <v>0.78</v>
      </c>
      <c r="I462" s="553">
        <v>223</v>
      </c>
      <c r="J462" t="s">
        <v>652</v>
      </c>
      <c r="K462" s="554">
        <v>0.1</v>
      </c>
      <c r="L462" s="553">
        <v>214</v>
      </c>
    </row>
    <row r="463" spans="2:12">
      <c r="B463" t="s">
        <v>695</v>
      </c>
      <c r="C463" t="s">
        <v>704</v>
      </c>
      <c r="D463">
        <v>814</v>
      </c>
      <c r="E463">
        <v>361</v>
      </c>
      <c r="F463" s="553">
        <v>215</v>
      </c>
      <c r="G463" t="s">
        <v>645</v>
      </c>
      <c r="H463" s="554">
        <v>0.66</v>
      </c>
      <c r="I463" s="553">
        <v>221</v>
      </c>
      <c r="J463" t="s">
        <v>663</v>
      </c>
      <c r="K463" s="554">
        <v>0.3</v>
      </c>
      <c r="L463" s="553">
        <v>200</v>
      </c>
    </row>
    <row r="464" spans="2:12">
      <c r="B464" t="s">
        <v>681</v>
      </c>
      <c r="C464" t="s">
        <v>676</v>
      </c>
      <c r="D464">
        <v>822</v>
      </c>
      <c r="E464">
        <v>258</v>
      </c>
      <c r="F464" s="553">
        <v>214</v>
      </c>
      <c r="G464" t="s">
        <v>1459</v>
      </c>
      <c r="H464" s="554">
        <v>0.75</v>
      </c>
      <c r="I464" s="553">
        <v>207</v>
      </c>
      <c r="J464" t="s">
        <v>663</v>
      </c>
      <c r="K464" s="554">
        <v>0.75</v>
      </c>
      <c r="L464" s="553">
        <v>207</v>
      </c>
    </row>
    <row r="465" spans="2:12">
      <c r="B465" t="s">
        <v>678</v>
      </c>
      <c r="C465" t="s">
        <v>698</v>
      </c>
      <c r="D465">
        <v>817</v>
      </c>
      <c r="E465">
        <v>286</v>
      </c>
      <c r="F465" s="553">
        <v>211</v>
      </c>
      <c r="G465" t="s">
        <v>669</v>
      </c>
      <c r="H465" s="554">
        <v>0.56999999999999995</v>
      </c>
      <c r="I465" s="553">
        <v>220</v>
      </c>
      <c r="J465" t="s">
        <v>663</v>
      </c>
      <c r="K465" s="554">
        <v>0.3</v>
      </c>
      <c r="L465" s="553">
        <v>188</v>
      </c>
    </row>
    <row r="466" spans="2:12">
      <c r="B466" t="s">
        <v>649</v>
      </c>
      <c r="C466" t="s">
        <v>743</v>
      </c>
      <c r="D466">
        <v>818</v>
      </c>
      <c r="E466">
        <v>506</v>
      </c>
      <c r="F466" s="553">
        <v>205</v>
      </c>
      <c r="G466" t="s">
        <v>653</v>
      </c>
      <c r="H466" s="554">
        <v>0.48</v>
      </c>
      <c r="I466" s="553">
        <v>218</v>
      </c>
      <c r="J466" t="s">
        <v>644</v>
      </c>
      <c r="K466" s="554">
        <v>0.37</v>
      </c>
      <c r="L466" s="553">
        <v>200</v>
      </c>
    </row>
    <row r="467" spans="2:12">
      <c r="B467" t="s">
        <v>746</v>
      </c>
      <c r="C467" t="s">
        <v>711</v>
      </c>
      <c r="D467">
        <v>833</v>
      </c>
      <c r="E467">
        <v>260</v>
      </c>
      <c r="F467" s="553">
        <v>200</v>
      </c>
      <c r="G467" t="s">
        <v>1459</v>
      </c>
      <c r="H467" s="554">
        <v>0.61</v>
      </c>
      <c r="I467" s="553">
        <v>188</v>
      </c>
      <c r="J467" t="s">
        <v>663</v>
      </c>
      <c r="K467" s="554">
        <v>0.61</v>
      </c>
      <c r="L467" s="553">
        <v>188</v>
      </c>
    </row>
    <row r="468" spans="2:12">
      <c r="B468" t="s">
        <v>649</v>
      </c>
      <c r="C468" t="s">
        <v>692</v>
      </c>
      <c r="D468">
        <v>836</v>
      </c>
      <c r="E468">
        <v>617</v>
      </c>
      <c r="F468" s="553">
        <v>197</v>
      </c>
      <c r="G468" t="s">
        <v>1458</v>
      </c>
      <c r="H468" s="554">
        <v>0.43</v>
      </c>
      <c r="I468" s="553">
        <v>192</v>
      </c>
      <c r="J468" t="s">
        <v>647</v>
      </c>
      <c r="K468" s="554">
        <v>0.43</v>
      </c>
      <c r="L468" s="553">
        <v>192</v>
      </c>
    </row>
    <row r="469" spans="2:12">
      <c r="B469" t="s">
        <v>748</v>
      </c>
      <c r="C469" t="s">
        <v>678</v>
      </c>
      <c r="D469">
        <v>845</v>
      </c>
      <c r="E469">
        <v>192</v>
      </c>
      <c r="F469" s="553">
        <v>196</v>
      </c>
      <c r="G469" t="s">
        <v>669</v>
      </c>
      <c r="H469" s="554">
        <v>0.5</v>
      </c>
      <c r="I469" s="553">
        <v>211</v>
      </c>
      <c r="J469" t="s">
        <v>663</v>
      </c>
      <c r="K469" s="554">
        <v>0.35</v>
      </c>
      <c r="L469" s="553">
        <v>165</v>
      </c>
    </row>
    <row r="470" spans="2:12">
      <c r="B470" t="s">
        <v>685</v>
      </c>
      <c r="C470" t="s">
        <v>717</v>
      </c>
      <c r="D470">
        <v>812</v>
      </c>
      <c r="E470">
        <v>282</v>
      </c>
      <c r="F470" s="553">
        <v>195</v>
      </c>
      <c r="G470" t="s">
        <v>645</v>
      </c>
      <c r="H470" s="554">
        <v>0.48</v>
      </c>
      <c r="I470" s="553">
        <v>222</v>
      </c>
      <c r="J470" t="s">
        <v>655</v>
      </c>
      <c r="K470" s="554">
        <v>0.13</v>
      </c>
      <c r="L470" s="553">
        <v>100</v>
      </c>
    </row>
    <row r="471" spans="2:12">
      <c r="B471" t="s">
        <v>711</v>
      </c>
      <c r="C471" t="s">
        <v>676</v>
      </c>
      <c r="D471">
        <v>843</v>
      </c>
      <c r="E471">
        <v>437</v>
      </c>
      <c r="F471" s="553">
        <v>195</v>
      </c>
      <c r="G471" t="s">
        <v>1459</v>
      </c>
      <c r="H471" s="554">
        <v>0.55000000000000004</v>
      </c>
      <c r="I471" s="553">
        <v>191</v>
      </c>
      <c r="J471" t="s">
        <v>663</v>
      </c>
      <c r="K471" s="554">
        <v>0.55000000000000004</v>
      </c>
      <c r="L471" s="553">
        <v>191</v>
      </c>
    </row>
    <row r="473" spans="2:12">
      <c r="B473" s="552" t="s">
        <v>797</v>
      </c>
    </row>
    <row r="474" spans="2:12">
      <c r="B474" t="s">
        <v>780</v>
      </c>
      <c r="C474" t="s">
        <v>735</v>
      </c>
      <c r="D474">
        <v>833</v>
      </c>
      <c r="E474">
        <v>260</v>
      </c>
      <c r="F474" s="553">
        <v>192</v>
      </c>
      <c r="G474" t="s">
        <v>1459</v>
      </c>
      <c r="H474" s="554">
        <v>0.46</v>
      </c>
      <c r="I474" s="553">
        <v>157</v>
      </c>
      <c r="J474" t="s">
        <v>663</v>
      </c>
      <c r="K474" s="554">
        <v>0.46</v>
      </c>
      <c r="L474" s="553">
        <v>157</v>
      </c>
    </row>
    <row r="475" spans="2:12">
      <c r="B475" t="s">
        <v>722</v>
      </c>
      <c r="C475" t="s">
        <v>728</v>
      </c>
      <c r="D475">
        <v>804</v>
      </c>
      <c r="E475">
        <v>433</v>
      </c>
      <c r="F475" s="553">
        <v>192</v>
      </c>
      <c r="G475" t="s">
        <v>1459</v>
      </c>
      <c r="H475" s="554">
        <v>0.51</v>
      </c>
      <c r="I475" s="553">
        <v>187</v>
      </c>
      <c r="J475" t="s">
        <v>663</v>
      </c>
      <c r="K475" s="554">
        <v>0.51</v>
      </c>
      <c r="L475" s="553">
        <v>187</v>
      </c>
    </row>
    <row r="476" spans="2:12">
      <c r="B476" t="s">
        <v>678</v>
      </c>
      <c r="C476" t="s">
        <v>749</v>
      </c>
      <c r="D476">
        <v>804</v>
      </c>
      <c r="E476">
        <v>258</v>
      </c>
      <c r="F476" s="553">
        <v>188</v>
      </c>
      <c r="G476" t="s">
        <v>669</v>
      </c>
      <c r="H476" s="554">
        <v>0.52</v>
      </c>
      <c r="I476" s="553">
        <v>197</v>
      </c>
      <c r="J476" t="s">
        <v>663</v>
      </c>
      <c r="K476" s="554">
        <v>0.42</v>
      </c>
      <c r="L476" s="553">
        <v>172</v>
      </c>
    </row>
    <row r="477" spans="2:12">
      <c r="B477" t="s">
        <v>792</v>
      </c>
      <c r="C477" t="s">
        <v>749</v>
      </c>
      <c r="D477">
        <v>821</v>
      </c>
      <c r="E477">
        <v>301</v>
      </c>
      <c r="F477" s="553">
        <v>183</v>
      </c>
      <c r="G477" t="s">
        <v>653</v>
      </c>
      <c r="H477" s="554">
        <v>0.67</v>
      </c>
      <c r="I477" s="553">
        <v>193</v>
      </c>
      <c r="J477" t="s">
        <v>663</v>
      </c>
      <c r="K477" s="554">
        <v>0.3</v>
      </c>
      <c r="L477" s="553">
        <v>159</v>
      </c>
    </row>
    <row r="478" spans="2:12">
      <c r="B478" t="s">
        <v>781</v>
      </c>
      <c r="C478" t="s">
        <v>702</v>
      </c>
      <c r="D478">
        <v>819</v>
      </c>
      <c r="E478">
        <v>281</v>
      </c>
      <c r="F478" s="553">
        <v>177</v>
      </c>
      <c r="G478" t="s">
        <v>1459</v>
      </c>
      <c r="H478" s="554">
        <v>0.41</v>
      </c>
      <c r="I478" s="553">
        <v>152</v>
      </c>
      <c r="J478" t="s">
        <v>663</v>
      </c>
      <c r="K478" s="554">
        <v>0.41</v>
      </c>
      <c r="L478" s="553">
        <v>152</v>
      </c>
    </row>
    <row r="479" spans="2:12">
      <c r="B479" t="s">
        <v>680</v>
      </c>
      <c r="C479" t="s">
        <v>698</v>
      </c>
      <c r="D479">
        <v>813</v>
      </c>
      <c r="E479">
        <v>272</v>
      </c>
      <c r="F479" s="553">
        <v>177</v>
      </c>
      <c r="G479" t="s">
        <v>653</v>
      </c>
      <c r="H479" s="554">
        <v>0.83</v>
      </c>
      <c r="I479" s="553">
        <v>180</v>
      </c>
      <c r="J479" t="s">
        <v>644</v>
      </c>
      <c r="K479" s="554">
        <v>0.1</v>
      </c>
      <c r="L479" s="553">
        <v>155</v>
      </c>
    </row>
    <row r="480" spans="2:12">
      <c r="B480" t="s">
        <v>681</v>
      </c>
      <c r="C480" t="s">
        <v>650</v>
      </c>
      <c r="D480">
        <v>803</v>
      </c>
      <c r="E480" s="555">
        <v>2188</v>
      </c>
      <c r="F480" s="553">
        <v>176</v>
      </c>
      <c r="G480" t="s">
        <v>669</v>
      </c>
      <c r="H480" s="554">
        <v>0.28999999999999998</v>
      </c>
      <c r="I480" s="553">
        <v>181</v>
      </c>
      <c r="J480" t="s">
        <v>663</v>
      </c>
      <c r="K480" s="554">
        <v>0.17</v>
      </c>
      <c r="L480" s="553">
        <v>164</v>
      </c>
    </row>
    <row r="481" spans="2:12">
      <c r="B481" t="s">
        <v>722</v>
      </c>
      <c r="C481" t="s">
        <v>684</v>
      </c>
      <c r="D481">
        <v>836</v>
      </c>
      <c r="E481">
        <v>378</v>
      </c>
      <c r="F481" s="553">
        <v>173</v>
      </c>
      <c r="G481" t="s">
        <v>1459</v>
      </c>
      <c r="H481" s="554">
        <v>0.46</v>
      </c>
      <c r="I481" s="553">
        <v>167</v>
      </c>
      <c r="J481" t="s">
        <v>663</v>
      </c>
      <c r="K481" s="554">
        <v>0.46</v>
      </c>
      <c r="L481" s="553">
        <v>167</v>
      </c>
    </row>
    <row r="482" spans="2:12">
      <c r="B482" t="s">
        <v>722</v>
      </c>
      <c r="C482" t="s">
        <v>798</v>
      </c>
      <c r="D482">
        <v>826</v>
      </c>
      <c r="E482">
        <v>328</v>
      </c>
      <c r="F482" s="553">
        <v>167</v>
      </c>
      <c r="G482" t="s">
        <v>669</v>
      </c>
      <c r="H482" s="554">
        <v>0.59</v>
      </c>
      <c r="I482" s="553">
        <v>211</v>
      </c>
      <c r="J482" t="s">
        <v>668</v>
      </c>
      <c r="K482" s="554">
        <v>0.35</v>
      </c>
      <c r="L482" s="553">
        <v>83</v>
      </c>
    </row>
    <row r="483" spans="2:12">
      <c r="B483" t="s">
        <v>703</v>
      </c>
      <c r="C483" t="s">
        <v>662</v>
      </c>
      <c r="D483">
        <v>812</v>
      </c>
      <c r="E483">
        <v>513</v>
      </c>
      <c r="F483" s="553">
        <v>167</v>
      </c>
      <c r="G483" t="s">
        <v>645</v>
      </c>
      <c r="H483" s="554">
        <v>0.74</v>
      </c>
      <c r="I483" s="553">
        <v>176</v>
      </c>
      <c r="J483" t="s">
        <v>668</v>
      </c>
      <c r="K483" s="554">
        <v>0.11</v>
      </c>
      <c r="L483" s="553">
        <v>72</v>
      </c>
    </row>
    <row r="484" spans="2:12">
      <c r="B484" t="s">
        <v>687</v>
      </c>
      <c r="C484" t="s">
        <v>684</v>
      </c>
      <c r="D484">
        <v>806</v>
      </c>
      <c r="E484">
        <v>375</v>
      </c>
      <c r="F484" s="553">
        <v>167</v>
      </c>
      <c r="G484" t="s">
        <v>1459</v>
      </c>
      <c r="H484" s="554">
        <v>0.65</v>
      </c>
      <c r="I484" s="553">
        <v>169</v>
      </c>
      <c r="J484" t="s">
        <v>663</v>
      </c>
      <c r="K484" s="554">
        <v>0.65</v>
      </c>
      <c r="L484" s="553">
        <v>169</v>
      </c>
    </row>
    <row r="485" spans="2:12">
      <c r="B485" t="s">
        <v>768</v>
      </c>
      <c r="C485" t="s">
        <v>702</v>
      </c>
      <c r="D485">
        <v>846</v>
      </c>
      <c r="E485">
        <v>341</v>
      </c>
      <c r="F485" s="553">
        <v>165</v>
      </c>
      <c r="G485" t="s">
        <v>645</v>
      </c>
      <c r="H485" s="554">
        <v>0.45</v>
      </c>
      <c r="I485" s="553">
        <v>170</v>
      </c>
      <c r="J485" t="s">
        <v>663</v>
      </c>
      <c r="K485" s="554">
        <v>0.23</v>
      </c>
      <c r="L485" s="553">
        <v>144</v>
      </c>
    </row>
    <row r="486" spans="2:12">
      <c r="B486" t="s">
        <v>686</v>
      </c>
      <c r="C486" t="s">
        <v>702</v>
      </c>
      <c r="D486">
        <v>850</v>
      </c>
      <c r="E486" s="555">
        <v>1969</v>
      </c>
      <c r="F486" s="553">
        <v>159</v>
      </c>
      <c r="G486" t="s">
        <v>1459</v>
      </c>
      <c r="H486" s="554">
        <v>0.54</v>
      </c>
      <c r="I486" s="553">
        <v>152</v>
      </c>
      <c r="J486" t="s">
        <v>663</v>
      </c>
      <c r="K486" s="554">
        <v>0.54</v>
      </c>
      <c r="L486" s="553">
        <v>152</v>
      </c>
    </row>
    <row r="487" spans="2:12">
      <c r="B487" t="s">
        <v>722</v>
      </c>
      <c r="C487" t="s">
        <v>712</v>
      </c>
      <c r="D487">
        <v>844</v>
      </c>
      <c r="E487">
        <v>253</v>
      </c>
      <c r="F487" s="553">
        <v>159</v>
      </c>
      <c r="G487" t="s">
        <v>669</v>
      </c>
      <c r="H487" s="554">
        <v>0.48</v>
      </c>
      <c r="I487" s="553">
        <v>183</v>
      </c>
      <c r="J487" t="s">
        <v>668</v>
      </c>
      <c r="K487" s="554">
        <v>0.12</v>
      </c>
      <c r="L487" s="553">
        <v>77</v>
      </c>
    </row>
    <row r="488" spans="2:12">
      <c r="B488" t="s">
        <v>685</v>
      </c>
      <c r="C488" t="s">
        <v>715</v>
      </c>
      <c r="D488">
        <v>825</v>
      </c>
      <c r="E488">
        <v>420</v>
      </c>
      <c r="F488" s="553">
        <v>151</v>
      </c>
      <c r="G488" t="s">
        <v>645</v>
      </c>
      <c r="H488" s="554">
        <v>0.38</v>
      </c>
      <c r="I488" s="553">
        <v>172</v>
      </c>
      <c r="J488" t="s">
        <v>659</v>
      </c>
      <c r="K488" s="554">
        <v>0.19</v>
      </c>
      <c r="L488" s="553">
        <v>88</v>
      </c>
    </row>
    <row r="489" spans="2:12">
      <c r="B489" t="s">
        <v>721</v>
      </c>
      <c r="C489" t="s">
        <v>661</v>
      </c>
      <c r="D489">
        <v>813</v>
      </c>
      <c r="E489">
        <v>970</v>
      </c>
      <c r="F489" s="553">
        <v>148</v>
      </c>
      <c r="G489" t="s">
        <v>653</v>
      </c>
      <c r="H489" s="554">
        <v>0.7</v>
      </c>
      <c r="I489" s="553">
        <v>155</v>
      </c>
      <c r="J489" t="s">
        <v>663</v>
      </c>
      <c r="K489" s="554">
        <v>0.22</v>
      </c>
      <c r="L489" s="553">
        <v>131</v>
      </c>
    </row>
    <row r="490" spans="2:12">
      <c r="B490" t="s">
        <v>700</v>
      </c>
      <c r="C490" t="s">
        <v>667</v>
      </c>
      <c r="D490">
        <v>802</v>
      </c>
      <c r="E490">
        <v>719</v>
      </c>
      <c r="F490" s="553">
        <v>147</v>
      </c>
      <c r="G490" t="s">
        <v>1459</v>
      </c>
      <c r="H490" s="554">
        <v>0.74</v>
      </c>
      <c r="I490" s="553">
        <v>151</v>
      </c>
      <c r="J490" t="s">
        <v>659</v>
      </c>
      <c r="K490" s="554">
        <v>0.11</v>
      </c>
      <c r="L490" s="553">
        <v>80</v>
      </c>
    </row>
    <row r="491" spans="2:12">
      <c r="B491" t="s">
        <v>679</v>
      </c>
      <c r="C491" t="s">
        <v>729</v>
      </c>
      <c r="D491">
        <v>836</v>
      </c>
      <c r="E491">
        <v>916</v>
      </c>
      <c r="F491" s="553">
        <v>145</v>
      </c>
      <c r="G491" t="s">
        <v>1459</v>
      </c>
      <c r="H491" s="554">
        <v>0.39</v>
      </c>
      <c r="I491" s="553">
        <v>144</v>
      </c>
      <c r="J491" t="s">
        <v>663</v>
      </c>
      <c r="K491" s="554">
        <v>0.39</v>
      </c>
      <c r="L491" s="553">
        <v>144</v>
      </c>
    </row>
    <row r="492" spans="2:12">
      <c r="B492" t="s">
        <v>667</v>
      </c>
      <c r="C492" t="s">
        <v>732</v>
      </c>
      <c r="D492">
        <v>834</v>
      </c>
      <c r="E492">
        <v>915</v>
      </c>
      <c r="F492" s="553">
        <v>145</v>
      </c>
      <c r="G492" t="s">
        <v>1459</v>
      </c>
      <c r="H492" s="554">
        <v>0.7</v>
      </c>
      <c r="I492" s="553">
        <v>153</v>
      </c>
      <c r="J492" t="s">
        <v>659</v>
      </c>
      <c r="K492" s="554">
        <v>0.18</v>
      </c>
      <c r="L492" s="553">
        <v>79</v>
      </c>
    </row>
    <row r="493" spans="2:12">
      <c r="B493" t="s">
        <v>679</v>
      </c>
      <c r="C493" t="s">
        <v>662</v>
      </c>
      <c r="D493">
        <v>801</v>
      </c>
      <c r="E493" s="555">
        <v>3653</v>
      </c>
      <c r="F493" s="553">
        <v>144</v>
      </c>
      <c r="G493" t="s">
        <v>645</v>
      </c>
      <c r="H493" s="554">
        <v>0.47</v>
      </c>
      <c r="I493" s="553">
        <v>158</v>
      </c>
      <c r="J493" t="s">
        <v>663</v>
      </c>
      <c r="K493" s="554">
        <v>0.38</v>
      </c>
      <c r="L493" s="553">
        <v>128</v>
      </c>
    </row>
    <row r="494" spans="2:12">
      <c r="B494" t="s">
        <v>743</v>
      </c>
      <c r="C494" t="s">
        <v>667</v>
      </c>
      <c r="D494">
        <v>829</v>
      </c>
      <c r="E494">
        <v>818</v>
      </c>
      <c r="F494" s="553">
        <v>142</v>
      </c>
      <c r="G494" t="s">
        <v>1459</v>
      </c>
      <c r="H494" s="554">
        <v>0.69</v>
      </c>
      <c r="I494" s="553">
        <v>148</v>
      </c>
      <c r="J494" t="s">
        <v>668</v>
      </c>
      <c r="K494" s="554">
        <v>0.05</v>
      </c>
      <c r="L494" s="553">
        <v>71</v>
      </c>
    </row>
    <row r="495" spans="2:12">
      <c r="B495" t="s">
        <v>700</v>
      </c>
      <c r="C495" t="s">
        <v>686</v>
      </c>
      <c r="D495">
        <v>829</v>
      </c>
      <c r="E495">
        <v>525</v>
      </c>
      <c r="F495" s="553">
        <v>140</v>
      </c>
      <c r="G495" t="s">
        <v>1459</v>
      </c>
      <c r="H495" s="554">
        <v>0.64</v>
      </c>
      <c r="I495" s="553">
        <v>146</v>
      </c>
      <c r="J495" t="s">
        <v>655</v>
      </c>
      <c r="K495" s="554">
        <v>0.14000000000000001</v>
      </c>
      <c r="L495" s="553">
        <v>75</v>
      </c>
    </row>
    <row r="496" spans="2:12">
      <c r="B496" t="s">
        <v>743</v>
      </c>
      <c r="C496" t="s">
        <v>686</v>
      </c>
      <c r="D496">
        <v>840</v>
      </c>
      <c r="E496">
        <v>626</v>
      </c>
      <c r="F496" s="553">
        <v>134</v>
      </c>
      <c r="G496" t="s">
        <v>1459</v>
      </c>
      <c r="H496" s="554">
        <v>0.62</v>
      </c>
      <c r="I496" s="553">
        <v>142</v>
      </c>
      <c r="J496" t="s">
        <v>655</v>
      </c>
      <c r="K496" s="554">
        <v>0.17</v>
      </c>
      <c r="L496" s="553">
        <v>78</v>
      </c>
    </row>
    <row r="497" spans="2:12">
      <c r="B497" t="s">
        <v>685</v>
      </c>
      <c r="C497" t="s">
        <v>681</v>
      </c>
      <c r="D497">
        <v>806</v>
      </c>
      <c r="E497" s="555">
        <v>1200</v>
      </c>
      <c r="F497" s="553">
        <v>127</v>
      </c>
      <c r="G497" t="s">
        <v>1459</v>
      </c>
      <c r="H497" s="554">
        <v>0.57999999999999996</v>
      </c>
      <c r="I497" s="553">
        <v>120</v>
      </c>
      <c r="J497" t="s">
        <v>663</v>
      </c>
      <c r="K497" s="554">
        <v>0.57999999999999996</v>
      </c>
      <c r="L497" s="553">
        <v>120</v>
      </c>
    </row>
    <row r="498" spans="2:12">
      <c r="B498" t="s">
        <v>703</v>
      </c>
      <c r="C498" t="s">
        <v>755</v>
      </c>
      <c r="D498">
        <v>812</v>
      </c>
      <c r="E498">
        <v>196</v>
      </c>
      <c r="F498" s="553">
        <v>115</v>
      </c>
      <c r="G498" t="s">
        <v>1460</v>
      </c>
      <c r="H498" s="554">
        <v>0.57999999999999996</v>
      </c>
      <c r="I498" s="553">
        <v>86</v>
      </c>
      <c r="J498" t="s">
        <v>655</v>
      </c>
      <c r="K498" s="554">
        <v>0.57999999999999996</v>
      </c>
      <c r="L498" s="553">
        <v>86</v>
      </c>
    </row>
    <row r="499" spans="2:12">
      <c r="F499" s="553"/>
      <c r="H499" s="554"/>
      <c r="I499" s="553"/>
      <c r="K499" s="554"/>
      <c r="L499" s="553"/>
    </row>
    <row r="500" spans="2:12">
      <c r="B500" s="552" t="s">
        <v>799</v>
      </c>
    </row>
    <row r="501" spans="2:12">
      <c r="B501" t="s">
        <v>649</v>
      </c>
      <c r="C501" t="s">
        <v>690</v>
      </c>
      <c r="D501">
        <v>860</v>
      </c>
      <c r="E501">
        <v>229</v>
      </c>
      <c r="F501" s="553">
        <v>261</v>
      </c>
      <c r="G501" t="s">
        <v>653</v>
      </c>
      <c r="H501" s="554">
        <v>0.49</v>
      </c>
      <c r="I501" s="553">
        <v>271</v>
      </c>
      <c r="J501" t="s">
        <v>663</v>
      </c>
      <c r="K501" s="554">
        <v>0.22</v>
      </c>
      <c r="L501" s="553">
        <v>228</v>
      </c>
    </row>
    <row r="502" spans="2:12">
      <c r="B502" t="s">
        <v>714</v>
      </c>
      <c r="C502" t="s">
        <v>721</v>
      </c>
      <c r="D502">
        <v>853</v>
      </c>
      <c r="E502">
        <v>245</v>
      </c>
      <c r="F502" s="553">
        <v>256</v>
      </c>
      <c r="G502" t="s">
        <v>653</v>
      </c>
      <c r="H502" s="554">
        <v>0.82</v>
      </c>
      <c r="I502" s="553">
        <v>262</v>
      </c>
      <c r="J502" t="s">
        <v>644</v>
      </c>
      <c r="K502" s="554">
        <v>0.06</v>
      </c>
      <c r="L502" s="553">
        <v>223</v>
      </c>
    </row>
    <row r="503" spans="2:12">
      <c r="B503" t="s">
        <v>679</v>
      </c>
      <c r="C503" t="s">
        <v>696</v>
      </c>
      <c r="D503">
        <v>900</v>
      </c>
      <c r="E503">
        <v>335</v>
      </c>
      <c r="F503" s="553">
        <v>232</v>
      </c>
      <c r="G503" t="s">
        <v>645</v>
      </c>
      <c r="H503" s="554">
        <v>0.41</v>
      </c>
      <c r="I503" s="553">
        <v>225</v>
      </c>
      <c r="J503" t="s">
        <v>663</v>
      </c>
      <c r="K503" s="554">
        <v>0.17</v>
      </c>
      <c r="L503" s="553">
        <v>215</v>
      </c>
    </row>
    <row r="504" spans="2:12">
      <c r="B504" t="s">
        <v>718</v>
      </c>
      <c r="C504" t="s">
        <v>681</v>
      </c>
      <c r="D504">
        <v>852</v>
      </c>
      <c r="E504">
        <v>213</v>
      </c>
      <c r="F504" s="553">
        <v>221</v>
      </c>
      <c r="G504" t="s">
        <v>1459</v>
      </c>
      <c r="H504" s="554">
        <v>0.63</v>
      </c>
      <c r="I504" s="553">
        <v>212</v>
      </c>
      <c r="J504" t="s">
        <v>663</v>
      </c>
      <c r="K504" s="554">
        <v>0.63</v>
      </c>
      <c r="L504" s="553">
        <v>212</v>
      </c>
    </row>
    <row r="505" spans="2:12">
      <c r="B505" t="s">
        <v>662</v>
      </c>
      <c r="C505" t="s">
        <v>748</v>
      </c>
      <c r="D505">
        <v>862</v>
      </c>
      <c r="E505">
        <v>196</v>
      </c>
      <c r="F505" s="553">
        <v>220</v>
      </c>
      <c r="G505" t="s">
        <v>645</v>
      </c>
      <c r="H505" s="554">
        <v>0.73</v>
      </c>
      <c r="I505" s="553">
        <v>220</v>
      </c>
      <c r="J505" t="s">
        <v>663</v>
      </c>
      <c r="K505" s="554">
        <v>0.12</v>
      </c>
      <c r="L505" s="553">
        <v>193</v>
      </c>
    </row>
    <row r="506" spans="2:12">
      <c r="B506" t="s">
        <v>716</v>
      </c>
      <c r="C506" t="s">
        <v>707</v>
      </c>
      <c r="D506">
        <v>896</v>
      </c>
      <c r="E506">
        <v>466</v>
      </c>
      <c r="F506" s="553">
        <v>217</v>
      </c>
      <c r="G506" t="s">
        <v>1459</v>
      </c>
      <c r="H506" s="554">
        <v>0.59</v>
      </c>
      <c r="I506" s="553">
        <v>197</v>
      </c>
      <c r="J506" t="s">
        <v>663</v>
      </c>
      <c r="K506" s="554">
        <v>0.59</v>
      </c>
      <c r="L506" s="553">
        <v>197</v>
      </c>
    </row>
    <row r="507" spans="2:12">
      <c r="B507" t="s">
        <v>678</v>
      </c>
      <c r="C507" t="s">
        <v>743</v>
      </c>
      <c r="D507">
        <v>861</v>
      </c>
      <c r="E507">
        <v>383</v>
      </c>
      <c r="F507" s="553">
        <v>211</v>
      </c>
      <c r="G507" t="s">
        <v>669</v>
      </c>
      <c r="H507" s="554">
        <v>0.54</v>
      </c>
      <c r="I507" s="553">
        <v>222</v>
      </c>
      <c r="J507" t="s">
        <v>663</v>
      </c>
      <c r="K507" s="554">
        <v>0.33</v>
      </c>
      <c r="L507" s="553">
        <v>186</v>
      </c>
    </row>
    <row r="508" spans="2:12">
      <c r="B508" t="s">
        <v>662</v>
      </c>
      <c r="C508" t="s">
        <v>690</v>
      </c>
      <c r="D508">
        <v>853</v>
      </c>
      <c r="E508">
        <v>455</v>
      </c>
      <c r="F508" s="553">
        <v>208</v>
      </c>
      <c r="G508" t="s">
        <v>645</v>
      </c>
      <c r="H508" s="554">
        <v>0.69</v>
      </c>
      <c r="I508" s="553">
        <v>209</v>
      </c>
      <c r="J508" t="s">
        <v>663</v>
      </c>
      <c r="K508" s="554">
        <v>0.25</v>
      </c>
      <c r="L508" s="553">
        <v>194</v>
      </c>
    </row>
    <row r="509" spans="2:12">
      <c r="B509" t="s">
        <v>721</v>
      </c>
      <c r="C509" t="s">
        <v>676</v>
      </c>
      <c r="D509">
        <v>874</v>
      </c>
      <c r="E509">
        <v>461</v>
      </c>
      <c r="F509" s="553">
        <v>206</v>
      </c>
      <c r="G509" t="s">
        <v>653</v>
      </c>
      <c r="H509" s="554">
        <v>0.68</v>
      </c>
      <c r="I509" s="553">
        <v>217</v>
      </c>
      <c r="J509" t="s">
        <v>663</v>
      </c>
      <c r="K509" s="554">
        <v>0.25</v>
      </c>
      <c r="L509" s="553">
        <v>179</v>
      </c>
    </row>
    <row r="510" spans="2:12">
      <c r="B510" t="s">
        <v>721</v>
      </c>
      <c r="C510" t="s">
        <v>718</v>
      </c>
      <c r="D510">
        <v>859</v>
      </c>
      <c r="E510">
        <v>587</v>
      </c>
      <c r="F510" s="553">
        <v>204</v>
      </c>
      <c r="G510" t="s">
        <v>653</v>
      </c>
      <c r="H510" s="554">
        <v>0.72</v>
      </c>
      <c r="I510" s="553">
        <v>232</v>
      </c>
      <c r="J510" t="s">
        <v>668</v>
      </c>
      <c r="K510" s="554">
        <v>0.17</v>
      </c>
      <c r="L510" s="553">
        <v>83</v>
      </c>
    </row>
    <row r="511" spans="2:12">
      <c r="B511" t="s">
        <v>649</v>
      </c>
      <c r="C511" t="s">
        <v>679</v>
      </c>
      <c r="D511">
        <v>867</v>
      </c>
      <c r="E511" s="555">
        <v>3359</v>
      </c>
      <c r="F511" s="553">
        <v>204</v>
      </c>
      <c r="G511" t="s">
        <v>645</v>
      </c>
      <c r="H511" s="554">
        <v>0.28000000000000003</v>
      </c>
      <c r="I511" s="553">
        <v>225</v>
      </c>
      <c r="J511" t="s">
        <v>647</v>
      </c>
      <c r="K511" s="554">
        <v>0.13</v>
      </c>
      <c r="L511" s="553">
        <v>174</v>
      </c>
    </row>
    <row r="512" spans="2:12">
      <c r="B512" t="s">
        <v>679</v>
      </c>
      <c r="C512" t="s">
        <v>698</v>
      </c>
      <c r="D512">
        <v>864</v>
      </c>
      <c r="E512">
        <v>519</v>
      </c>
      <c r="F512" s="553">
        <v>197</v>
      </c>
      <c r="G512" t="s">
        <v>669</v>
      </c>
      <c r="H512" s="554">
        <v>0.38</v>
      </c>
      <c r="I512" s="553">
        <v>200</v>
      </c>
      <c r="J512" t="s">
        <v>663</v>
      </c>
      <c r="K512" s="554">
        <v>0.22</v>
      </c>
      <c r="L512" s="553">
        <v>176</v>
      </c>
    </row>
    <row r="514" spans="2:12">
      <c r="B514" s="552" t="s">
        <v>799</v>
      </c>
    </row>
    <row r="515" spans="2:12">
      <c r="B515" t="s">
        <v>661</v>
      </c>
      <c r="C515" t="s">
        <v>711</v>
      </c>
      <c r="D515">
        <v>872</v>
      </c>
      <c r="E515">
        <v>663</v>
      </c>
      <c r="F515" s="553">
        <v>193</v>
      </c>
      <c r="G515" t="s">
        <v>1459</v>
      </c>
      <c r="H515" s="554">
        <v>0.55000000000000004</v>
      </c>
      <c r="I515" s="553">
        <v>189</v>
      </c>
      <c r="J515" t="s">
        <v>663</v>
      </c>
      <c r="K515" s="554">
        <v>0.55000000000000004</v>
      </c>
      <c r="L515" s="553">
        <v>189</v>
      </c>
    </row>
    <row r="516" spans="2:12">
      <c r="B516" t="s">
        <v>678</v>
      </c>
      <c r="C516" t="s">
        <v>773</v>
      </c>
      <c r="D516">
        <v>853</v>
      </c>
      <c r="E516">
        <v>181</v>
      </c>
      <c r="F516" s="553">
        <v>188</v>
      </c>
      <c r="G516" t="s">
        <v>669</v>
      </c>
      <c r="H516" s="554">
        <v>0.51</v>
      </c>
      <c r="I516" s="553">
        <v>197</v>
      </c>
      <c r="J516" t="s">
        <v>663</v>
      </c>
      <c r="K516" s="554">
        <v>0.32</v>
      </c>
      <c r="L516" s="553">
        <v>171</v>
      </c>
    </row>
    <row r="517" spans="2:12">
      <c r="B517" t="s">
        <v>703</v>
      </c>
      <c r="C517" t="s">
        <v>678</v>
      </c>
      <c r="D517">
        <v>886</v>
      </c>
      <c r="E517">
        <v>367</v>
      </c>
      <c r="F517" s="553">
        <v>188</v>
      </c>
      <c r="G517" t="s">
        <v>669</v>
      </c>
      <c r="H517" s="554">
        <v>0.65</v>
      </c>
      <c r="I517" s="553">
        <v>195</v>
      </c>
      <c r="J517" t="s">
        <v>663</v>
      </c>
      <c r="K517" s="554">
        <v>0.2</v>
      </c>
      <c r="L517" s="553">
        <v>145</v>
      </c>
    </row>
    <row r="518" spans="2:12">
      <c r="B518" t="s">
        <v>702</v>
      </c>
      <c r="C518" t="s">
        <v>771</v>
      </c>
      <c r="D518">
        <v>883</v>
      </c>
      <c r="E518">
        <v>663</v>
      </c>
      <c r="F518" s="553">
        <v>186</v>
      </c>
      <c r="G518" t="s">
        <v>1459</v>
      </c>
      <c r="H518" s="554">
        <v>0.38</v>
      </c>
      <c r="I518" s="553">
        <v>186</v>
      </c>
      <c r="J518" t="s">
        <v>647</v>
      </c>
      <c r="K518" s="554">
        <v>0.12</v>
      </c>
      <c r="L518" s="553">
        <v>178</v>
      </c>
    </row>
    <row r="519" spans="2:12">
      <c r="B519" t="s">
        <v>727</v>
      </c>
      <c r="C519" t="s">
        <v>702</v>
      </c>
      <c r="D519">
        <v>888</v>
      </c>
      <c r="E519">
        <v>184</v>
      </c>
      <c r="F519" s="553">
        <v>182</v>
      </c>
      <c r="G519" t="s">
        <v>1459</v>
      </c>
      <c r="H519" s="554">
        <v>0.47</v>
      </c>
      <c r="I519" s="553">
        <v>154</v>
      </c>
      <c r="J519" t="s">
        <v>663</v>
      </c>
      <c r="K519" s="554">
        <v>0.47</v>
      </c>
      <c r="L519" s="553">
        <v>154</v>
      </c>
    </row>
    <row r="520" spans="2:12">
      <c r="B520" t="s">
        <v>724</v>
      </c>
      <c r="C520" t="s">
        <v>685</v>
      </c>
      <c r="D520">
        <v>859</v>
      </c>
      <c r="E520">
        <v>381</v>
      </c>
      <c r="F520" s="553">
        <v>180</v>
      </c>
      <c r="G520" t="s">
        <v>645</v>
      </c>
      <c r="H520" s="554">
        <v>0.37</v>
      </c>
      <c r="I520" s="553">
        <v>208</v>
      </c>
      <c r="J520" t="s">
        <v>655</v>
      </c>
      <c r="K520" s="554">
        <v>0.25</v>
      </c>
      <c r="L520" s="553">
        <v>102</v>
      </c>
    </row>
    <row r="521" spans="2:12">
      <c r="B521" t="s">
        <v>722</v>
      </c>
      <c r="C521" t="s">
        <v>690</v>
      </c>
      <c r="D521">
        <v>896</v>
      </c>
      <c r="E521">
        <v>731</v>
      </c>
      <c r="F521" s="553">
        <v>179</v>
      </c>
      <c r="G521" t="s">
        <v>1459</v>
      </c>
      <c r="H521" s="554">
        <v>0.56000000000000005</v>
      </c>
      <c r="I521" s="553">
        <v>175</v>
      </c>
      <c r="J521" t="s">
        <v>668</v>
      </c>
      <c r="K521" s="554">
        <v>0.12</v>
      </c>
      <c r="L521" s="553">
        <v>74</v>
      </c>
    </row>
    <row r="522" spans="2:12">
      <c r="B522" t="s">
        <v>735</v>
      </c>
      <c r="C522" t="s">
        <v>640</v>
      </c>
      <c r="D522">
        <v>859</v>
      </c>
      <c r="E522" s="555">
        <v>3533</v>
      </c>
      <c r="F522" s="553">
        <v>178</v>
      </c>
      <c r="G522" t="s">
        <v>639</v>
      </c>
      <c r="H522" s="554">
        <v>0.67</v>
      </c>
      <c r="I522" s="553">
        <v>174</v>
      </c>
      <c r="J522" t="s">
        <v>663</v>
      </c>
      <c r="K522" s="554">
        <v>0.1</v>
      </c>
      <c r="L522" s="553">
        <v>171</v>
      </c>
    </row>
    <row r="523" spans="2:12">
      <c r="B523" t="s">
        <v>774</v>
      </c>
      <c r="C523" t="s">
        <v>691</v>
      </c>
      <c r="D523">
        <v>874</v>
      </c>
      <c r="E523">
        <v>237</v>
      </c>
      <c r="F523" s="553">
        <v>176</v>
      </c>
      <c r="G523" t="s">
        <v>653</v>
      </c>
      <c r="H523" s="554">
        <v>0.7</v>
      </c>
      <c r="I523" s="553">
        <v>203</v>
      </c>
      <c r="J523" t="s">
        <v>664</v>
      </c>
      <c r="K523" s="554">
        <v>0.27</v>
      </c>
      <c r="L523" s="553">
        <v>103</v>
      </c>
    </row>
    <row r="524" spans="2:12">
      <c r="B524" t="s">
        <v>772</v>
      </c>
      <c r="C524" t="s">
        <v>678</v>
      </c>
      <c r="D524">
        <v>861</v>
      </c>
      <c r="E524">
        <v>215</v>
      </c>
      <c r="F524" s="553">
        <v>175</v>
      </c>
      <c r="G524" t="s">
        <v>669</v>
      </c>
      <c r="H524" s="554">
        <v>0.71</v>
      </c>
      <c r="I524" s="553">
        <v>180</v>
      </c>
      <c r="J524" t="s">
        <v>663</v>
      </c>
      <c r="K524" s="554">
        <v>0.2</v>
      </c>
      <c r="L524" s="553">
        <v>148</v>
      </c>
    </row>
    <row r="525" spans="2:12">
      <c r="B525" t="s">
        <v>704</v>
      </c>
      <c r="C525" t="s">
        <v>686</v>
      </c>
      <c r="D525">
        <v>869</v>
      </c>
      <c r="E525">
        <v>441</v>
      </c>
      <c r="F525" s="553">
        <v>174</v>
      </c>
      <c r="G525" t="s">
        <v>1459</v>
      </c>
      <c r="H525" s="554">
        <v>0.83</v>
      </c>
      <c r="I525" s="553">
        <v>170</v>
      </c>
      <c r="J525" t="s">
        <v>663</v>
      </c>
      <c r="K525" s="554">
        <v>0.83</v>
      </c>
      <c r="L525" s="553">
        <v>170</v>
      </c>
    </row>
    <row r="526" spans="2:12">
      <c r="B526" t="s">
        <v>698</v>
      </c>
      <c r="C526" t="s">
        <v>650</v>
      </c>
      <c r="D526">
        <v>869</v>
      </c>
      <c r="E526" s="555">
        <v>1469</v>
      </c>
      <c r="F526" s="553">
        <v>167</v>
      </c>
      <c r="G526" t="s">
        <v>1458</v>
      </c>
      <c r="H526" s="554">
        <v>0.36</v>
      </c>
      <c r="I526" s="553">
        <v>152</v>
      </c>
      <c r="J526" t="s">
        <v>647</v>
      </c>
      <c r="K526" s="554">
        <v>0.36</v>
      </c>
      <c r="L526" s="553">
        <v>152</v>
      </c>
    </row>
    <row r="527" spans="2:12">
      <c r="B527" t="s">
        <v>662</v>
      </c>
      <c r="C527" t="s">
        <v>711</v>
      </c>
      <c r="D527">
        <v>879</v>
      </c>
      <c r="E527" s="555">
        <v>1903</v>
      </c>
      <c r="F527" s="553">
        <v>161</v>
      </c>
      <c r="G527" t="s">
        <v>645</v>
      </c>
      <c r="H527" s="554">
        <v>0.49</v>
      </c>
      <c r="I527" s="553">
        <v>184</v>
      </c>
      <c r="J527" t="s">
        <v>663</v>
      </c>
      <c r="K527" s="554">
        <v>0.46</v>
      </c>
      <c r="L527" s="553">
        <v>140</v>
      </c>
    </row>
    <row r="528" spans="2:12">
      <c r="B528" t="s">
        <v>722</v>
      </c>
      <c r="C528" t="s">
        <v>724</v>
      </c>
      <c r="D528">
        <v>872</v>
      </c>
      <c r="E528">
        <v>311</v>
      </c>
      <c r="F528" s="553">
        <v>161</v>
      </c>
      <c r="G528" t="s">
        <v>669</v>
      </c>
      <c r="H528" s="554">
        <v>0.39</v>
      </c>
      <c r="I528" s="553">
        <v>198</v>
      </c>
      <c r="J528" t="s">
        <v>668</v>
      </c>
      <c r="K528" s="554">
        <v>0.17</v>
      </c>
      <c r="L528" s="553">
        <v>70</v>
      </c>
    </row>
    <row r="529" spans="2:12">
      <c r="B529" t="s">
        <v>755</v>
      </c>
      <c r="C529" t="s">
        <v>702</v>
      </c>
      <c r="D529">
        <v>880</v>
      </c>
      <c r="E529">
        <v>525</v>
      </c>
      <c r="F529" s="553">
        <v>158</v>
      </c>
      <c r="G529" t="s">
        <v>1459</v>
      </c>
      <c r="H529" s="554">
        <v>0.51</v>
      </c>
      <c r="I529" s="553">
        <v>150</v>
      </c>
      <c r="J529" t="s">
        <v>663</v>
      </c>
      <c r="K529" s="554">
        <v>0.51</v>
      </c>
      <c r="L529" s="553">
        <v>150</v>
      </c>
    </row>
    <row r="530" spans="2:12">
      <c r="B530" t="s">
        <v>722</v>
      </c>
      <c r="C530" t="s">
        <v>710</v>
      </c>
      <c r="D530">
        <v>853</v>
      </c>
      <c r="E530" s="555">
        <v>1907</v>
      </c>
      <c r="F530" s="553">
        <v>157</v>
      </c>
      <c r="G530" t="s">
        <v>1459</v>
      </c>
      <c r="H530" s="554">
        <v>0.47</v>
      </c>
      <c r="I530" s="553">
        <v>163</v>
      </c>
      <c r="J530" t="s">
        <v>668</v>
      </c>
      <c r="K530" s="554">
        <v>0.15</v>
      </c>
      <c r="L530" s="553">
        <v>86</v>
      </c>
    </row>
    <row r="531" spans="2:12">
      <c r="B531" t="s">
        <v>732</v>
      </c>
      <c r="C531" t="s">
        <v>686</v>
      </c>
      <c r="D531">
        <v>878</v>
      </c>
      <c r="E531">
        <v>612</v>
      </c>
      <c r="F531" s="553">
        <v>154</v>
      </c>
      <c r="G531" t="s">
        <v>1459</v>
      </c>
      <c r="H531" s="554">
        <v>0.55000000000000004</v>
      </c>
      <c r="I531" s="553">
        <v>178</v>
      </c>
      <c r="J531" t="s">
        <v>659</v>
      </c>
      <c r="K531" s="554">
        <v>0.12</v>
      </c>
      <c r="L531" s="553">
        <v>75</v>
      </c>
    </row>
    <row r="532" spans="2:12">
      <c r="B532" t="s">
        <v>667</v>
      </c>
      <c r="C532" t="s">
        <v>704</v>
      </c>
      <c r="D532">
        <v>882</v>
      </c>
      <c r="E532">
        <v>875</v>
      </c>
      <c r="F532" s="553">
        <v>150</v>
      </c>
      <c r="G532" t="s">
        <v>1459</v>
      </c>
      <c r="H532" s="554">
        <v>0.74</v>
      </c>
      <c r="I532" s="553">
        <v>163</v>
      </c>
      <c r="J532" t="s">
        <v>668</v>
      </c>
      <c r="K532" s="554">
        <v>0.14000000000000001</v>
      </c>
      <c r="L532" s="553">
        <v>74</v>
      </c>
    </row>
    <row r="533" spans="2:12">
      <c r="B533" t="s">
        <v>679</v>
      </c>
      <c r="C533" t="s">
        <v>722</v>
      </c>
      <c r="D533">
        <v>895</v>
      </c>
      <c r="E533" s="555">
        <v>3862</v>
      </c>
      <c r="F533" s="553">
        <v>148</v>
      </c>
      <c r="G533" t="s">
        <v>1459</v>
      </c>
      <c r="H533" s="554">
        <v>0.39</v>
      </c>
      <c r="I533" s="553">
        <v>133</v>
      </c>
      <c r="J533" t="s">
        <v>663</v>
      </c>
      <c r="K533" s="554">
        <v>0.39</v>
      </c>
      <c r="L533" s="553">
        <v>133</v>
      </c>
    </row>
    <row r="534" spans="2:12">
      <c r="B534" t="s">
        <v>722</v>
      </c>
      <c r="C534" t="s">
        <v>678</v>
      </c>
      <c r="D534">
        <v>883</v>
      </c>
      <c r="E534" s="555">
        <v>2346</v>
      </c>
      <c r="F534" s="553">
        <v>146</v>
      </c>
      <c r="G534" t="s">
        <v>1459</v>
      </c>
      <c r="H534" s="554">
        <v>0.46</v>
      </c>
      <c r="I534" s="553">
        <v>132</v>
      </c>
      <c r="J534" t="s">
        <v>663</v>
      </c>
      <c r="K534" s="554">
        <v>0.46</v>
      </c>
      <c r="L534" s="553">
        <v>132</v>
      </c>
    </row>
    <row r="535" spans="2:12">
      <c r="B535" t="s">
        <v>678</v>
      </c>
      <c r="C535" t="s">
        <v>667</v>
      </c>
      <c r="D535">
        <v>854</v>
      </c>
      <c r="E535" s="555">
        <v>1977</v>
      </c>
      <c r="F535" s="553">
        <v>146</v>
      </c>
      <c r="G535" t="s">
        <v>669</v>
      </c>
      <c r="H535" s="554">
        <v>0.42</v>
      </c>
      <c r="I535" s="553">
        <v>166</v>
      </c>
      <c r="J535" t="s">
        <v>659</v>
      </c>
      <c r="K535" s="554">
        <v>0.13</v>
      </c>
      <c r="L535" s="553">
        <v>85</v>
      </c>
    </row>
    <row r="536" spans="2:12">
      <c r="B536" t="s">
        <v>703</v>
      </c>
      <c r="C536" t="s">
        <v>772</v>
      </c>
      <c r="D536">
        <v>879</v>
      </c>
      <c r="E536">
        <v>314</v>
      </c>
      <c r="F536" s="553">
        <v>139</v>
      </c>
      <c r="G536" t="s">
        <v>653</v>
      </c>
      <c r="H536" s="554">
        <v>0.68</v>
      </c>
      <c r="I536" s="553">
        <v>157</v>
      </c>
      <c r="J536" t="s">
        <v>668</v>
      </c>
      <c r="K536" s="554">
        <v>0.21</v>
      </c>
      <c r="L536" s="553">
        <v>79</v>
      </c>
    </row>
    <row r="537" spans="2:12">
      <c r="B537" t="s">
        <v>687</v>
      </c>
      <c r="C537" t="s">
        <v>641</v>
      </c>
      <c r="D537">
        <v>867</v>
      </c>
      <c r="E537" s="555">
        <v>3088</v>
      </c>
      <c r="F537" s="553">
        <v>138</v>
      </c>
      <c r="G537" t="s">
        <v>639</v>
      </c>
      <c r="H537" s="554">
        <v>0.46</v>
      </c>
      <c r="I537" s="553">
        <v>150</v>
      </c>
      <c r="J537" t="s">
        <v>663</v>
      </c>
      <c r="K537" s="554">
        <v>0.19</v>
      </c>
      <c r="L537" s="553">
        <v>119</v>
      </c>
    </row>
    <row r="538" spans="2:12">
      <c r="B538" t="s">
        <v>667</v>
      </c>
      <c r="C538" t="s">
        <v>695</v>
      </c>
      <c r="D538">
        <v>861</v>
      </c>
      <c r="E538" s="555">
        <v>2955</v>
      </c>
      <c r="F538" s="553">
        <v>137</v>
      </c>
      <c r="G538" t="s">
        <v>645</v>
      </c>
      <c r="H538" s="554">
        <v>0.47</v>
      </c>
      <c r="I538" s="553">
        <v>165</v>
      </c>
      <c r="J538" t="s">
        <v>659</v>
      </c>
      <c r="K538" s="554">
        <v>0.13</v>
      </c>
      <c r="L538" s="553">
        <v>82</v>
      </c>
    </row>
    <row r="539" spans="2:12">
      <c r="B539" t="s">
        <v>722</v>
      </c>
      <c r="C539" t="s">
        <v>735</v>
      </c>
      <c r="D539">
        <v>862</v>
      </c>
      <c r="E539" s="555">
        <v>4958</v>
      </c>
      <c r="F539" s="553">
        <v>133</v>
      </c>
      <c r="G539" t="s">
        <v>1459</v>
      </c>
      <c r="H539" s="554">
        <v>0.48</v>
      </c>
      <c r="I539" s="553">
        <v>129</v>
      </c>
      <c r="J539" t="s">
        <v>644</v>
      </c>
      <c r="K539" s="554">
        <v>0.1</v>
      </c>
      <c r="L539" s="553">
        <v>125</v>
      </c>
    </row>
    <row r="540" spans="2:12">
      <c r="B540" t="s">
        <v>700</v>
      </c>
      <c r="C540" t="s">
        <v>755</v>
      </c>
      <c r="D540">
        <v>869</v>
      </c>
      <c r="E540">
        <v>214</v>
      </c>
      <c r="F540" s="553">
        <v>130</v>
      </c>
      <c r="G540" t="s">
        <v>1459</v>
      </c>
      <c r="H540" s="554">
        <v>0.57999999999999996</v>
      </c>
      <c r="I540" s="553">
        <v>139</v>
      </c>
      <c r="J540" t="s">
        <v>655</v>
      </c>
      <c r="K540" s="554">
        <v>0.24</v>
      </c>
      <c r="L540" s="553">
        <v>76</v>
      </c>
    </row>
    <row r="541" spans="2:12">
      <c r="B541" t="s">
        <v>662</v>
      </c>
      <c r="C541" t="s">
        <v>691</v>
      </c>
      <c r="D541">
        <v>853</v>
      </c>
      <c r="E541" s="555">
        <v>1390</v>
      </c>
      <c r="F541" s="553">
        <v>130</v>
      </c>
      <c r="G541" t="s">
        <v>653</v>
      </c>
      <c r="H541" s="554">
        <v>0.45</v>
      </c>
      <c r="I541" s="553">
        <v>133</v>
      </c>
      <c r="J541" t="s">
        <v>652</v>
      </c>
      <c r="K541" s="554">
        <v>0.45</v>
      </c>
      <c r="L541" s="553">
        <v>133</v>
      </c>
    </row>
    <row r="542" spans="2:12">
      <c r="B542" t="s">
        <v>743</v>
      </c>
      <c r="C542" t="s">
        <v>755</v>
      </c>
      <c r="D542">
        <v>876</v>
      </c>
      <c r="E542">
        <v>217</v>
      </c>
      <c r="F542" s="553">
        <v>124</v>
      </c>
      <c r="G542" t="s">
        <v>1459</v>
      </c>
      <c r="H542" s="554">
        <v>0.51</v>
      </c>
      <c r="I542" s="553">
        <v>140</v>
      </c>
      <c r="J542" t="s">
        <v>655</v>
      </c>
      <c r="K542" s="554">
        <v>0.33</v>
      </c>
      <c r="L542" s="553">
        <v>74</v>
      </c>
    </row>
    <row r="543" spans="2:12">
      <c r="B543" t="s">
        <v>719</v>
      </c>
      <c r="C543" t="s">
        <v>667</v>
      </c>
      <c r="D543">
        <v>895</v>
      </c>
      <c r="E543">
        <v>936</v>
      </c>
      <c r="F543" s="553">
        <v>119</v>
      </c>
      <c r="G543" t="s">
        <v>668</v>
      </c>
      <c r="H543" s="554">
        <v>0.31</v>
      </c>
      <c r="I543" s="553">
        <v>82</v>
      </c>
      <c r="J543" t="s">
        <v>659</v>
      </c>
      <c r="K543" s="554">
        <v>0.22</v>
      </c>
      <c r="L543" s="553">
        <v>80</v>
      </c>
    </row>
    <row r="544" spans="2:12">
      <c r="B544" t="s">
        <v>800</v>
      </c>
      <c r="C544" t="s">
        <v>686</v>
      </c>
      <c r="D544">
        <v>898</v>
      </c>
      <c r="E544">
        <v>185</v>
      </c>
      <c r="F544" s="553">
        <v>115</v>
      </c>
      <c r="G544" t="s">
        <v>1460</v>
      </c>
      <c r="H544" s="554">
        <v>0.84</v>
      </c>
      <c r="I544" s="553">
        <v>87</v>
      </c>
      <c r="J544" t="s">
        <v>655</v>
      </c>
      <c r="K544" s="554">
        <v>0.84</v>
      </c>
      <c r="L544" s="553">
        <v>87</v>
      </c>
    </row>
    <row r="545" spans="2:12">
      <c r="B545" t="s">
        <v>667</v>
      </c>
      <c r="C545" t="s">
        <v>801</v>
      </c>
      <c r="D545">
        <v>896</v>
      </c>
      <c r="E545">
        <v>189</v>
      </c>
      <c r="F545" s="553">
        <v>90</v>
      </c>
      <c r="G545" t="s">
        <v>668</v>
      </c>
      <c r="H545" s="554">
        <v>1</v>
      </c>
      <c r="I545" s="553">
        <v>90</v>
      </c>
      <c r="J545" t="s">
        <v>668</v>
      </c>
      <c r="K545" s="554">
        <v>1</v>
      </c>
      <c r="L545" s="553">
        <v>90</v>
      </c>
    </row>
    <row r="546" spans="2:12">
      <c r="B546" t="s">
        <v>802</v>
      </c>
      <c r="C546" t="s">
        <v>803</v>
      </c>
      <c r="D546">
        <v>882</v>
      </c>
      <c r="E546">
        <v>350</v>
      </c>
      <c r="F546" s="553">
        <v>87</v>
      </c>
      <c r="G546" t="s">
        <v>1460</v>
      </c>
      <c r="H546" s="554">
        <v>1</v>
      </c>
      <c r="I546" s="553">
        <v>87</v>
      </c>
      <c r="J546" t="s">
        <v>655</v>
      </c>
      <c r="K546" s="554">
        <v>1</v>
      </c>
      <c r="L546" s="553">
        <v>87</v>
      </c>
    </row>
    <row r="547" spans="2:12">
      <c r="B547" t="s">
        <v>804</v>
      </c>
      <c r="C547" t="s">
        <v>667</v>
      </c>
      <c r="D547">
        <v>852</v>
      </c>
      <c r="E547">
        <v>242</v>
      </c>
      <c r="F547" s="553">
        <v>80</v>
      </c>
      <c r="G547" t="s">
        <v>660</v>
      </c>
      <c r="H547" s="554">
        <v>1</v>
      </c>
      <c r="I547" s="553">
        <v>80</v>
      </c>
      <c r="J547" t="s">
        <v>659</v>
      </c>
      <c r="K547" s="554">
        <v>1</v>
      </c>
      <c r="L547" s="553">
        <v>80</v>
      </c>
    </row>
    <row r="549" spans="2:12">
      <c r="B549" s="552" t="s">
        <v>805</v>
      </c>
    </row>
    <row r="550" spans="2:12">
      <c r="B550" t="s">
        <v>662</v>
      </c>
      <c r="C550" t="s">
        <v>742</v>
      </c>
      <c r="D550">
        <v>931</v>
      </c>
      <c r="E550">
        <v>235</v>
      </c>
      <c r="F550" s="553">
        <v>244</v>
      </c>
      <c r="G550" t="s">
        <v>645</v>
      </c>
      <c r="H550" s="554">
        <v>0.72</v>
      </c>
      <c r="I550" s="553">
        <v>251</v>
      </c>
      <c r="J550" t="s">
        <v>652</v>
      </c>
      <c r="K550" s="554">
        <v>0.14000000000000001</v>
      </c>
      <c r="L550" s="553">
        <v>244</v>
      </c>
    </row>
    <row r="551" spans="2:12">
      <c r="B551" t="s">
        <v>766</v>
      </c>
      <c r="C551" t="s">
        <v>650</v>
      </c>
      <c r="D551">
        <v>902</v>
      </c>
      <c r="E551">
        <v>250</v>
      </c>
      <c r="F551" s="553">
        <v>243</v>
      </c>
      <c r="G551" t="s">
        <v>653</v>
      </c>
      <c r="H551" s="554">
        <v>0.66</v>
      </c>
      <c r="I551" s="553">
        <v>257</v>
      </c>
      <c r="J551" t="s">
        <v>644</v>
      </c>
      <c r="K551" s="554">
        <v>0.3</v>
      </c>
      <c r="L551" s="553">
        <v>218</v>
      </c>
    </row>
    <row r="552" spans="2:12">
      <c r="B552" t="s">
        <v>650</v>
      </c>
      <c r="C552" t="s">
        <v>704</v>
      </c>
      <c r="D552">
        <v>929</v>
      </c>
      <c r="E552">
        <v>921</v>
      </c>
      <c r="F552" s="553">
        <v>226</v>
      </c>
      <c r="G552" t="s">
        <v>653</v>
      </c>
      <c r="H552" s="554">
        <v>0.39</v>
      </c>
      <c r="I552" s="553">
        <v>235</v>
      </c>
      <c r="J552" t="s">
        <v>663</v>
      </c>
      <c r="K552" s="554">
        <v>0.28000000000000003</v>
      </c>
      <c r="L552" s="553">
        <v>195</v>
      </c>
    </row>
    <row r="553" spans="2:12">
      <c r="B553" t="s">
        <v>779</v>
      </c>
      <c r="C553" t="s">
        <v>702</v>
      </c>
      <c r="D553">
        <v>910</v>
      </c>
      <c r="E553">
        <v>194</v>
      </c>
      <c r="F553" s="553">
        <v>226</v>
      </c>
      <c r="G553" t="s">
        <v>645</v>
      </c>
      <c r="H553" s="554">
        <v>0.67</v>
      </c>
      <c r="I553" s="553">
        <v>221</v>
      </c>
      <c r="J553" t="s">
        <v>644</v>
      </c>
      <c r="K553" s="554">
        <v>0.67</v>
      </c>
      <c r="L553" s="553">
        <v>221</v>
      </c>
    </row>
    <row r="554" spans="2:12">
      <c r="B554" t="s">
        <v>708</v>
      </c>
      <c r="C554" t="s">
        <v>641</v>
      </c>
      <c r="D554">
        <v>908</v>
      </c>
      <c r="E554">
        <v>204</v>
      </c>
      <c r="F554" s="553">
        <v>221</v>
      </c>
      <c r="G554" t="s">
        <v>639</v>
      </c>
      <c r="H554" s="554">
        <v>0.9</v>
      </c>
      <c r="I554" s="553">
        <v>225</v>
      </c>
      <c r="J554" t="s">
        <v>663</v>
      </c>
      <c r="K554" s="554">
        <v>0.03</v>
      </c>
      <c r="L554" s="553">
        <v>179</v>
      </c>
    </row>
    <row r="556" spans="2:12">
      <c r="B556" s="552" t="s">
        <v>805</v>
      </c>
    </row>
    <row r="557" spans="2:12">
      <c r="B557" t="s">
        <v>731</v>
      </c>
      <c r="C557" t="s">
        <v>737</v>
      </c>
      <c r="D557">
        <v>920</v>
      </c>
      <c r="E557">
        <v>283</v>
      </c>
      <c r="F557" s="553">
        <v>216</v>
      </c>
      <c r="G557" t="s">
        <v>653</v>
      </c>
      <c r="H557" s="554">
        <v>0.73</v>
      </c>
      <c r="I557" s="553">
        <v>220</v>
      </c>
      <c r="J557" t="s">
        <v>652</v>
      </c>
      <c r="K557" s="554">
        <v>0.73</v>
      </c>
      <c r="L557" s="553">
        <v>220</v>
      </c>
    </row>
    <row r="558" spans="2:12">
      <c r="B558" t="s">
        <v>700</v>
      </c>
      <c r="C558" t="s">
        <v>662</v>
      </c>
      <c r="D558">
        <v>926</v>
      </c>
      <c r="E558">
        <v>518</v>
      </c>
      <c r="F558" s="553">
        <v>208</v>
      </c>
      <c r="G558" t="s">
        <v>645</v>
      </c>
      <c r="H558" s="554">
        <v>0.7</v>
      </c>
      <c r="I558" s="553">
        <v>213</v>
      </c>
      <c r="J558" t="s">
        <v>663</v>
      </c>
      <c r="K558" s="554">
        <v>0.24</v>
      </c>
      <c r="L558" s="553">
        <v>191</v>
      </c>
    </row>
    <row r="559" spans="2:12">
      <c r="B559" t="s">
        <v>649</v>
      </c>
      <c r="C559" t="s">
        <v>681</v>
      </c>
      <c r="D559">
        <v>942</v>
      </c>
      <c r="E559" s="555">
        <v>1114</v>
      </c>
      <c r="F559" s="553">
        <v>208</v>
      </c>
      <c r="G559" t="s">
        <v>653</v>
      </c>
      <c r="H559" s="554">
        <v>0.33</v>
      </c>
      <c r="I559" s="553">
        <v>220</v>
      </c>
      <c r="J559" t="s">
        <v>663</v>
      </c>
      <c r="K559" s="554">
        <v>0.33</v>
      </c>
      <c r="L559" s="553">
        <v>193</v>
      </c>
    </row>
    <row r="560" spans="2:12">
      <c r="B560" t="s">
        <v>792</v>
      </c>
      <c r="C560" t="s">
        <v>691</v>
      </c>
      <c r="D560">
        <v>907</v>
      </c>
      <c r="E560" s="555">
        <v>1010</v>
      </c>
      <c r="F560" s="553">
        <v>205</v>
      </c>
      <c r="G560" t="s">
        <v>653</v>
      </c>
      <c r="H560" s="554">
        <v>0.84</v>
      </c>
      <c r="I560" s="553">
        <v>220</v>
      </c>
      <c r="J560" t="s">
        <v>659</v>
      </c>
      <c r="K560" s="554">
        <v>7.0000000000000007E-2</v>
      </c>
      <c r="L560" s="553">
        <v>84</v>
      </c>
    </row>
    <row r="561" spans="2:12">
      <c r="B561" t="s">
        <v>692</v>
      </c>
      <c r="C561" t="s">
        <v>678</v>
      </c>
      <c r="D561">
        <v>928</v>
      </c>
      <c r="E561">
        <v>237</v>
      </c>
      <c r="F561" s="553">
        <v>205</v>
      </c>
      <c r="G561" t="s">
        <v>669</v>
      </c>
      <c r="H561" s="554">
        <v>0.55000000000000004</v>
      </c>
      <c r="I561" s="553">
        <v>215</v>
      </c>
      <c r="J561" t="s">
        <v>663</v>
      </c>
      <c r="K561" s="554">
        <v>0.3</v>
      </c>
      <c r="L561" s="553">
        <v>179</v>
      </c>
    </row>
    <row r="562" spans="2:12">
      <c r="B562" t="s">
        <v>673</v>
      </c>
      <c r="C562" t="s">
        <v>662</v>
      </c>
      <c r="D562">
        <v>936</v>
      </c>
      <c r="E562">
        <v>920</v>
      </c>
      <c r="F562" s="553">
        <v>205</v>
      </c>
      <c r="G562" t="s">
        <v>645</v>
      </c>
      <c r="H562" s="554">
        <v>0.85</v>
      </c>
      <c r="I562" s="553">
        <v>209</v>
      </c>
      <c r="J562" t="s">
        <v>663</v>
      </c>
      <c r="K562" s="554">
        <v>0.11</v>
      </c>
      <c r="L562" s="553">
        <v>180</v>
      </c>
    </row>
    <row r="563" spans="2:12">
      <c r="B563" t="s">
        <v>711</v>
      </c>
      <c r="C563" t="s">
        <v>682</v>
      </c>
      <c r="D563">
        <v>935</v>
      </c>
      <c r="E563">
        <v>193</v>
      </c>
      <c r="F563" s="553">
        <v>201</v>
      </c>
      <c r="G563" t="s">
        <v>1459</v>
      </c>
      <c r="H563" s="554">
        <v>0.63</v>
      </c>
      <c r="I563" s="553">
        <v>192</v>
      </c>
      <c r="J563" t="s">
        <v>663</v>
      </c>
      <c r="K563" s="554">
        <v>0.63</v>
      </c>
      <c r="L563" s="553">
        <v>192</v>
      </c>
    </row>
    <row r="564" spans="2:12">
      <c r="B564" t="s">
        <v>673</v>
      </c>
      <c r="C564" t="s">
        <v>678</v>
      </c>
      <c r="D564">
        <v>920</v>
      </c>
      <c r="E564">
        <v>584</v>
      </c>
      <c r="F564" s="553">
        <v>200</v>
      </c>
      <c r="G564" t="s">
        <v>645</v>
      </c>
      <c r="H564" s="554">
        <v>0.59</v>
      </c>
      <c r="I564" s="553">
        <v>195</v>
      </c>
      <c r="J564" t="s">
        <v>644</v>
      </c>
      <c r="K564" s="554">
        <v>0.59</v>
      </c>
      <c r="L564" s="553">
        <v>195</v>
      </c>
    </row>
    <row r="565" spans="2:12">
      <c r="B565" t="s">
        <v>662</v>
      </c>
      <c r="C565" t="s">
        <v>698</v>
      </c>
      <c r="D565">
        <v>918</v>
      </c>
      <c r="E565">
        <v>466</v>
      </c>
      <c r="F565" s="553">
        <v>198</v>
      </c>
      <c r="G565" t="s">
        <v>645</v>
      </c>
      <c r="H565" s="554">
        <v>0.84</v>
      </c>
      <c r="I565" s="553">
        <v>197</v>
      </c>
      <c r="J565" t="s">
        <v>663</v>
      </c>
      <c r="K565" s="554">
        <v>0.1</v>
      </c>
      <c r="L565" s="553">
        <v>183</v>
      </c>
    </row>
    <row r="566" spans="2:12">
      <c r="B566" t="s">
        <v>649</v>
      </c>
      <c r="C566" t="s">
        <v>773</v>
      </c>
      <c r="D566">
        <v>917</v>
      </c>
      <c r="E566">
        <v>377</v>
      </c>
      <c r="F566" s="553">
        <v>195</v>
      </c>
      <c r="G566" t="s">
        <v>1458</v>
      </c>
      <c r="H566" s="554">
        <v>0.56999999999999995</v>
      </c>
      <c r="I566" s="553">
        <v>191</v>
      </c>
      <c r="J566" t="s">
        <v>647</v>
      </c>
      <c r="K566" s="554">
        <v>0.56999999999999995</v>
      </c>
      <c r="L566" s="553">
        <v>191</v>
      </c>
    </row>
    <row r="567" spans="2:12">
      <c r="B567" t="s">
        <v>673</v>
      </c>
      <c r="C567" t="s">
        <v>691</v>
      </c>
      <c r="D567">
        <v>930</v>
      </c>
      <c r="E567">
        <v>532</v>
      </c>
      <c r="F567" s="553">
        <v>194</v>
      </c>
      <c r="G567" t="s">
        <v>645</v>
      </c>
      <c r="H567" s="554">
        <v>0.54</v>
      </c>
      <c r="I567" s="553">
        <v>185</v>
      </c>
      <c r="J567" t="s">
        <v>644</v>
      </c>
      <c r="K567" s="554">
        <v>0.54</v>
      </c>
      <c r="L567" s="553">
        <v>185</v>
      </c>
    </row>
    <row r="568" spans="2:12">
      <c r="B568" t="s">
        <v>662</v>
      </c>
      <c r="C568" t="s">
        <v>773</v>
      </c>
      <c r="D568">
        <v>925</v>
      </c>
      <c r="E568">
        <v>252</v>
      </c>
      <c r="F568" s="553">
        <v>187</v>
      </c>
      <c r="G568" t="s">
        <v>645</v>
      </c>
      <c r="H568" s="554">
        <v>0.63</v>
      </c>
      <c r="I568" s="553">
        <v>188</v>
      </c>
      <c r="J568" t="s">
        <v>663</v>
      </c>
      <c r="K568" s="554">
        <v>0.28000000000000003</v>
      </c>
      <c r="L568" s="553">
        <v>175</v>
      </c>
    </row>
    <row r="569" spans="2:12">
      <c r="B569" t="s">
        <v>640</v>
      </c>
      <c r="C569" t="s">
        <v>710</v>
      </c>
      <c r="D569">
        <v>933</v>
      </c>
      <c r="E569" s="555">
        <v>1208</v>
      </c>
      <c r="F569" s="553">
        <v>186</v>
      </c>
      <c r="G569" t="s">
        <v>639</v>
      </c>
      <c r="H569" s="554">
        <v>0.86</v>
      </c>
      <c r="I569" s="553">
        <v>186</v>
      </c>
      <c r="J569" t="s">
        <v>663</v>
      </c>
      <c r="K569" s="554">
        <v>7.0000000000000007E-2</v>
      </c>
      <c r="L569" s="553">
        <v>183</v>
      </c>
    </row>
    <row r="570" spans="2:12">
      <c r="B570" t="s">
        <v>722</v>
      </c>
      <c r="C570" t="s">
        <v>708</v>
      </c>
      <c r="D570">
        <v>916</v>
      </c>
      <c r="E570">
        <v>305</v>
      </c>
      <c r="F570" s="553">
        <v>182</v>
      </c>
      <c r="G570" t="s">
        <v>669</v>
      </c>
      <c r="H570" s="554">
        <v>0.56999999999999995</v>
      </c>
      <c r="I570" s="553">
        <v>206</v>
      </c>
      <c r="J570" t="s">
        <v>663</v>
      </c>
      <c r="K570" s="554">
        <v>0.41</v>
      </c>
      <c r="L570" s="553">
        <v>148</v>
      </c>
    </row>
    <row r="571" spans="2:12">
      <c r="B571" t="s">
        <v>735</v>
      </c>
      <c r="C571" t="s">
        <v>806</v>
      </c>
      <c r="D571">
        <v>935</v>
      </c>
      <c r="E571">
        <v>180</v>
      </c>
      <c r="F571" s="553">
        <v>180</v>
      </c>
      <c r="G571" t="s">
        <v>639</v>
      </c>
      <c r="H571" s="554">
        <v>0.35</v>
      </c>
      <c r="I571" s="553">
        <v>179</v>
      </c>
      <c r="J571" t="s">
        <v>655</v>
      </c>
      <c r="K571" s="554">
        <v>0.14000000000000001</v>
      </c>
      <c r="L571" s="553">
        <v>87</v>
      </c>
    </row>
    <row r="572" spans="2:12">
      <c r="B572" t="s">
        <v>661</v>
      </c>
      <c r="C572" t="s">
        <v>743</v>
      </c>
      <c r="D572">
        <v>919</v>
      </c>
      <c r="E572">
        <v>253</v>
      </c>
      <c r="F572" s="553">
        <v>179</v>
      </c>
      <c r="G572" t="s">
        <v>1459</v>
      </c>
      <c r="H572" s="554">
        <v>0.51</v>
      </c>
      <c r="I572" s="553">
        <v>190</v>
      </c>
      <c r="J572" t="s">
        <v>655</v>
      </c>
      <c r="K572" s="554">
        <v>0.13</v>
      </c>
      <c r="L572" s="553">
        <v>81</v>
      </c>
    </row>
    <row r="573" spans="2:12">
      <c r="B573" t="s">
        <v>774</v>
      </c>
      <c r="C573" t="s">
        <v>735</v>
      </c>
      <c r="D573">
        <v>908</v>
      </c>
      <c r="E573">
        <v>338</v>
      </c>
      <c r="F573" s="553">
        <v>166</v>
      </c>
      <c r="G573" t="s">
        <v>639</v>
      </c>
      <c r="H573" s="554">
        <v>0.27</v>
      </c>
      <c r="I573" s="553">
        <v>146</v>
      </c>
      <c r="J573" t="s">
        <v>638</v>
      </c>
      <c r="K573" s="554">
        <v>0.27</v>
      </c>
      <c r="L573" s="553">
        <v>146</v>
      </c>
    </row>
    <row r="574" spans="2:12">
      <c r="B574" t="s">
        <v>772</v>
      </c>
      <c r="C574" t="s">
        <v>702</v>
      </c>
      <c r="D574">
        <v>919</v>
      </c>
      <c r="E574">
        <v>830</v>
      </c>
      <c r="F574" s="553">
        <v>165</v>
      </c>
      <c r="G574" t="s">
        <v>1459</v>
      </c>
      <c r="H574" s="554">
        <v>0.48</v>
      </c>
      <c r="I574" s="553">
        <v>160</v>
      </c>
      <c r="J574" t="s">
        <v>663</v>
      </c>
      <c r="K574" s="554">
        <v>0.48</v>
      </c>
      <c r="L574" s="553">
        <v>160</v>
      </c>
    </row>
    <row r="575" spans="2:12">
      <c r="B575" t="s">
        <v>679</v>
      </c>
      <c r="C575" t="s">
        <v>780</v>
      </c>
      <c r="D575">
        <v>917</v>
      </c>
      <c r="E575">
        <v>274</v>
      </c>
      <c r="F575" s="553">
        <v>162</v>
      </c>
      <c r="G575" t="s">
        <v>1459</v>
      </c>
      <c r="H575" s="554">
        <v>0.47</v>
      </c>
      <c r="I575" s="553">
        <v>135</v>
      </c>
      <c r="J575" t="s">
        <v>663</v>
      </c>
      <c r="K575" s="554">
        <v>0.47</v>
      </c>
      <c r="L575" s="553">
        <v>135</v>
      </c>
    </row>
    <row r="576" spans="2:12">
      <c r="B576" t="s">
        <v>700</v>
      </c>
      <c r="C576" t="s">
        <v>772</v>
      </c>
      <c r="D576">
        <v>930</v>
      </c>
      <c r="E576">
        <v>347</v>
      </c>
      <c r="F576" s="553">
        <v>162</v>
      </c>
      <c r="G576" t="s">
        <v>1459</v>
      </c>
      <c r="H576" s="554">
        <v>0.75</v>
      </c>
      <c r="I576" s="553">
        <v>163</v>
      </c>
      <c r="J576" t="s">
        <v>659</v>
      </c>
      <c r="K576" s="554">
        <v>0.06</v>
      </c>
      <c r="L576" s="553">
        <v>76</v>
      </c>
    </row>
    <row r="577" spans="2:12">
      <c r="B577" t="s">
        <v>722</v>
      </c>
      <c r="C577" t="s">
        <v>734</v>
      </c>
      <c r="D577">
        <v>909</v>
      </c>
      <c r="E577">
        <v>900</v>
      </c>
      <c r="F577" s="553">
        <v>161</v>
      </c>
      <c r="G577" t="s">
        <v>1459</v>
      </c>
      <c r="H577" s="554">
        <v>0.6</v>
      </c>
      <c r="I577" s="553">
        <v>160</v>
      </c>
      <c r="J577" t="s">
        <v>663</v>
      </c>
      <c r="K577" s="554">
        <v>0.6</v>
      </c>
      <c r="L577" s="553">
        <v>160</v>
      </c>
    </row>
    <row r="578" spans="2:12">
      <c r="B578" t="s">
        <v>691</v>
      </c>
      <c r="C578" t="s">
        <v>702</v>
      </c>
      <c r="D578">
        <v>936</v>
      </c>
      <c r="E578" s="555">
        <v>1732</v>
      </c>
      <c r="F578" s="553">
        <v>161</v>
      </c>
      <c r="G578" t="s">
        <v>653</v>
      </c>
      <c r="H578" s="554">
        <v>0.59</v>
      </c>
      <c r="I578" s="553">
        <v>172</v>
      </c>
      <c r="J578" t="s">
        <v>663</v>
      </c>
      <c r="K578" s="554">
        <v>0.19</v>
      </c>
      <c r="L578" s="553">
        <v>131</v>
      </c>
    </row>
    <row r="579" spans="2:12">
      <c r="B579" t="s">
        <v>807</v>
      </c>
      <c r="C579" t="s">
        <v>808</v>
      </c>
      <c r="D579">
        <v>946</v>
      </c>
      <c r="E579" s="555">
        <v>4293</v>
      </c>
      <c r="F579" s="553">
        <v>159</v>
      </c>
      <c r="G579" t="s">
        <v>1459</v>
      </c>
      <c r="H579" s="554">
        <v>0.38</v>
      </c>
      <c r="I579" s="553">
        <v>146</v>
      </c>
      <c r="J579" t="s">
        <v>663</v>
      </c>
      <c r="K579" s="554">
        <v>0.38</v>
      </c>
      <c r="L579" s="553">
        <v>146</v>
      </c>
    </row>
    <row r="580" spans="2:12">
      <c r="B580" t="s">
        <v>809</v>
      </c>
      <c r="C580" t="s">
        <v>810</v>
      </c>
    </row>
    <row r="581" spans="2:12">
      <c r="B581" t="s">
        <v>680</v>
      </c>
      <c r="C581" t="s">
        <v>729</v>
      </c>
      <c r="D581">
        <v>926</v>
      </c>
      <c r="E581">
        <v>322</v>
      </c>
      <c r="F581" s="553">
        <v>159</v>
      </c>
      <c r="G581" t="s">
        <v>653</v>
      </c>
      <c r="H581" s="554">
        <v>0.62</v>
      </c>
      <c r="I581" s="553">
        <v>184</v>
      </c>
      <c r="J581" t="s">
        <v>659</v>
      </c>
      <c r="K581" s="554">
        <v>0.24</v>
      </c>
      <c r="L581" s="553">
        <v>89</v>
      </c>
    </row>
    <row r="582" spans="2:12">
      <c r="B582" t="s">
        <v>661</v>
      </c>
      <c r="C582" t="s">
        <v>686</v>
      </c>
      <c r="D582">
        <v>928</v>
      </c>
      <c r="E582">
        <v>392</v>
      </c>
      <c r="F582" s="553">
        <v>159</v>
      </c>
      <c r="G582" t="s">
        <v>1459</v>
      </c>
      <c r="H582" s="554">
        <v>0.6</v>
      </c>
      <c r="I582" s="553">
        <v>154</v>
      </c>
      <c r="J582" t="s">
        <v>663</v>
      </c>
      <c r="K582" s="554">
        <v>0.6</v>
      </c>
      <c r="L582" s="553">
        <v>154</v>
      </c>
    </row>
    <row r="583" spans="2:12">
      <c r="B583" t="s">
        <v>772</v>
      </c>
      <c r="C583" t="s">
        <v>743</v>
      </c>
      <c r="D583">
        <v>945</v>
      </c>
      <c r="E583">
        <v>392</v>
      </c>
      <c r="F583" s="553">
        <v>157</v>
      </c>
      <c r="G583" t="s">
        <v>1459</v>
      </c>
      <c r="H583" s="554">
        <v>0.7</v>
      </c>
      <c r="I583" s="553">
        <v>161</v>
      </c>
      <c r="J583" t="s">
        <v>659</v>
      </c>
      <c r="K583" s="554">
        <v>0.12</v>
      </c>
      <c r="L583" s="553">
        <v>79</v>
      </c>
    </row>
    <row r="584" spans="2:12">
      <c r="B584" t="s">
        <v>662</v>
      </c>
      <c r="C584" t="s">
        <v>686</v>
      </c>
      <c r="D584">
        <v>929</v>
      </c>
      <c r="E584" s="555">
        <v>1314</v>
      </c>
      <c r="F584" s="553">
        <v>152</v>
      </c>
      <c r="G584" t="s">
        <v>645</v>
      </c>
      <c r="H584" s="554">
        <v>0.6</v>
      </c>
      <c r="I584" s="553">
        <v>165</v>
      </c>
      <c r="J584" t="s">
        <v>663</v>
      </c>
      <c r="K584" s="554">
        <v>0.31</v>
      </c>
      <c r="L584" s="553">
        <v>139</v>
      </c>
    </row>
    <row r="585" spans="2:12">
      <c r="B585" t="s">
        <v>695</v>
      </c>
      <c r="C585" t="s">
        <v>686</v>
      </c>
      <c r="D585">
        <v>920</v>
      </c>
      <c r="E585" s="555">
        <v>1151</v>
      </c>
      <c r="F585" s="553">
        <v>149</v>
      </c>
      <c r="G585" t="s">
        <v>645</v>
      </c>
      <c r="H585" s="554">
        <v>0.76</v>
      </c>
      <c r="I585" s="553">
        <v>158</v>
      </c>
      <c r="J585" t="s">
        <v>668</v>
      </c>
      <c r="K585" s="554">
        <v>0.14000000000000001</v>
      </c>
      <c r="L585" s="553">
        <v>86</v>
      </c>
    </row>
    <row r="586" spans="2:12">
      <c r="B586" t="s">
        <v>706</v>
      </c>
      <c r="C586" t="s">
        <v>685</v>
      </c>
      <c r="D586">
        <v>910</v>
      </c>
      <c r="E586">
        <v>274</v>
      </c>
      <c r="F586" s="553">
        <v>145</v>
      </c>
      <c r="G586" t="s">
        <v>645</v>
      </c>
      <c r="H586" s="554">
        <v>0.36</v>
      </c>
      <c r="I586" s="553">
        <v>171</v>
      </c>
      <c r="J586" t="s">
        <v>659</v>
      </c>
      <c r="K586" s="554">
        <v>0.16</v>
      </c>
      <c r="L586" s="553">
        <v>76</v>
      </c>
    </row>
    <row r="587" spans="2:12">
      <c r="B587" t="s">
        <v>679</v>
      </c>
      <c r="C587" t="s">
        <v>678</v>
      </c>
      <c r="D587">
        <v>945</v>
      </c>
      <c r="E587" s="555">
        <v>2920</v>
      </c>
      <c r="F587" s="553">
        <v>142</v>
      </c>
      <c r="G587" t="s">
        <v>669</v>
      </c>
      <c r="H587" s="554">
        <v>0.41</v>
      </c>
      <c r="I587" s="553">
        <v>160</v>
      </c>
      <c r="J587" t="s">
        <v>644</v>
      </c>
      <c r="K587" s="554">
        <v>0.15</v>
      </c>
      <c r="L587" s="553">
        <v>131</v>
      </c>
    </row>
    <row r="588" spans="2:12">
      <c r="B588" t="s">
        <v>732</v>
      </c>
      <c r="C588" t="s">
        <v>755</v>
      </c>
      <c r="D588">
        <v>912</v>
      </c>
      <c r="E588">
        <v>276</v>
      </c>
      <c r="F588" s="553">
        <v>139</v>
      </c>
      <c r="G588" t="s">
        <v>1459</v>
      </c>
      <c r="H588" s="554">
        <v>0.55000000000000004</v>
      </c>
      <c r="I588" s="553">
        <v>148</v>
      </c>
      <c r="J588" t="s">
        <v>655</v>
      </c>
      <c r="K588" s="554">
        <v>0.28999999999999998</v>
      </c>
      <c r="L588" s="553">
        <v>86</v>
      </c>
    </row>
    <row r="589" spans="2:12">
      <c r="B589" t="s">
        <v>703</v>
      </c>
      <c r="C589" t="s">
        <v>685</v>
      </c>
      <c r="D589">
        <v>948</v>
      </c>
      <c r="E589">
        <v>574</v>
      </c>
      <c r="F589" s="553">
        <v>135</v>
      </c>
      <c r="G589" t="s">
        <v>653</v>
      </c>
      <c r="H589" s="554">
        <v>0.4</v>
      </c>
      <c r="I589" s="553">
        <v>151</v>
      </c>
      <c r="J589" t="s">
        <v>655</v>
      </c>
      <c r="K589" s="554">
        <v>0.24</v>
      </c>
      <c r="L589" s="553">
        <v>84</v>
      </c>
    </row>
    <row r="590" spans="2:12">
      <c r="B590" t="s">
        <v>719</v>
      </c>
      <c r="C590" t="s">
        <v>686</v>
      </c>
      <c r="D590">
        <v>932</v>
      </c>
      <c r="E590">
        <v>552</v>
      </c>
      <c r="F590" s="553">
        <v>120</v>
      </c>
      <c r="G590" t="s">
        <v>668</v>
      </c>
      <c r="H590" s="554">
        <v>0.31</v>
      </c>
      <c r="I590" s="553">
        <v>87</v>
      </c>
      <c r="J590" t="s">
        <v>659</v>
      </c>
      <c r="K590" s="554">
        <v>0.23</v>
      </c>
      <c r="L590" s="553">
        <v>84</v>
      </c>
    </row>
    <row r="592" spans="2:12">
      <c r="B592" s="552" t="s">
        <v>811</v>
      </c>
    </row>
    <row r="593" spans="2:12">
      <c r="B593" t="s">
        <v>691</v>
      </c>
      <c r="C593" t="s">
        <v>737</v>
      </c>
      <c r="D593">
        <v>991</v>
      </c>
      <c r="E593">
        <v>473</v>
      </c>
      <c r="F593" s="553">
        <v>256</v>
      </c>
      <c r="G593" t="s">
        <v>653</v>
      </c>
      <c r="H593" s="554">
        <v>0.86</v>
      </c>
      <c r="I593" s="553">
        <v>266</v>
      </c>
      <c r="J593" t="s">
        <v>644</v>
      </c>
      <c r="K593" s="554">
        <v>0.05</v>
      </c>
      <c r="L593" s="553">
        <v>192</v>
      </c>
    </row>
    <row r="594" spans="2:12">
      <c r="B594" t="s">
        <v>731</v>
      </c>
      <c r="C594" t="s">
        <v>702</v>
      </c>
      <c r="D594">
        <v>967</v>
      </c>
      <c r="E594">
        <v>725</v>
      </c>
      <c r="F594" s="553">
        <v>215</v>
      </c>
      <c r="G594" t="s">
        <v>1459</v>
      </c>
      <c r="H594" s="554">
        <v>0.45</v>
      </c>
      <c r="I594" s="553">
        <v>207</v>
      </c>
      <c r="J594" t="s">
        <v>663</v>
      </c>
      <c r="K594" s="554">
        <v>0.45</v>
      </c>
      <c r="L594" s="553">
        <v>207</v>
      </c>
    </row>
    <row r="595" spans="2:12">
      <c r="B595" t="s">
        <v>721</v>
      </c>
      <c r="C595" t="s">
        <v>649</v>
      </c>
      <c r="D595">
        <v>952</v>
      </c>
      <c r="E595" s="555">
        <v>2284</v>
      </c>
      <c r="F595" s="553">
        <v>207</v>
      </c>
      <c r="G595" t="s">
        <v>653</v>
      </c>
      <c r="H595" s="554">
        <v>0.79</v>
      </c>
      <c r="I595" s="553">
        <v>215</v>
      </c>
      <c r="J595" t="s">
        <v>647</v>
      </c>
      <c r="K595" s="554">
        <v>0.11</v>
      </c>
      <c r="L595" s="553">
        <v>167</v>
      </c>
    </row>
    <row r="596" spans="2:12">
      <c r="B596" t="s">
        <v>691</v>
      </c>
      <c r="C596" t="s">
        <v>695</v>
      </c>
      <c r="D596">
        <v>980</v>
      </c>
      <c r="E596">
        <v>695</v>
      </c>
      <c r="F596" s="553">
        <v>206</v>
      </c>
      <c r="G596" t="s">
        <v>653</v>
      </c>
      <c r="H596" s="554">
        <v>0.55000000000000004</v>
      </c>
      <c r="I596" s="553">
        <v>223</v>
      </c>
      <c r="J596" t="s">
        <v>664</v>
      </c>
      <c r="K596" s="554">
        <v>0.15</v>
      </c>
      <c r="L596" s="553">
        <v>125</v>
      </c>
    </row>
    <row r="598" spans="2:12">
      <c r="B598" s="552" t="s">
        <v>811</v>
      </c>
    </row>
    <row r="599" spans="2:12">
      <c r="B599" t="s">
        <v>692</v>
      </c>
      <c r="C599" t="s">
        <v>662</v>
      </c>
      <c r="D599">
        <v>987</v>
      </c>
      <c r="E599">
        <v>336</v>
      </c>
      <c r="F599" s="553">
        <v>197</v>
      </c>
      <c r="G599" t="s">
        <v>645</v>
      </c>
      <c r="H599" s="554">
        <v>0.64</v>
      </c>
      <c r="I599" s="553">
        <v>204</v>
      </c>
      <c r="J599" t="s">
        <v>663</v>
      </c>
      <c r="K599" s="554">
        <v>0.28000000000000003</v>
      </c>
      <c r="L599" s="553">
        <v>176</v>
      </c>
    </row>
    <row r="600" spans="2:12">
      <c r="B600" t="s">
        <v>729</v>
      </c>
      <c r="C600" t="s">
        <v>702</v>
      </c>
      <c r="D600">
        <v>998</v>
      </c>
      <c r="E600">
        <v>790</v>
      </c>
      <c r="F600" s="553">
        <v>196</v>
      </c>
      <c r="G600" t="s">
        <v>1459</v>
      </c>
      <c r="H600" s="554">
        <v>0.43</v>
      </c>
      <c r="I600" s="553">
        <v>182</v>
      </c>
      <c r="J600" t="s">
        <v>663</v>
      </c>
      <c r="K600" s="554">
        <v>0.43</v>
      </c>
      <c r="L600" s="553">
        <v>182</v>
      </c>
    </row>
    <row r="601" spans="2:12">
      <c r="B601" t="s">
        <v>812</v>
      </c>
      <c r="C601" t="s">
        <v>686</v>
      </c>
      <c r="D601">
        <v>972</v>
      </c>
      <c r="E601">
        <v>256</v>
      </c>
      <c r="F601" s="553">
        <v>186</v>
      </c>
      <c r="G601" t="s">
        <v>1459</v>
      </c>
      <c r="H601" s="554">
        <v>0.66</v>
      </c>
      <c r="I601" s="553">
        <v>179</v>
      </c>
      <c r="J601" t="s">
        <v>663</v>
      </c>
      <c r="K601" s="554">
        <v>0.66</v>
      </c>
      <c r="L601" s="553">
        <v>179</v>
      </c>
    </row>
    <row r="602" spans="2:12">
      <c r="B602" t="s">
        <v>687</v>
      </c>
      <c r="C602" t="s">
        <v>746</v>
      </c>
      <c r="D602">
        <v>986</v>
      </c>
      <c r="E602">
        <v>398</v>
      </c>
      <c r="F602" s="553">
        <v>186</v>
      </c>
      <c r="G602" t="s">
        <v>1459</v>
      </c>
      <c r="H602" s="554">
        <v>0.57999999999999996</v>
      </c>
      <c r="I602" s="553">
        <v>201</v>
      </c>
      <c r="J602" t="s">
        <v>655</v>
      </c>
      <c r="K602" s="554">
        <v>0.12</v>
      </c>
      <c r="L602" s="553">
        <v>109</v>
      </c>
    </row>
    <row r="603" spans="2:12">
      <c r="B603" t="s">
        <v>722</v>
      </c>
      <c r="C603" t="s">
        <v>707</v>
      </c>
      <c r="D603">
        <v>967</v>
      </c>
      <c r="E603" s="555">
        <v>2899</v>
      </c>
      <c r="F603" s="553">
        <v>182</v>
      </c>
      <c r="G603" t="s">
        <v>1459</v>
      </c>
      <c r="H603" s="554">
        <v>0.52</v>
      </c>
      <c r="I603" s="553">
        <v>171</v>
      </c>
      <c r="J603" t="s">
        <v>668</v>
      </c>
      <c r="K603" s="554">
        <v>0.11</v>
      </c>
      <c r="L603" s="553">
        <v>95</v>
      </c>
    </row>
    <row r="604" spans="2:12">
      <c r="B604" t="s">
        <v>695</v>
      </c>
      <c r="C604" t="s">
        <v>771</v>
      </c>
      <c r="D604">
        <v>951</v>
      </c>
      <c r="E604">
        <v>463</v>
      </c>
      <c r="F604" s="553">
        <v>179</v>
      </c>
      <c r="G604" t="s">
        <v>645</v>
      </c>
      <c r="H604" s="554">
        <v>0.95</v>
      </c>
      <c r="I604" s="553">
        <v>178</v>
      </c>
      <c r="J604" t="s">
        <v>644</v>
      </c>
      <c r="K604" s="554">
        <v>0.95</v>
      </c>
      <c r="L604" s="553">
        <v>178</v>
      </c>
    </row>
    <row r="605" spans="2:12">
      <c r="B605" t="s">
        <v>772</v>
      </c>
      <c r="C605" t="s">
        <v>732</v>
      </c>
      <c r="D605">
        <v>966</v>
      </c>
      <c r="E605">
        <v>348</v>
      </c>
      <c r="F605" s="553">
        <v>175</v>
      </c>
      <c r="G605" t="s">
        <v>1459</v>
      </c>
      <c r="H605" s="554">
        <v>0.74</v>
      </c>
      <c r="I605" s="553">
        <v>176</v>
      </c>
      <c r="J605" t="s">
        <v>659</v>
      </c>
      <c r="K605" s="554">
        <v>0.08</v>
      </c>
      <c r="L605" s="553">
        <v>74</v>
      </c>
    </row>
    <row r="606" spans="2:12">
      <c r="B606" t="s">
        <v>691</v>
      </c>
      <c r="C606" t="s">
        <v>699</v>
      </c>
      <c r="D606">
        <v>980</v>
      </c>
      <c r="E606">
        <v>447</v>
      </c>
      <c r="F606" s="553">
        <v>175</v>
      </c>
      <c r="G606" t="s">
        <v>653</v>
      </c>
      <c r="H606" s="554">
        <v>0.76</v>
      </c>
      <c r="I606" s="553">
        <v>189</v>
      </c>
      <c r="J606" t="s">
        <v>664</v>
      </c>
      <c r="K606" s="554">
        <v>0.14000000000000001</v>
      </c>
      <c r="L606" s="553">
        <v>88</v>
      </c>
    </row>
    <row r="607" spans="2:12">
      <c r="B607" t="s">
        <v>772</v>
      </c>
      <c r="C607" t="s">
        <v>704</v>
      </c>
      <c r="D607">
        <v>979</v>
      </c>
      <c r="E607">
        <v>346</v>
      </c>
      <c r="F607" s="553">
        <v>173</v>
      </c>
      <c r="G607" t="s">
        <v>1459</v>
      </c>
      <c r="H607" s="554">
        <v>0.84</v>
      </c>
      <c r="I607" s="553">
        <v>169</v>
      </c>
      <c r="J607" t="s">
        <v>663</v>
      </c>
      <c r="K607" s="554">
        <v>0.84</v>
      </c>
      <c r="L607" s="553">
        <v>169</v>
      </c>
    </row>
    <row r="608" spans="2:12">
      <c r="B608" t="s">
        <v>661</v>
      </c>
      <c r="C608" t="s">
        <v>679</v>
      </c>
      <c r="D608">
        <v>977</v>
      </c>
      <c r="E608" s="555">
        <v>1509</v>
      </c>
      <c r="F608" s="553">
        <v>170</v>
      </c>
      <c r="G608" t="s">
        <v>1459</v>
      </c>
      <c r="H608" s="554">
        <v>0.38</v>
      </c>
      <c r="I608" s="553">
        <v>159</v>
      </c>
      <c r="J608" t="s">
        <v>663</v>
      </c>
      <c r="K608" s="554">
        <v>0.38</v>
      </c>
      <c r="L608" s="553">
        <v>159</v>
      </c>
    </row>
    <row r="609" spans="2:12">
      <c r="B609" t="s">
        <v>735</v>
      </c>
      <c r="C609" t="s">
        <v>684</v>
      </c>
      <c r="D609">
        <v>962</v>
      </c>
      <c r="E609">
        <v>866</v>
      </c>
      <c r="F609" s="553">
        <v>169</v>
      </c>
      <c r="G609" t="s">
        <v>639</v>
      </c>
      <c r="H609" s="554">
        <v>0.38</v>
      </c>
      <c r="I609" s="553">
        <v>180</v>
      </c>
      <c r="J609" t="s">
        <v>663</v>
      </c>
      <c r="K609" s="554">
        <v>0.36</v>
      </c>
      <c r="L609" s="553">
        <v>149</v>
      </c>
    </row>
    <row r="610" spans="2:12">
      <c r="B610" t="s">
        <v>722</v>
      </c>
      <c r="C610" t="s">
        <v>743</v>
      </c>
      <c r="D610">
        <v>977</v>
      </c>
      <c r="E610">
        <v>904</v>
      </c>
      <c r="F610" s="553">
        <v>167</v>
      </c>
      <c r="G610" t="s">
        <v>1459</v>
      </c>
      <c r="H610" s="554">
        <v>0.53</v>
      </c>
      <c r="I610" s="553">
        <v>170</v>
      </c>
      <c r="J610" t="s">
        <v>668</v>
      </c>
      <c r="K610" s="554">
        <v>0.18</v>
      </c>
      <c r="L610" s="553">
        <v>84</v>
      </c>
    </row>
    <row r="611" spans="2:12">
      <c r="B611" t="s">
        <v>662</v>
      </c>
      <c r="C611" t="s">
        <v>737</v>
      </c>
      <c r="D611">
        <v>999</v>
      </c>
      <c r="E611" s="555">
        <v>1205</v>
      </c>
      <c r="F611" s="553">
        <v>165</v>
      </c>
      <c r="G611" t="s">
        <v>653</v>
      </c>
      <c r="H611" s="554">
        <v>0.42</v>
      </c>
      <c r="I611" s="553">
        <v>160</v>
      </c>
      <c r="J611" t="s">
        <v>663</v>
      </c>
      <c r="K611" s="554">
        <v>0.16</v>
      </c>
      <c r="L611" s="553">
        <v>149</v>
      </c>
    </row>
    <row r="612" spans="2:12">
      <c r="B612" t="s">
        <v>662</v>
      </c>
      <c r="C612" t="s">
        <v>680</v>
      </c>
      <c r="D612">
        <v>986</v>
      </c>
      <c r="E612" s="555">
        <v>1300</v>
      </c>
      <c r="F612" s="553">
        <v>163</v>
      </c>
      <c r="G612" t="s">
        <v>653</v>
      </c>
      <c r="H612" s="554">
        <v>0.48</v>
      </c>
      <c r="I612" s="553">
        <v>174</v>
      </c>
      <c r="J612" t="s">
        <v>644</v>
      </c>
      <c r="K612" s="554">
        <v>0.38</v>
      </c>
      <c r="L612" s="553">
        <v>166</v>
      </c>
    </row>
    <row r="613" spans="2:12">
      <c r="B613" t="s">
        <v>662</v>
      </c>
      <c r="C613" t="s">
        <v>667</v>
      </c>
      <c r="D613">
        <v>985</v>
      </c>
      <c r="E613" s="555">
        <v>2376</v>
      </c>
      <c r="F613" s="553">
        <v>159</v>
      </c>
      <c r="G613" t="s">
        <v>645</v>
      </c>
      <c r="H613" s="554">
        <v>0.49</v>
      </c>
      <c r="I613" s="553">
        <v>183</v>
      </c>
      <c r="J613" t="s">
        <v>659</v>
      </c>
      <c r="K613" s="554">
        <v>0.14000000000000001</v>
      </c>
      <c r="L613" s="553">
        <v>87</v>
      </c>
    </row>
    <row r="614" spans="2:12">
      <c r="B614" t="s">
        <v>765</v>
      </c>
      <c r="C614" t="s">
        <v>711</v>
      </c>
      <c r="D614">
        <v>971</v>
      </c>
      <c r="E614">
        <v>205</v>
      </c>
      <c r="F614" s="553">
        <v>159</v>
      </c>
      <c r="G614" t="s">
        <v>645</v>
      </c>
      <c r="H614" s="554">
        <v>0.38</v>
      </c>
      <c r="I614" s="553">
        <v>218</v>
      </c>
      <c r="J614" t="s">
        <v>655</v>
      </c>
      <c r="K614" s="554">
        <v>0.31</v>
      </c>
      <c r="L614" s="553">
        <v>78</v>
      </c>
    </row>
    <row r="615" spans="2:12">
      <c r="B615" t="s">
        <v>661</v>
      </c>
      <c r="C615" t="s">
        <v>703</v>
      </c>
      <c r="D615">
        <v>958</v>
      </c>
      <c r="E615">
        <v>179</v>
      </c>
      <c r="F615" s="553">
        <v>156</v>
      </c>
      <c r="G615" t="s">
        <v>1460</v>
      </c>
      <c r="H615" s="554">
        <v>0.28999999999999998</v>
      </c>
      <c r="I615" s="553">
        <v>95</v>
      </c>
      <c r="J615" t="s">
        <v>655</v>
      </c>
      <c r="K615" s="554">
        <v>0.28999999999999998</v>
      </c>
      <c r="L615" s="553">
        <v>95</v>
      </c>
    </row>
    <row r="616" spans="2:12">
      <c r="B616" t="s">
        <v>722</v>
      </c>
      <c r="C616" t="s">
        <v>640</v>
      </c>
      <c r="D616">
        <v>991</v>
      </c>
      <c r="E616" s="555">
        <v>1454</v>
      </c>
      <c r="F616" s="553">
        <v>154</v>
      </c>
      <c r="G616" t="s">
        <v>1459</v>
      </c>
      <c r="H616" s="554">
        <v>0.37</v>
      </c>
      <c r="I616" s="553">
        <v>153</v>
      </c>
      <c r="J616" t="s">
        <v>638</v>
      </c>
      <c r="K616" s="554">
        <v>0.18</v>
      </c>
      <c r="L616" s="553">
        <v>153</v>
      </c>
    </row>
    <row r="617" spans="2:12">
      <c r="B617" t="s">
        <v>750</v>
      </c>
      <c r="C617" t="s">
        <v>641</v>
      </c>
      <c r="D617">
        <v>987</v>
      </c>
      <c r="E617">
        <v>481</v>
      </c>
      <c r="F617" s="553">
        <v>154</v>
      </c>
      <c r="G617" t="s">
        <v>639</v>
      </c>
      <c r="H617" s="554">
        <v>0.79</v>
      </c>
      <c r="I617" s="553">
        <v>155</v>
      </c>
      <c r="J617" t="s">
        <v>652</v>
      </c>
      <c r="K617" s="554">
        <v>0.18</v>
      </c>
      <c r="L617" s="553">
        <v>149</v>
      </c>
    </row>
    <row r="618" spans="2:12">
      <c r="B618" t="s">
        <v>650</v>
      </c>
      <c r="C618" t="s">
        <v>667</v>
      </c>
      <c r="D618">
        <v>989</v>
      </c>
      <c r="E618" s="555">
        <v>10878</v>
      </c>
      <c r="F618" s="553">
        <v>154</v>
      </c>
      <c r="G618" t="s">
        <v>1458</v>
      </c>
      <c r="H618" s="554">
        <v>0.34</v>
      </c>
      <c r="I618" s="553">
        <v>165</v>
      </c>
      <c r="J618" t="s">
        <v>647</v>
      </c>
      <c r="K618" s="554">
        <v>0.34</v>
      </c>
      <c r="L618" s="553">
        <v>165</v>
      </c>
    </row>
    <row r="619" spans="2:12">
      <c r="B619" t="s">
        <v>700</v>
      </c>
      <c r="C619" t="s">
        <v>685</v>
      </c>
      <c r="D619">
        <v>990</v>
      </c>
      <c r="E619">
        <v>551</v>
      </c>
      <c r="F619" s="553">
        <v>149</v>
      </c>
      <c r="G619" t="s">
        <v>1459</v>
      </c>
      <c r="H619" s="554">
        <v>0.4</v>
      </c>
      <c r="I619" s="553">
        <v>153</v>
      </c>
      <c r="J619" t="s">
        <v>659</v>
      </c>
      <c r="K619" s="554">
        <v>0.16</v>
      </c>
      <c r="L619" s="553">
        <v>90</v>
      </c>
    </row>
    <row r="620" spans="2:12">
      <c r="B620" t="s">
        <v>735</v>
      </c>
      <c r="C620" t="s">
        <v>641</v>
      </c>
      <c r="D620">
        <v>978</v>
      </c>
      <c r="E620" s="555">
        <v>7603</v>
      </c>
      <c r="F620" s="553">
        <v>147</v>
      </c>
      <c r="G620" t="s">
        <v>639</v>
      </c>
      <c r="H620" s="554">
        <v>0.65</v>
      </c>
      <c r="I620" s="553">
        <v>145</v>
      </c>
      <c r="J620" t="s">
        <v>638</v>
      </c>
      <c r="K620" s="554">
        <v>0.65</v>
      </c>
      <c r="L620" s="553">
        <v>145</v>
      </c>
    </row>
    <row r="621" spans="2:12">
      <c r="B621" t="s">
        <v>678</v>
      </c>
      <c r="C621" t="s">
        <v>685</v>
      </c>
      <c r="D621">
        <v>966</v>
      </c>
      <c r="E621" s="555">
        <v>2515</v>
      </c>
      <c r="F621" s="553">
        <v>146</v>
      </c>
      <c r="G621" t="s">
        <v>669</v>
      </c>
      <c r="H621" s="554">
        <v>0.37</v>
      </c>
      <c r="I621" s="553">
        <v>165</v>
      </c>
      <c r="J621" t="s">
        <v>663</v>
      </c>
      <c r="K621" s="554">
        <v>0.3</v>
      </c>
      <c r="L621" s="553">
        <v>132</v>
      </c>
    </row>
    <row r="622" spans="2:12">
      <c r="B622" t="s">
        <v>680</v>
      </c>
      <c r="C622" t="s">
        <v>686</v>
      </c>
      <c r="D622">
        <v>983</v>
      </c>
      <c r="E622">
        <v>980</v>
      </c>
      <c r="F622" s="553">
        <v>141</v>
      </c>
      <c r="G622" t="s">
        <v>653</v>
      </c>
      <c r="H622" s="554">
        <v>0.82</v>
      </c>
      <c r="I622" s="553">
        <v>150</v>
      </c>
      <c r="J622" t="s">
        <v>659</v>
      </c>
      <c r="K622" s="554">
        <v>0.1</v>
      </c>
      <c r="L622" s="553">
        <v>73</v>
      </c>
    </row>
    <row r="623" spans="2:12">
      <c r="B623" t="s">
        <v>661</v>
      </c>
      <c r="C623" t="s">
        <v>667</v>
      </c>
      <c r="D623">
        <v>994</v>
      </c>
      <c r="E623">
        <v>843</v>
      </c>
      <c r="F623" s="553">
        <v>141</v>
      </c>
      <c r="G623" t="s">
        <v>1459</v>
      </c>
      <c r="H623" s="554">
        <v>0.54</v>
      </c>
      <c r="I623" s="553">
        <v>144</v>
      </c>
      <c r="J623" t="s">
        <v>659</v>
      </c>
      <c r="K623" s="554">
        <v>0.1</v>
      </c>
      <c r="L623" s="553">
        <v>79</v>
      </c>
    </row>
    <row r="624" spans="2:12">
      <c r="B624" t="s">
        <v>719</v>
      </c>
      <c r="C624" t="s">
        <v>755</v>
      </c>
      <c r="D624">
        <v>967</v>
      </c>
      <c r="E624">
        <v>177</v>
      </c>
      <c r="F624" s="553">
        <v>138</v>
      </c>
      <c r="G624" t="s">
        <v>668</v>
      </c>
      <c r="H624" s="554">
        <v>0.25</v>
      </c>
      <c r="I624" s="553">
        <v>81</v>
      </c>
      <c r="J624" t="s">
        <v>668</v>
      </c>
      <c r="K624" s="554">
        <v>0.25</v>
      </c>
      <c r="L624" s="553">
        <v>81</v>
      </c>
    </row>
    <row r="625" spans="2:12">
      <c r="B625" t="s">
        <v>680</v>
      </c>
      <c r="C625" t="s">
        <v>667</v>
      </c>
      <c r="D625">
        <v>957</v>
      </c>
      <c r="E625" s="555">
        <v>1839</v>
      </c>
      <c r="F625" s="553">
        <v>136</v>
      </c>
      <c r="G625" t="s">
        <v>653</v>
      </c>
      <c r="H625" s="554">
        <v>0.68</v>
      </c>
      <c r="I625" s="553">
        <v>156</v>
      </c>
      <c r="J625" t="s">
        <v>659</v>
      </c>
      <c r="K625" s="554">
        <v>0.18</v>
      </c>
      <c r="L625" s="553">
        <v>76</v>
      </c>
    </row>
    <row r="626" spans="2:12">
      <c r="B626" t="s">
        <v>772</v>
      </c>
      <c r="C626" t="s">
        <v>695</v>
      </c>
      <c r="D626">
        <v>993</v>
      </c>
      <c r="E626">
        <v>675</v>
      </c>
      <c r="F626" s="553">
        <v>132</v>
      </c>
      <c r="G626" t="s">
        <v>645</v>
      </c>
      <c r="H626" s="554">
        <v>0.82</v>
      </c>
      <c r="I626" s="553">
        <v>138</v>
      </c>
      <c r="J626" t="s">
        <v>668</v>
      </c>
      <c r="K626" s="554">
        <v>0.13</v>
      </c>
      <c r="L626" s="553">
        <v>71</v>
      </c>
    </row>
    <row r="627" spans="2:12">
      <c r="B627" t="s">
        <v>813</v>
      </c>
      <c r="C627" t="s">
        <v>753</v>
      </c>
      <c r="D627">
        <v>970</v>
      </c>
      <c r="E627">
        <v>199</v>
      </c>
      <c r="F627" s="553">
        <v>94</v>
      </c>
      <c r="G627" t="s">
        <v>1460</v>
      </c>
      <c r="H627" s="554">
        <v>0.9</v>
      </c>
      <c r="I627" s="553">
        <v>81</v>
      </c>
      <c r="J627" t="s">
        <v>655</v>
      </c>
      <c r="K627" s="554">
        <v>0.9</v>
      </c>
      <c r="L627" s="553">
        <v>81</v>
      </c>
    </row>
    <row r="628" spans="2:12">
      <c r="F628" s="553"/>
      <c r="H628" s="554"/>
      <c r="I628" s="553"/>
      <c r="K628" s="554"/>
      <c r="L628" s="553"/>
    </row>
    <row r="629" spans="2:12">
      <c r="B629" s="552" t="s">
        <v>814</v>
      </c>
      <c r="F629" s="553"/>
      <c r="H629" s="554"/>
      <c r="I629" s="553"/>
      <c r="K629" s="554"/>
      <c r="L629" s="553"/>
    </row>
    <row r="630" spans="2:12">
      <c r="B630" t="s">
        <v>731</v>
      </c>
      <c r="C630" t="s">
        <v>695</v>
      </c>
      <c r="D630" s="555">
        <v>1038</v>
      </c>
      <c r="E630">
        <v>271</v>
      </c>
      <c r="F630" s="553">
        <v>263</v>
      </c>
      <c r="G630" t="s">
        <v>645</v>
      </c>
      <c r="H630" s="554">
        <v>0.71</v>
      </c>
      <c r="I630" s="553">
        <v>270</v>
      </c>
      <c r="J630" t="s">
        <v>652</v>
      </c>
      <c r="K630" s="554">
        <v>0.11</v>
      </c>
      <c r="L630" s="553">
        <v>248</v>
      </c>
    </row>
    <row r="631" spans="2:12">
      <c r="B631" t="s">
        <v>649</v>
      </c>
      <c r="C631" t="s">
        <v>704</v>
      </c>
      <c r="D631" s="555">
        <v>1047</v>
      </c>
      <c r="E631">
        <v>464</v>
      </c>
      <c r="F631" s="553">
        <v>262</v>
      </c>
      <c r="G631" t="s">
        <v>1459</v>
      </c>
      <c r="H631" s="554">
        <v>0.64</v>
      </c>
      <c r="I631" s="553">
        <v>260</v>
      </c>
      <c r="J631" t="s">
        <v>663</v>
      </c>
      <c r="K631" s="554">
        <v>0.64</v>
      </c>
      <c r="L631" s="553">
        <v>260</v>
      </c>
    </row>
    <row r="632" spans="2:12">
      <c r="B632" t="s">
        <v>724</v>
      </c>
      <c r="C632" t="s">
        <v>650</v>
      </c>
      <c r="D632" s="555">
        <v>1002</v>
      </c>
      <c r="E632">
        <v>337</v>
      </c>
      <c r="F632" s="553">
        <v>255</v>
      </c>
      <c r="G632" t="s">
        <v>645</v>
      </c>
      <c r="H632" s="554">
        <v>0.46</v>
      </c>
      <c r="I632" s="553">
        <v>233</v>
      </c>
      <c r="J632" t="s">
        <v>644</v>
      </c>
      <c r="K632" s="554">
        <v>0.46</v>
      </c>
      <c r="L632" s="553">
        <v>233</v>
      </c>
    </row>
    <row r="633" spans="2:12">
      <c r="B633" t="s">
        <v>719</v>
      </c>
      <c r="C633" t="s">
        <v>662</v>
      </c>
      <c r="D633" s="555">
        <v>1023</v>
      </c>
      <c r="E633">
        <v>485</v>
      </c>
      <c r="F633" s="553">
        <v>246</v>
      </c>
      <c r="G633" t="s">
        <v>645</v>
      </c>
      <c r="H633" s="554">
        <v>0.73</v>
      </c>
      <c r="I633" s="553">
        <v>260</v>
      </c>
      <c r="J633" t="s">
        <v>659</v>
      </c>
      <c r="K633" s="554">
        <v>0.06</v>
      </c>
      <c r="L633" s="553">
        <v>102</v>
      </c>
    </row>
    <row r="634" spans="2:12">
      <c r="B634" t="s">
        <v>721</v>
      </c>
      <c r="C634" t="s">
        <v>696</v>
      </c>
      <c r="D634" s="555">
        <v>1027</v>
      </c>
      <c r="E634">
        <v>234</v>
      </c>
      <c r="F634" s="553">
        <v>245</v>
      </c>
      <c r="G634" t="s">
        <v>653</v>
      </c>
      <c r="H634" s="554">
        <v>0.78</v>
      </c>
      <c r="I634" s="553">
        <v>266</v>
      </c>
      <c r="J634" t="s">
        <v>668</v>
      </c>
      <c r="K634" s="554">
        <v>0.09</v>
      </c>
      <c r="L634" s="553">
        <v>82</v>
      </c>
    </row>
    <row r="635" spans="2:12">
      <c r="B635" t="s">
        <v>678</v>
      </c>
      <c r="C635" t="s">
        <v>699</v>
      </c>
      <c r="D635" s="555">
        <v>1050</v>
      </c>
      <c r="E635">
        <v>403</v>
      </c>
      <c r="F635" s="553">
        <v>230</v>
      </c>
      <c r="G635" t="s">
        <v>669</v>
      </c>
      <c r="H635" s="554">
        <v>0.64</v>
      </c>
      <c r="I635" s="553">
        <v>238</v>
      </c>
      <c r="J635" t="s">
        <v>663</v>
      </c>
      <c r="K635" s="554">
        <v>0.2</v>
      </c>
      <c r="L635" s="553">
        <v>209</v>
      </c>
    </row>
    <row r="636" spans="2:12">
      <c r="B636" t="s">
        <v>718</v>
      </c>
      <c r="C636" t="s">
        <v>691</v>
      </c>
      <c r="D636" s="555">
        <v>1050</v>
      </c>
      <c r="E636">
        <v>292</v>
      </c>
      <c r="F636" s="553">
        <v>228</v>
      </c>
      <c r="G636" t="s">
        <v>653</v>
      </c>
      <c r="H636" s="554">
        <v>0.8</v>
      </c>
      <c r="I636" s="553">
        <v>247</v>
      </c>
      <c r="J636" t="s">
        <v>664</v>
      </c>
      <c r="K636" s="554">
        <v>0.13</v>
      </c>
      <c r="L636" s="553">
        <v>108</v>
      </c>
    </row>
    <row r="637" spans="2:12">
      <c r="B637" t="s">
        <v>785</v>
      </c>
      <c r="C637" t="s">
        <v>702</v>
      </c>
      <c r="D637" s="555">
        <v>1050</v>
      </c>
      <c r="E637">
        <v>201</v>
      </c>
      <c r="F637" s="553">
        <v>228</v>
      </c>
      <c r="G637" t="s">
        <v>645</v>
      </c>
      <c r="H637" s="554">
        <v>0.59</v>
      </c>
      <c r="I637" s="553">
        <v>228</v>
      </c>
      <c r="J637" t="s">
        <v>651</v>
      </c>
      <c r="K637" s="554">
        <v>0.26</v>
      </c>
      <c r="L637" s="553">
        <v>217</v>
      </c>
    </row>
    <row r="639" spans="2:12">
      <c r="B639" s="552" t="s">
        <v>814</v>
      </c>
    </row>
    <row r="640" spans="2:12">
      <c r="B640" t="s">
        <v>700</v>
      </c>
      <c r="C640" t="s">
        <v>678</v>
      </c>
      <c r="D640" s="555">
        <v>1001</v>
      </c>
      <c r="E640">
        <v>337</v>
      </c>
      <c r="F640" s="553">
        <v>225</v>
      </c>
      <c r="G640" t="s">
        <v>669</v>
      </c>
      <c r="H640" s="554">
        <v>0.5</v>
      </c>
      <c r="I640" s="553">
        <v>239</v>
      </c>
      <c r="J640" t="s">
        <v>663</v>
      </c>
      <c r="K640" s="554">
        <v>0.37</v>
      </c>
      <c r="L640" s="553">
        <v>200</v>
      </c>
    </row>
    <row r="641" spans="2:12">
      <c r="B641" t="s">
        <v>661</v>
      </c>
      <c r="C641" t="s">
        <v>673</v>
      </c>
      <c r="D641" s="555">
        <v>1032</v>
      </c>
      <c r="E641">
        <v>314</v>
      </c>
      <c r="F641" s="553">
        <v>222</v>
      </c>
      <c r="G641" t="s">
        <v>645</v>
      </c>
      <c r="H641" s="554">
        <v>0.87</v>
      </c>
      <c r="I641" s="553">
        <v>223</v>
      </c>
      <c r="J641" t="s">
        <v>663</v>
      </c>
      <c r="K641" s="554">
        <v>0.05</v>
      </c>
      <c r="L641" s="553">
        <v>204</v>
      </c>
    </row>
    <row r="642" spans="2:12">
      <c r="B642" t="s">
        <v>731</v>
      </c>
      <c r="C642" t="s">
        <v>711</v>
      </c>
      <c r="D642" s="555">
        <v>1044</v>
      </c>
      <c r="E642">
        <v>592</v>
      </c>
      <c r="F642" s="553">
        <v>219</v>
      </c>
      <c r="G642" t="s">
        <v>1459</v>
      </c>
      <c r="H642" s="554">
        <v>0.64</v>
      </c>
      <c r="I642" s="553">
        <v>219</v>
      </c>
      <c r="J642" t="s">
        <v>644</v>
      </c>
      <c r="K642" s="554">
        <v>0.31</v>
      </c>
      <c r="L642" s="553">
        <v>217</v>
      </c>
    </row>
    <row r="643" spans="2:12">
      <c r="B643" t="s">
        <v>678</v>
      </c>
      <c r="C643" t="s">
        <v>690</v>
      </c>
      <c r="D643" s="555">
        <v>1004</v>
      </c>
      <c r="E643">
        <v>273</v>
      </c>
      <c r="F643" s="553">
        <v>219</v>
      </c>
      <c r="G643" t="s">
        <v>669</v>
      </c>
      <c r="H643" s="554">
        <v>0.51</v>
      </c>
      <c r="I643" s="553">
        <v>235</v>
      </c>
      <c r="J643" t="s">
        <v>663</v>
      </c>
      <c r="K643" s="554">
        <v>0.39</v>
      </c>
      <c r="L643" s="553">
        <v>191</v>
      </c>
    </row>
    <row r="644" spans="2:12">
      <c r="B644" t="s">
        <v>749</v>
      </c>
      <c r="C644" t="s">
        <v>702</v>
      </c>
      <c r="D644" s="555">
        <v>1025</v>
      </c>
      <c r="E644">
        <v>319</v>
      </c>
      <c r="F644" s="553">
        <v>216</v>
      </c>
      <c r="G644" t="s">
        <v>1459</v>
      </c>
      <c r="H644" s="554">
        <v>0.64</v>
      </c>
      <c r="I644" s="553">
        <v>195</v>
      </c>
      <c r="J644" t="s">
        <v>663</v>
      </c>
      <c r="K644" s="554">
        <v>0.64</v>
      </c>
      <c r="L644" s="553">
        <v>195</v>
      </c>
    </row>
    <row r="645" spans="2:12">
      <c r="B645" t="s">
        <v>679</v>
      </c>
      <c r="C645" t="s">
        <v>676</v>
      </c>
      <c r="D645" s="555">
        <v>1041</v>
      </c>
      <c r="E645">
        <v>607</v>
      </c>
      <c r="F645" s="553">
        <v>214</v>
      </c>
      <c r="G645" t="s">
        <v>645</v>
      </c>
      <c r="H645" s="554">
        <v>0.46</v>
      </c>
      <c r="I645" s="553">
        <v>208</v>
      </c>
      <c r="J645" t="s">
        <v>644</v>
      </c>
      <c r="K645" s="554">
        <v>0.46</v>
      </c>
      <c r="L645" s="553">
        <v>208</v>
      </c>
    </row>
    <row r="646" spans="2:12">
      <c r="B646" t="s">
        <v>815</v>
      </c>
      <c r="C646" t="s">
        <v>735</v>
      </c>
      <c r="D646" s="555">
        <v>1027</v>
      </c>
      <c r="E646">
        <v>272</v>
      </c>
      <c r="F646" s="553">
        <v>201</v>
      </c>
      <c r="G646" t="s">
        <v>653</v>
      </c>
      <c r="H646" s="554">
        <v>0.33</v>
      </c>
      <c r="I646" s="553">
        <v>226</v>
      </c>
      <c r="J646" t="s">
        <v>644</v>
      </c>
      <c r="K646" s="554">
        <v>0.21</v>
      </c>
      <c r="L646" s="553">
        <v>182</v>
      </c>
    </row>
    <row r="647" spans="2:12">
      <c r="B647" t="s">
        <v>662</v>
      </c>
      <c r="C647" t="s">
        <v>772</v>
      </c>
      <c r="D647" s="555">
        <v>1017</v>
      </c>
      <c r="E647">
        <v>393</v>
      </c>
      <c r="F647" s="553">
        <v>197</v>
      </c>
      <c r="G647" t="s">
        <v>645</v>
      </c>
      <c r="H647" s="554">
        <v>0.73</v>
      </c>
      <c r="I647" s="553">
        <v>203</v>
      </c>
      <c r="J647" t="s">
        <v>663</v>
      </c>
      <c r="K647" s="554">
        <v>0.23</v>
      </c>
      <c r="L647" s="553">
        <v>172</v>
      </c>
    </row>
    <row r="648" spans="2:12">
      <c r="B648" t="s">
        <v>711</v>
      </c>
      <c r="C648" t="s">
        <v>684</v>
      </c>
      <c r="D648" s="555">
        <v>1020</v>
      </c>
      <c r="E648">
        <v>432</v>
      </c>
      <c r="F648" s="553">
        <v>194</v>
      </c>
      <c r="G648" t="s">
        <v>645</v>
      </c>
      <c r="H648" s="554">
        <v>0.43</v>
      </c>
      <c r="I648" s="553">
        <v>204</v>
      </c>
      <c r="J648" t="s">
        <v>652</v>
      </c>
      <c r="K648" s="554">
        <v>0.1</v>
      </c>
      <c r="L648" s="553">
        <v>170</v>
      </c>
    </row>
    <row r="649" spans="2:12">
      <c r="B649" t="s">
        <v>667</v>
      </c>
      <c r="C649" t="s">
        <v>676</v>
      </c>
      <c r="D649" s="555">
        <v>1041</v>
      </c>
      <c r="E649">
        <v>485</v>
      </c>
      <c r="F649" s="553">
        <v>193</v>
      </c>
      <c r="G649" t="s">
        <v>1459</v>
      </c>
      <c r="H649" s="554">
        <v>0.52</v>
      </c>
      <c r="I649" s="553">
        <v>201</v>
      </c>
      <c r="J649" t="s">
        <v>668</v>
      </c>
      <c r="K649" s="554">
        <v>0.13</v>
      </c>
      <c r="L649" s="553">
        <v>85</v>
      </c>
    </row>
    <row r="650" spans="2:12">
      <c r="B650" t="s">
        <v>749</v>
      </c>
      <c r="C650" t="s">
        <v>711</v>
      </c>
      <c r="D650" s="555">
        <v>1037</v>
      </c>
      <c r="E650">
        <v>475</v>
      </c>
      <c r="F650" s="553">
        <v>191</v>
      </c>
      <c r="G650" t="s">
        <v>1459</v>
      </c>
      <c r="H650" s="554">
        <v>0.61</v>
      </c>
      <c r="I650" s="553">
        <v>194</v>
      </c>
      <c r="J650" t="s">
        <v>663</v>
      </c>
      <c r="K650" s="554">
        <v>0.61</v>
      </c>
      <c r="L650" s="553">
        <v>194</v>
      </c>
    </row>
    <row r="651" spans="2:12">
      <c r="B651" t="s">
        <v>722</v>
      </c>
      <c r="C651" t="s">
        <v>706</v>
      </c>
      <c r="D651" s="555">
        <v>1024</v>
      </c>
      <c r="E651">
        <v>314</v>
      </c>
      <c r="F651" s="553">
        <v>188</v>
      </c>
      <c r="G651" t="s">
        <v>1459</v>
      </c>
      <c r="H651" s="554">
        <v>0.41</v>
      </c>
      <c r="I651" s="553">
        <v>187</v>
      </c>
      <c r="J651" t="s">
        <v>668</v>
      </c>
      <c r="K651" s="554">
        <v>0.17</v>
      </c>
      <c r="L651" s="553">
        <v>79</v>
      </c>
    </row>
    <row r="652" spans="2:12">
      <c r="B652" t="s">
        <v>711</v>
      </c>
      <c r="C652" t="s">
        <v>640</v>
      </c>
      <c r="D652" s="555">
        <v>1009</v>
      </c>
      <c r="E652" s="555">
        <v>1358</v>
      </c>
      <c r="F652" s="553">
        <v>187</v>
      </c>
      <c r="G652" t="s">
        <v>1459</v>
      </c>
      <c r="H652" s="554">
        <v>0.37</v>
      </c>
      <c r="I652" s="553">
        <v>177</v>
      </c>
      <c r="J652" t="s">
        <v>663</v>
      </c>
      <c r="K652" s="554">
        <v>0.37</v>
      </c>
      <c r="L652" s="553">
        <v>177</v>
      </c>
    </row>
    <row r="653" spans="2:12">
      <c r="B653" t="s">
        <v>649</v>
      </c>
      <c r="C653" t="s">
        <v>698</v>
      </c>
      <c r="D653" s="555">
        <v>1028</v>
      </c>
      <c r="E653">
        <v>656</v>
      </c>
      <c r="F653" s="553">
        <v>182</v>
      </c>
      <c r="G653" t="s">
        <v>1458</v>
      </c>
      <c r="H653" s="554">
        <v>0.43</v>
      </c>
      <c r="I653" s="553">
        <v>167</v>
      </c>
      <c r="J653" t="s">
        <v>647</v>
      </c>
      <c r="K653" s="554">
        <v>0.43</v>
      </c>
      <c r="L653" s="553">
        <v>167</v>
      </c>
    </row>
    <row r="654" spans="2:12">
      <c r="B654" t="s">
        <v>722</v>
      </c>
      <c r="C654" t="s">
        <v>681</v>
      </c>
      <c r="D654" s="555">
        <v>1014</v>
      </c>
      <c r="E654" s="555">
        <v>1118</v>
      </c>
      <c r="F654" s="553">
        <v>178</v>
      </c>
      <c r="G654" t="s">
        <v>1459</v>
      </c>
      <c r="H654" s="554">
        <v>0.61</v>
      </c>
      <c r="I654" s="553">
        <v>175</v>
      </c>
      <c r="J654" t="s">
        <v>663</v>
      </c>
      <c r="K654" s="554">
        <v>0.61</v>
      </c>
      <c r="L654" s="553">
        <v>175</v>
      </c>
    </row>
    <row r="655" spans="2:12">
      <c r="B655" t="s">
        <v>661</v>
      </c>
      <c r="C655" t="s">
        <v>691</v>
      </c>
      <c r="D655" s="555">
        <v>1042</v>
      </c>
      <c r="E655">
        <v>483</v>
      </c>
      <c r="F655" s="553">
        <v>177</v>
      </c>
      <c r="G655" t="s">
        <v>653</v>
      </c>
      <c r="H655" s="554">
        <v>0.62</v>
      </c>
      <c r="I655" s="553">
        <v>197</v>
      </c>
      <c r="J655" t="s">
        <v>664</v>
      </c>
      <c r="K655" s="554">
        <v>0.11</v>
      </c>
      <c r="L655" s="553">
        <v>101</v>
      </c>
    </row>
    <row r="656" spans="2:12">
      <c r="B656" t="s">
        <v>722</v>
      </c>
      <c r="C656" t="s">
        <v>742</v>
      </c>
      <c r="D656" s="555">
        <v>1015</v>
      </c>
      <c r="E656">
        <v>533</v>
      </c>
      <c r="F656" s="553">
        <v>176</v>
      </c>
      <c r="G656" t="s">
        <v>669</v>
      </c>
      <c r="H656" s="554">
        <v>0.43</v>
      </c>
      <c r="I656" s="553">
        <v>205</v>
      </c>
      <c r="J656" t="s">
        <v>668</v>
      </c>
      <c r="K656" s="554">
        <v>0.19</v>
      </c>
      <c r="L656" s="553">
        <v>88</v>
      </c>
    </row>
    <row r="657" spans="2:12">
      <c r="B657" t="s">
        <v>678</v>
      </c>
      <c r="C657" t="s">
        <v>711</v>
      </c>
      <c r="D657" s="555">
        <v>1020</v>
      </c>
      <c r="E657" s="555">
        <v>1043</v>
      </c>
      <c r="F657" s="553">
        <v>173</v>
      </c>
      <c r="G657" t="s">
        <v>1459</v>
      </c>
      <c r="H657" s="554">
        <v>0.44</v>
      </c>
      <c r="I657" s="553">
        <v>165</v>
      </c>
      <c r="J657" t="s">
        <v>663</v>
      </c>
      <c r="K657" s="554">
        <v>0.44</v>
      </c>
      <c r="L657" s="553">
        <v>165</v>
      </c>
    </row>
    <row r="658" spans="2:12">
      <c r="B658" t="s">
        <v>731</v>
      </c>
      <c r="C658" t="s">
        <v>686</v>
      </c>
      <c r="D658" s="555">
        <v>1048</v>
      </c>
      <c r="E658">
        <v>422</v>
      </c>
      <c r="F658" s="553">
        <v>172</v>
      </c>
      <c r="G658" t="s">
        <v>1459</v>
      </c>
      <c r="H658" s="554">
        <v>0.6</v>
      </c>
      <c r="I658" s="553">
        <v>191</v>
      </c>
      <c r="J658" t="s">
        <v>655</v>
      </c>
      <c r="K658" s="554">
        <v>0.1</v>
      </c>
      <c r="L658" s="553">
        <v>81</v>
      </c>
    </row>
    <row r="659" spans="2:12">
      <c r="B659" t="s">
        <v>679</v>
      </c>
      <c r="C659" t="s">
        <v>755</v>
      </c>
      <c r="D659" s="555">
        <v>1050</v>
      </c>
      <c r="E659">
        <v>392</v>
      </c>
      <c r="F659" s="553">
        <v>168</v>
      </c>
      <c r="G659" t="s">
        <v>1459</v>
      </c>
      <c r="H659" s="554">
        <v>0.4</v>
      </c>
      <c r="I659" s="553">
        <v>147</v>
      </c>
      <c r="J659" t="s">
        <v>663</v>
      </c>
      <c r="K659" s="554">
        <v>0.4</v>
      </c>
      <c r="L659" s="553">
        <v>147</v>
      </c>
    </row>
    <row r="660" spans="2:12">
      <c r="B660" t="s">
        <v>662</v>
      </c>
      <c r="C660" t="s">
        <v>736</v>
      </c>
      <c r="D660" s="555">
        <v>1048</v>
      </c>
      <c r="E660">
        <v>233</v>
      </c>
      <c r="F660" s="553">
        <v>166</v>
      </c>
      <c r="G660" t="s">
        <v>645</v>
      </c>
      <c r="H660" s="554">
        <v>0.7</v>
      </c>
      <c r="I660" s="553">
        <v>173</v>
      </c>
      <c r="J660" t="s">
        <v>663</v>
      </c>
      <c r="K660" s="554">
        <v>0.15</v>
      </c>
      <c r="L660" s="553">
        <v>164</v>
      </c>
    </row>
    <row r="661" spans="2:12">
      <c r="B661" t="s">
        <v>667</v>
      </c>
      <c r="C661" t="s">
        <v>693</v>
      </c>
      <c r="D661" s="555">
        <v>1033</v>
      </c>
      <c r="E661">
        <v>268</v>
      </c>
      <c r="F661" s="553">
        <v>165</v>
      </c>
      <c r="G661" t="s">
        <v>1459</v>
      </c>
      <c r="H661" s="554">
        <v>0.41</v>
      </c>
      <c r="I661" s="553">
        <v>181</v>
      </c>
      <c r="J661" t="s">
        <v>668</v>
      </c>
      <c r="K661" s="554">
        <v>0.31</v>
      </c>
      <c r="L661" s="553">
        <v>90</v>
      </c>
    </row>
    <row r="662" spans="2:12">
      <c r="B662" t="s">
        <v>742</v>
      </c>
      <c r="C662" t="s">
        <v>667</v>
      </c>
      <c r="D662" s="555">
        <v>1024</v>
      </c>
      <c r="E662">
        <v>224</v>
      </c>
      <c r="F662" s="553">
        <v>165</v>
      </c>
      <c r="G662" t="s">
        <v>1459</v>
      </c>
      <c r="H662" s="554">
        <v>0.5</v>
      </c>
      <c r="I662" s="553">
        <v>140</v>
      </c>
      <c r="J662" t="s">
        <v>668</v>
      </c>
      <c r="K662" s="554">
        <v>0.11</v>
      </c>
      <c r="L662" s="553">
        <v>76</v>
      </c>
    </row>
    <row r="663" spans="2:12">
      <c r="B663" t="s">
        <v>710</v>
      </c>
      <c r="C663" t="s">
        <v>684</v>
      </c>
      <c r="D663" s="555">
        <v>1027</v>
      </c>
      <c r="E663">
        <v>345</v>
      </c>
      <c r="F663" s="553">
        <v>164</v>
      </c>
      <c r="G663" t="s">
        <v>639</v>
      </c>
      <c r="H663" s="554">
        <v>0.66</v>
      </c>
      <c r="I663" s="553">
        <v>155</v>
      </c>
      <c r="J663" t="s">
        <v>638</v>
      </c>
      <c r="K663" s="554">
        <v>0.66</v>
      </c>
      <c r="L663" s="553">
        <v>155</v>
      </c>
    </row>
    <row r="664" spans="2:12">
      <c r="B664" t="s">
        <v>718</v>
      </c>
      <c r="C664" t="s">
        <v>667</v>
      </c>
      <c r="D664" s="555">
        <v>1050</v>
      </c>
      <c r="E664" s="555">
        <v>1272</v>
      </c>
      <c r="F664" s="553">
        <v>159</v>
      </c>
      <c r="G664" t="s">
        <v>1458</v>
      </c>
      <c r="H664" s="554">
        <v>0.38</v>
      </c>
      <c r="I664" s="553">
        <v>176</v>
      </c>
      <c r="J664" t="s">
        <v>659</v>
      </c>
      <c r="K664" s="554">
        <v>0.2</v>
      </c>
      <c r="L664" s="553">
        <v>103</v>
      </c>
    </row>
    <row r="665" spans="2:12">
      <c r="B665" t="s">
        <v>743</v>
      </c>
      <c r="C665" t="s">
        <v>685</v>
      </c>
      <c r="D665" s="555">
        <v>1020</v>
      </c>
      <c r="E665">
        <v>603</v>
      </c>
      <c r="F665" s="553">
        <v>155</v>
      </c>
      <c r="G665" t="s">
        <v>645</v>
      </c>
      <c r="H665" s="554">
        <v>0.38</v>
      </c>
      <c r="I665" s="553">
        <v>165</v>
      </c>
      <c r="J665" t="s">
        <v>655</v>
      </c>
      <c r="K665" s="554">
        <v>0.1</v>
      </c>
      <c r="L665" s="553">
        <v>93</v>
      </c>
    </row>
    <row r="666" spans="2:12">
      <c r="B666" t="s">
        <v>701</v>
      </c>
      <c r="C666" t="s">
        <v>667</v>
      </c>
      <c r="D666" s="555">
        <v>1011</v>
      </c>
      <c r="E666">
        <v>751</v>
      </c>
      <c r="F666" s="553">
        <v>150</v>
      </c>
      <c r="G666" t="s">
        <v>1459</v>
      </c>
      <c r="H666" s="554">
        <v>0.43</v>
      </c>
      <c r="I666" s="553">
        <v>164</v>
      </c>
      <c r="J666" t="s">
        <v>668</v>
      </c>
      <c r="K666" s="554">
        <v>0.22</v>
      </c>
      <c r="L666" s="553">
        <v>84</v>
      </c>
    </row>
    <row r="667" spans="2:12">
      <c r="B667" t="s">
        <v>710</v>
      </c>
      <c r="C667" t="s">
        <v>641</v>
      </c>
      <c r="D667" s="555">
        <v>1050</v>
      </c>
      <c r="E667" s="555">
        <v>2649</v>
      </c>
      <c r="F667" s="553">
        <v>149</v>
      </c>
      <c r="G667" t="s">
        <v>639</v>
      </c>
      <c r="H667" s="554">
        <v>0.65</v>
      </c>
      <c r="I667" s="553">
        <v>151</v>
      </c>
      <c r="J667" t="s">
        <v>652</v>
      </c>
      <c r="K667" s="554">
        <v>0.28000000000000003</v>
      </c>
      <c r="L667" s="553">
        <v>143</v>
      </c>
    </row>
    <row r="668" spans="2:12">
      <c r="B668" t="s">
        <v>685</v>
      </c>
      <c r="C668" t="s">
        <v>732</v>
      </c>
      <c r="D668" s="555">
        <v>1013</v>
      </c>
      <c r="E668">
        <v>662</v>
      </c>
      <c r="F668" s="553">
        <v>149</v>
      </c>
      <c r="G668" t="s">
        <v>1459</v>
      </c>
      <c r="H668" s="554">
        <v>0.37</v>
      </c>
      <c r="I668" s="553">
        <v>153</v>
      </c>
      <c r="J668" t="s">
        <v>659</v>
      </c>
      <c r="K668" s="554">
        <v>0.21</v>
      </c>
      <c r="L668" s="553">
        <v>89</v>
      </c>
    </row>
    <row r="669" spans="2:12">
      <c r="B669" t="s">
        <v>722</v>
      </c>
      <c r="C669" t="s">
        <v>641</v>
      </c>
      <c r="D669" s="555">
        <v>1024</v>
      </c>
      <c r="E669" s="555">
        <v>2496</v>
      </c>
      <c r="F669" s="553">
        <v>141</v>
      </c>
      <c r="G669" t="s">
        <v>639</v>
      </c>
      <c r="H669" s="554">
        <v>0.34</v>
      </c>
      <c r="I669" s="553">
        <v>150</v>
      </c>
      <c r="J669" t="s">
        <v>663</v>
      </c>
      <c r="K669" s="554">
        <v>0.26</v>
      </c>
      <c r="L669" s="553">
        <v>123</v>
      </c>
    </row>
    <row r="670" spans="2:12">
      <c r="B670" t="s">
        <v>685</v>
      </c>
      <c r="C670" t="s">
        <v>695</v>
      </c>
      <c r="D670" s="555">
        <v>1013</v>
      </c>
      <c r="E670" s="555">
        <v>2373</v>
      </c>
      <c r="F670" s="553">
        <v>140</v>
      </c>
      <c r="G670" t="s">
        <v>645</v>
      </c>
      <c r="H670" s="554">
        <v>0.75</v>
      </c>
      <c r="I670" s="553">
        <v>152</v>
      </c>
      <c r="J670" t="s">
        <v>668</v>
      </c>
      <c r="K670" s="554">
        <v>0.08</v>
      </c>
      <c r="L670" s="553">
        <v>83</v>
      </c>
    </row>
    <row r="671" spans="2:12">
      <c r="B671" t="s">
        <v>679</v>
      </c>
      <c r="C671" t="s">
        <v>667</v>
      </c>
      <c r="D671" s="555">
        <v>1005</v>
      </c>
      <c r="E671" s="555">
        <v>3937</v>
      </c>
      <c r="F671" s="553">
        <v>132</v>
      </c>
      <c r="G671" t="s">
        <v>1459</v>
      </c>
      <c r="H671" s="554">
        <v>0.41</v>
      </c>
      <c r="I671" s="553">
        <v>129</v>
      </c>
      <c r="J671" t="s">
        <v>663</v>
      </c>
      <c r="K671" s="554">
        <v>0.41</v>
      </c>
      <c r="L671" s="553">
        <v>129</v>
      </c>
    </row>
    <row r="672" spans="2:12">
      <c r="B672" t="s">
        <v>719</v>
      </c>
      <c r="C672" t="s">
        <v>772</v>
      </c>
      <c r="D672" s="555">
        <v>1025</v>
      </c>
      <c r="E672">
        <v>442</v>
      </c>
      <c r="F672" s="553">
        <v>130</v>
      </c>
      <c r="G672" t="s">
        <v>669</v>
      </c>
      <c r="H672" s="554">
        <v>0.4</v>
      </c>
      <c r="I672" s="553">
        <v>154</v>
      </c>
      <c r="J672" t="s">
        <v>668</v>
      </c>
      <c r="K672" s="554">
        <v>0.32</v>
      </c>
      <c r="L672" s="553">
        <v>80</v>
      </c>
    </row>
    <row r="673" spans="2:12">
      <c r="B673" t="s">
        <v>679</v>
      </c>
      <c r="C673" t="s">
        <v>686</v>
      </c>
      <c r="D673" s="555">
        <v>1011</v>
      </c>
      <c r="E673" s="555">
        <v>2100</v>
      </c>
      <c r="F673" s="553">
        <v>127</v>
      </c>
      <c r="G673" t="s">
        <v>1459</v>
      </c>
      <c r="H673" s="554">
        <v>0.4</v>
      </c>
      <c r="I673" s="553">
        <v>119</v>
      </c>
      <c r="J673" t="s">
        <v>663</v>
      </c>
      <c r="K673" s="554">
        <v>0.4</v>
      </c>
      <c r="L673" s="553">
        <v>119</v>
      </c>
    </row>
    <row r="674" spans="2:12">
      <c r="B674" t="s">
        <v>742</v>
      </c>
      <c r="C674" t="s">
        <v>686</v>
      </c>
      <c r="D674" s="555">
        <v>1044</v>
      </c>
      <c r="E674">
        <v>265</v>
      </c>
      <c r="F674" s="553">
        <v>119</v>
      </c>
      <c r="G674" t="s">
        <v>1460</v>
      </c>
      <c r="H674" s="554">
        <v>0.62</v>
      </c>
      <c r="I674" s="553">
        <v>80</v>
      </c>
      <c r="J674" t="s">
        <v>655</v>
      </c>
      <c r="K674" s="554">
        <v>0.62</v>
      </c>
      <c r="L674" s="553">
        <v>80</v>
      </c>
    </row>
    <row r="676" spans="2:12">
      <c r="B676" s="552" t="s">
        <v>816</v>
      </c>
    </row>
    <row r="677" spans="2:12">
      <c r="B677" t="s">
        <v>691</v>
      </c>
      <c r="C677" t="s">
        <v>650</v>
      </c>
      <c r="D677" s="555">
        <v>1057</v>
      </c>
      <c r="E677" s="555">
        <v>1741</v>
      </c>
      <c r="F677" s="553">
        <v>244</v>
      </c>
      <c r="G677" t="s">
        <v>653</v>
      </c>
      <c r="H677" s="554">
        <v>0.69</v>
      </c>
      <c r="I677" s="553">
        <v>265</v>
      </c>
      <c r="J677" t="s">
        <v>664</v>
      </c>
      <c r="K677" s="554">
        <v>0.11</v>
      </c>
      <c r="L677" s="553">
        <v>153</v>
      </c>
    </row>
    <row r="678" spans="2:12">
      <c r="B678" t="s">
        <v>673</v>
      </c>
      <c r="C678" t="s">
        <v>676</v>
      </c>
      <c r="D678" s="555">
        <v>1095</v>
      </c>
      <c r="E678">
        <v>218</v>
      </c>
      <c r="F678" s="553">
        <v>237</v>
      </c>
      <c r="G678" t="s">
        <v>645</v>
      </c>
      <c r="H678" s="554">
        <v>0.86</v>
      </c>
      <c r="I678" s="553">
        <v>236</v>
      </c>
      <c r="J678" t="s">
        <v>663</v>
      </c>
      <c r="K678" s="554">
        <v>0.05</v>
      </c>
      <c r="L678" s="553">
        <v>229</v>
      </c>
    </row>
    <row r="679" spans="2:12">
      <c r="B679" t="s">
        <v>662</v>
      </c>
      <c r="C679" t="s">
        <v>732</v>
      </c>
      <c r="D679" s="555">
        <v>1067</v>
      </c>
      <c r="E679">
        <v>497</v>
      </c>
      <c r="F679" s="553">
        <v>235</v>
      </c>
      <c r="G679" t="s">
        <v>645</v>
      </c>
      <c r="H679" s="554">
        <v>0.81</v>
      </c>
      <c r="I679" s="553">
        <v>240</v>
      </c>
      <c r="J679" t="s">
        <v>663</v>
      </c>
      <c r="K679" s="554">
        <v>0.12</v>
      </c>
      <c r="L679" s="553">
        <v>207</v>
      </c>
    </row>
    <row r="680" spans="2:12">
      <c r="B680" t="s">
        <v>737</v>
      </c>
      <c r="C680" t="s">
        <v>676</v>
      </c>
      <c r="D680" s="555">
        <v>1087</v>
      </c>
      <c r="E680">
        <v>267</v>
      </c>
      <c r="F680" s="553">
        <v>225</v>
      </c>
      <c r="G680" t="s">
        <v>653</v>
      </c>
      <c r="H680" s="554">
        <v>0.65</v>
      </c>
      <c r="I680" s="553">
        <v>239</v>
      </c>
      <c r="J680" t="s">
        <v>663</v>
      </c>
      <c r="K680" s="554">
        <v>0.18</v>
      </c>
      <c r="L680" s="553">
        <v>204</v>
      </c>
    </row>
    <row r="681" spans="2:12">
      <c r="B681" t="s">
        <v>662</v>
      </c>
      <c r="C681" t="s">
        <v>699</v>
      </c>
      <c r="D681" s="555">
        <v>1061</v>
      </c>
      <c r="E681">
        <v>592</v>
      </c>
      <c r="F681" s="553">
        <v>225</v>
      </c>
      <c r="G681" t="s">
        <v>645</v>
      </c>
      <c r="H681" s="554">
        <v>0.76</v>
      </c>
      <c r="I681" s="553">
        <v>227</v>
      </c>
      <c r="J681" t="s">
        <v>663</v>
      </c>
      <c r="K681" s="554">
        <v>0.16</v>
      </c>
      <c r="L681" s="553">
        <v>205</v>
      </c>
    </row>
    <row r="682" spans="2:12">
      <c r="B682" t="s">
        <v>766</v>
      </c>
      <c r="C682" t="s">
        <v>722</v>
      </c>
      <c r="D682" s="555">
        <v>1083</v>
      </c>
      <c r="E682">
        <v>241</v>
      </c>
      <c r="F682" s="553">
        <v>218</v>
      </c>
      <c r="G682" t="s">
        <v>669</v>
      </c>
      <c r="H682" s="554">
        <v>0.47</v>
      </c>
      <c r="I682" s="553">
        <v>238</v>
      </c>
      <c r="J682" t="s">
        <v>663</v>
      </c>
      <c r="K682" s="554">
        <v>0.4</v>
      </c>
      <c r="L682" s="553">
        <v>176</v>
      </c>
    </row>
    <row r="684" spans="2:12">
      <c r="B684" s="552" t="s">
        <v>816</v>
      </c>
    </row>
    <row r="685" spans="2:12">
      <c r="B685" t="s">
        <v>650</v>
      </c>
      <c r="C685" t="s">
        <v>768</v>
      </c>
      <c r="D685" s="555">
        <v>1063</v>
      </c>
      <c r="E685">
        <v>205</v>
      </c>
      <c r="F685" s="553">
        <v>217</v>
      </c>
      <c r="G685" t="s">
        <v>645</v>
      </c>
      <c r="H685" s="554">
        <v>0.56999999999999995</v>
      </c>
      <c r="I685" s="553">
        <v>201</v>
      </c>
      <c r="J685" t="s">
        <v>644</v>
      </c>
      <c r="K685" s="554">
        <v>0.56999999999999995</v>
      </c>
      <c r="L685" s="553">
        <v>201</v>
      </c>
    </row>
    <row r="686" spans="2:12">
      <c r="B686" t="s">
        <v>650</v>
      </c>
      <c r="C686" t="s">
        <v>755</v>
      </c>
      <c r="D686" s="555">
        <v>1084</v>
      </c>
      <c r="E686">
        <v>586</v>
      </c>
      <c r="F686" s="553">
        <v>199</v>
      </c>
      <c r="G686" t="s">
        <v>669</v>
      </c>
      <c r="H686" s="554">
        <v>0.42</v>
      </c>
      <c r="I686" s="553">
        <v>193</v>
      </c>
      <c r="J686" t="s">
        <v>647</v>
      </c>
      <c r="K686" s="554">
        <v>0.28999999999999998</v>
      </c>
      <c r="L686" s="553">
        <v>187</v>
      </c>
    </row>
    <row r="687" spans="2:12">
      <c r="B687" t="s">
        <v>661</v>
      </c>
      <c r="C687" t="s">
        <v>737</v>
      </c>
      <c r="D687" s="555">
        <v>1086</v>
      </c>
      <c r="E687">
        <v>416</v>
      </c>
      <c r="F687" s="553">
        <v>197</v>
      </c>
      <c r="G687" t="s">
        <v>653</v>
      </c>
      <c r="H687" s="554">
        <v>0.63</v>
      </c>
      <c r="I687" s="553">
        <v>210</v>
      </c>
      <c r="J687" t="s">
        <v>663</v>
      </c>
      <c r="K687" s="554">
        <v>0.27</v>
      </c>
      <c r="L687" s="553">
        <v>174</v>
      </c>
    </row>
    <row r="688" spans="2:12">
      <c r="B688" t="s">
        <v>687</v>
      </c>
      <c r="C688" t="s">
        <v>682</v>
      </c>
      <c r="D688" s="555">
        <v>1076</v>
      </c>
      <c r="E688">
        <v>253</v>
      </c>
      <c r="F688" s="553">
        <v>196</v>
      </c>
      <c r="G688" t="s">
        <v>1459</v>
      </c>
      <c r="H688" s="554">
        <v>0.57999999999999996</v>
      </c>
      <c r="I688" s="553">
        <v>210</v>
      </c>
      <c r="J688" t="s">
        <v>655</v>
      </c>
      <c r="K688" s="554">
        <v>0.2</v>
      </c>
      <c r="L688" s="553">
        <v>99</v>
      </c>
    </row>
    <row r="689" spans="2:12">
      <c r="B689" t="s">
        <v>729</v>
      </c>
      <c r="C689" t="s">
        <v>695</v>
      </c>
      <c r="D689" s="555">
        <v>1089</v>
      </c>
      <c r="E689">
        <v>359</v>
      </c>
      <c r="F689" s="553">
        <v>192</v>
      </c>
      <c r="G689" t="s">
        <v>645</v>
      </c>
      <c r="H689" s="554">
        <v>0.61</v>
      </c>
      <c r="I689" s="553">
        <v>220</v>
      </c>
      <c r="J689" t="s">
        <v>668</v>
      </c>
      <c r="K689" s="554">
        <v>0.19</v>
      </c>
      <c r="L689" s="553">
        <v>98</v>
      </c>
    </row>
    <row r="690" spans="2:12">
      <c r="B690" t="s">
        <v>687</v>
      </c>
      <c r="C690" t="s">
        <v>676</v>
      </c>
      <c r="D690" s="555">
        <v>1069</v>
      </c>
      <c r="E690">
        <v>936</v>
      </c>
      <c r="F690" s="553">
        <v>192</v>
      </c>
      <c r="G690" t="s">
        <v>1459</v>
      </c>
      <c r="H690" s="554">
        <v>0.59</v>
      </c>
      <c r="I690" s="553">
        <v>219</v>
      </c>
      <c r="J690" t="s">
        <v>668</v>
      </c>
      <c r="K690" s="554">
        <v>0.19</v>
      </c>
      <c r="L690" s="553">
        <v>104</v>
      </c>
    </row>
    <row r="691" spans="2:12">
      <c r="B691" t="s">
        <v>746</v>
      </c>
      <c r="C691" t="s">
        <v>667</v>
      </c>
      <c r="D691" s="555">
        <v>1069</v>
      </c>
      <c r="E691">
        <v>261</v>
      </c>
      <c r="F691" s="553">
        <v>189</v>
      </c>
      <c r="G691" t="s">
        <v>1459</v>
      </c>
      <c r="H691" s="554">
        <v>0.51</v>
      </c>
      <c r="I691" s="553">
        <v>188</v>
      </c>
      <c r="J691" t="s">
        <v>663</v>
      </c>
      <c r="K691" s="554">
        <v>0.51</v>
      </c>
      <c r="L691" s="553">
        <v>188</v>
      </c>
    </row>
    <row r="692" spans="2:12">
      <c r="B692" t="s">
        <v>650</v>
      </c>
      <c r="C692" t="s">
        <v>771</v>
      </c>
      <c r="D692" s="555">
        <v>1077</v>
      </c>
      <c r="E692" s="555">
        <v>3437</v>
      </c>
      <c r="F692" s="553">
        <v>180</v>
      </c>
      <c r="G692" t="s">
        <v>1458</v>
      </c>
      <c r="H692" s="554">
        <v>0.43</v>
      </c>
      <c r="I692" s="553">
        <v>178</v>
      </c>
      <c r="J692" t="s">
        <v>651</v>
      </c>
      <c r="K692" s="554">
        <v>0.28000000000000003</v>
      </c>
      <c r="L692" s="553">
        <v>170</v>
      </c>
    </row>
    <row r="693" spans="2:12">
      <c r="B693" t="s">
        <v>662</v>
      </c>
      <c r="C693" t="s">
        <v>687</v>
      </c>
      <c r="D693" s="555">
        <v>1067</v>
      </c>
      <c r="E693" s="555">
        <v>2950</v>
      </c>
      <c r="F693" s="553">
        <v>179</v>
      </c>
      <c r="G693" t="s">
        <v>645</v>
      </c>
      <c r="H693" s="554">
        <v>0.42</v>
      </c>
      <c r="I693" s="553">
        <v>222</v>
      </c>
      <c r="J693" t="s">
        <v>659</v>
      </c>
      <c r="K693" s="554">
        <v>0.14000000000000001</v>
      </c>
      <c r="L693" s="553">
        <v>108</v>
      </c>
    </row>
    <row r="694" spans="2:12">
      <c r="B694" t="s">
        <v>687</v>
      </c>
      <c r="C694" t="s">
        <v>749</v>
      </c>
      <c r="D694" s="555">
        <v>1099</v>
      </c>
      <c r="E694">
        <v>503</v>
      </c>
      <c r="F694" s="553">
        <v>176</v>
      </c>
      <c r="G694" t="s">
        <v>1459</v>
      </c>
      <c r="H694" s="554">
        <v>0.69</v>
      </c>
      <c r="I694" s="553">
        <v>189</v>
      </c>
      <c r="J694" t="s">
        <v>668</v>
      </c>
      <c r="K694" s="554">
        <v>0.13</v>
      </c>
      <c r="L694" s="553">
        <v>94</v>
      </c>
    </row>
    <row r="695" spans="2:12">
      <c r="B695" t="s">
        <v>678</v>
      </c>
      <c r="C695" t="s">
        <v>691</v>
      </c>
      <c r="D695" s="555">
        <v>1057</v>
      </c>
      <c r="E695">
        <v>694</v>
      </c>
      <c r="F695" s="553">
        <v>176</v>
      </c>
      <c r="G695" t="s">
        <v>653</v>
      </c>
      <c r="H695" s="554">
        <v>0.42</v>
      </c>
      <c r="I695" s="553">
        <v>188</v>
      </c>
      <c r="J695" t="s">
        <v>663</v>
      </c>
      <c r="K695" s="554">
        <v>0.15</v>
      </c>
      <c r="L695" s="553">
        <v>160</v>
      </c>
    </row>
    <row r="696" spans="2:12">
      <c r="B696" t="s">
        <v>690</v>
      </c>
      <c r="C696" t="s">
        <v>686</v>
      </c>
      <c r="D696" s="555">
        <v>1075</v>
      </c>
      <c r="E696">
        <v>283</v>
      </c>
      <c r="F696" s="553">
        <v>175</v>
      </c>
      <c r="G696" t="s">
        <v>1459</v>
      </c>
      <c r="H696" s="554">
        <v>0.78</v>
      </c>
      <c r="I696" s="553">
        <v>169</v>
      </c>
      <c r="J696" t="s">
        <v>668</v>
      </c>
      <c r="K696" s="554">
        <v>0.04</v>
      </c>
      <c r="L696" s="553">
        <v>80</v>
      </c>
    </row>
    <row r="697" spans="2:12">
      <c r="B697" t="s">
        <v>701</v>
      </c>
      <c r="C697" t="s">
        <v>686</v>
      </c>
      <c r="D697" s="555">
        <v>1053</v>
      </c>
      <c r="E697">
        <v>268</v>
      </c>
      <c r="F697" s="553">
        <v>171</v>
      </c>
      <c r="G697" t="s">
        <v>1459</v>
      </c>
      <c r="H697" s="554">
        <v>0.54</v>
      </c>
      <c r="I697" s="553">
        <v>187</v>
      </c>
      <c r="J697" t="s">
        <v>668</v>
      </c>
      <c r="K697" s="554">
        <v>0.21</v>
      </c>
      <c r="L697" s="553">
        <v>74</v>
      </c>
    </row>
    <row r="698" spans="2:12">
      <c r="B698" t="s">
        <v>680</v>
      </c>
      <c r="C698" t="s">
        <v>678</v>
      </c>
      <c r="D698" s="555">
        <v>1092</v>
      </c>
      <c r="E698">
        <v>957</v>
      </c>
      <c r="F698" s="553">
        <v>171</v>
      </c>
      <c r="G698" t="s">
        <v>653</v>
      </c>
      <c r="H698" s="554">
        <v>0.37</v>
      </c>
      <c r="I698" s="553">
        <v>197</v>
      </c>
      <c r="J698" t="s">
        <v>659</v>
      </c>
      <c r="K698" s="554">
        <v>0.16</v>
      </c>
      <c r="L698" s="553">
        <v>101</v>
      </c>
    </row>
    <row r="699" spans="2:12">
      <c r="B699" t="s">
        <v>667</v>
      </c>
      <c r="C699" t="s">
        <v>675</v>
      </c>
      <c r="D699" s="555">
        <v>1053</v>
      </c>
      <c r="E699">
        <v>358</v>
      </c>
      <c r="F699" s="553">
        <v>170</v>
      </c>
      <c r="G699" t="s">
        <v>1458</v>
      </c>
      <c r="H699" s="554">
        <v>0.47</v>
      </c>
      <c r="I699" s="553">
        <v>190</v>
      </c>
      <c r="J699" t="s">
        <v>668</v>
      </c>
      <c r="K699" s="554">
        <v>0.28999999999999998</v>
      </c>
      <c r="L699" s="553">
        <v>100</v>
      </c>
    </row>
    <row r="700" spans="2:12">
      <c r="B700" t="s">
        <v>691</v>
      </c>
      <c r="C700" t="s">
        <v>676</v>
      </c>
      <c r="D700" s="555">
        <v>1097</v>
      </c>
      <c r="E700">
        <v>301</v>
      </c>
      <c r="F700" s="553">
        <v>169</v>
      </c>
      <c r="G700" t="s">
        <v>653</v>
      </c>
      <c r="H700" s="554">
        <v>0.64</v>
      </c>
      <c r="I700" s="553">
        <v>184</v>
      </c>
      <c r="J700" t="s">
        <v>664</v>
      </c>
      <c r="K700" s="554">
        <v>0.18</v>
      </c>
      <c r="L700" s="553">
        <v>95</v>
      </c>
    </row>
    <row r="701" spans="2:12">
      <c r="B701" t="s">
        <v>731</v>
      </c>
      <c r="C701" t="s">
        <v>667</v>
      </c>
      <c r="D701" s="555">
        <v>1072</v>
      </c>
      <c r="E701">
        <v>768</v>
      </c>
      <c r="F701" s="553">
        <v>162</v>
      </c>
      <c r="G701" t="s">
        <v>1459</v>
      </c>
      <c r="H701" s="554">
        <v>0.66</v>
      </c>
      <c r="I701" s="553">
        <v>178</v>
      </c>
      <c r="J701" t="s">
        <v>659</v>
      </c>
      <c r="K701" s="554">
        <v>0.19</v>
      </c>
      <c r="L701" s="553">
        <v>79</v>
      </c>
    </row>
    <row r="702" spans="2:12">
      <c r="B702" t="s">
        <v>714</v>
      </c>
      <c r="C702" t="s">
        <v>667</v>
      </c>
      <c r="D702" s="555">
        <v>1073</v>
      </c>
      <c r="E702">
        <v>618</v>
      </c>
      <c r="F702" s="553">
        <v>161</v>
      </c>
      <c r="G702" t="s">
        <v>1459</v>
      </c>
      <c r="H702" s="554">
        <v>0.42</v>
      </c>
      <c r="I702" s="553">
        <v>177</v>
      </c>
      <c r="J702" t="s">
        <v>668</v>
      </c>
      <c r="K702" s="554">
        <v>0.13</v>
      </c>
      <c r="L702" s="553">
        <v>84</v>
      </c>
    </row>
    <row r="703" spans="2:12">
      <c r="B703" t="s">
        <v>685</v>
      </c>
      <c r="C703" t="s">
        <v>704</v>
      </c>
      <c r="D703" s="555">
        <v>1068</v>
      </c>
      <c r="E703">
        <v>662</v>
      </c>
      <c r="F703" s="553">
        <v>160</v>
      </c>
      <c r="G703" t="s">
        <v>1459</v>
      </c>
      <c r="H703" s="554">
        <v>0.57999999999999996</v>
      </c>
      <c r="I703" s="553">
        <v>162</v>
      </c>
      <c r="J703" t="s">
        <v>644</v>
      </c>
      <c r="K703" s="554">
        <v>0.32</v>
      </c>
      <c r="L703" s="553">
        <v>162</v>
      </c>
    </row>
    <row r="704" spans="2:12">
      <c r="B704" t="s">
        <v>722</v>
      </c>
      <c r="C704" t="s">
        <v>729</v>
      </c>
      <c r="D704" s="555">
        <v>1062</v>
      </c>
      <c r="E704">
        <v>557</v>
      </c>
      <c r="F704" s="553">
        <v>158</v>
      </c>
      <c r="G704" t="s">
        <v>1459</v>
      </c>
      <c r="H704" s="554">
        <v>0.44</v>
      </c>
      <c r="I704" s="553">
        <v>157</v>
      </c>
      <c r="J704" t="s">
        <v>663</v>
      </c>
      <c r="K704" s="554">
        <v>0.44</v>
      </c>
      <c r="L704" s="553">
        <v>157</v>
      </c>
    </row>
    <row r="705" spans="2:12">
      <c r="B705" t="s">
        <v>650</v>
      </c>
      <c r="C705" t="s">
        <v>686</v>
      </c>
      <c r="D705" s="555">
        <v>1055</v>
      </c>
      <c r="E705" s="555">
        <v>4263</v>
      </c>
      <c r="F705" s="553">
        <v>156</v>
      </c>
      <c r="G705" t="s">
        <v>1458</v>
      </c>
      <c r="H705" s="554">
        <v>0.28000000000000003</v>
      </c>
      <c r="I705" s="553">
        <v>161</v>
      </c>
      <c r="J705" t="s">
        <v>651</v>
      </c>
      <c r="K705" s="554">
        <v>0.27</v>
      </c>
      <c r="L705" s="553">
        <v>155</v>
      </c>
    </row>
    <row r="706" spans="2:12">
      <c r="B706" t="s">
        <v>661</v>
      </c>
      <c r="C706" t="s">
        <v>687</v>
      </c>
      <c r="D706" s="555">
        <v>1090</v>
      </c>
      <c r="E706" s="555">
        <v>1274</v>
      </c>
      <c r="F706" s="553">
        <v>156</v>
      </c>
      <c r="G706" t="s">
        <v>1459</v>
      </c>
      <c r="H706" s="554">
        <v>0.46</v>
      </c>
      <c r="I706" s="553">
        <v>166</v>
      </c>
      <c r="J706" t="s">
        <v>644</v>
      </c>
      <c r="K706" s="554">
        <v>0.31</v>
      </c>
      <c r="L706" s="553">
        <v>162</v>
      </c>
    </row>
    <row r="707" spans="2:12">
      <c r="B707" t="s">
        <v>690</v>
      </c>
      <c r="C707" t="s">
        <v>667</v>
      </c>
      <c r="D707" s="555">
        <v>1066</v>
      </c>
      <c r="E707">
        <v>642</v>
      </c>
      <c r="F707" s="553">
        <v>155</v>
      </c>
      <c r="G707" t="s">
        <v>1459</v>
      </c>
      <c r="H707" s="554">
        <v>0.76</v>
      </c>
      <c r="I707" s="553">
        <v>159</v>
      </c>
      <c r="J707" t="s">
        <v>659</v>
      </c>
      <c r="K707" s="554">
        <v>0.08</v>
      </c>
      <c r="L707" s="553">
        <v>76</v>
      </c>
    </row>
    <row r="708" spans="2:12">
      <c r="B708" t="s">
        <v>703</v>
      </c>
      <c r="C708" t="s">
        <v>722</v>
      </c>
      <c r="D708" s="555">
        <v>1069</v>
      </c>
      <c r="E708">
        <v>767</v>
      </c>
      <c r="F708" s="553">
        <v>150</v>
      </c>
      <c r="G708" t="s">
        <v>653</v>
      </c>
      <c r="H708" s="554">
        <v>0.31</v>
      </c>
      <c r="I708" s="553">
        <v>175</v>
      </c>
      <c r="J708" t="s">
        <v>668</v>
      </c>
      <c r="K708" s="554">
        <v>0.21</v>
      </c>
      <c r="L708" s="553">
        <v>88</v>
      </c>
    </row>
    <row r="709" spans="2:12">
      <c r="B709" t="s">
        <v>691</v>
      </c>
      <c r="C709" t="s">
        <v>736</v>
      </c>
      <c r="D709" s="555">
        <v>1085</v>
      </c>
      <c r="E709">
        <v>176</v>
      </c>
      <c r="F709" s="553">
        <v>149</v>
      </c>
      <c r="G709" t="s">
        <v>665</v>
      </c>
      <c r="H709" s="554">
        <v>0.52</v>
      </c>
      <c r="I709" s="553">
        <v>111</v>
      </c>
      <c r="J709" t="s">
        <v>664</v>
      </c>
      <c r="K709" s="554">
        <v>0.52</v>
      </c>
      <c r="L709" s="553">
        <v>111</v>
      </c>
    </row>
    <row r="710" spans="2:12">
      <c r="B710" t="s">
        <v>680</v>
      </c>
      <c r="C710" t="s">
        <v>772</v>
      </c>
      <c r="D710" s="555">
        <v>1084</v>
      </c>
      <c r="E710">
        <v>634</v>
      </c>
      <c r="F710" s="553">
        <v>147</v>
      </c>
      <c r="G710" t="s">
        <v>653</v>
      </c>
      <c r="H710" s="554">
        <v>0.86</v>
      </c>
      <c r="I710" s="553">
        <v>153</v>
      </c>
      <c r="J710" t="s">
        <v>659</v>
      </c>
      <c r="K710" s="554">
        <v>0.08</v>
      </c>
      <c r="L710" s="553">
        <v>73</v>
      </c>
    </row>
    <row r="711" spans="2:12">
      <c r="B711" t="s">
        <v>719</v>
      </c>
      <c r="C711" t="s">
        <v>685</v>
      </c>
      <c r="D711" s="555">
        <v>1080</v>
      </c>
      <c r="E711">
        <v>692</v>
      </c>
      <c r="F711" s="553">
        <v>144</v>
      </c>
      <c r="G711" t="s">
        <v>660</v>
      </c>
      <c r="H711" s="554">
        <v>0.27</v>
      </c>
      <c r="I711" s="553">
        <v>81</v>
      </c>
      <c r="J711" t="s">
        <v>659</v>
      </c>
      <c r="K711" s="554">
        <v>0.27</v>
      </c>
      <c r="L711" s="553">
        <v>81</v>
      </c>
    </row>
    <row r="712" spans="2:12">
      <c r="B712" t="s">
        <v>711</v>
      </c>
      <c r="C712" t="s">
        <v>817</v>
      </c>
      <c r="D712" s="555">
        <v>1081</v>
      </c>
      <c r="E712">
        <v>243</v>
      </c>
      <c r="F712" s="553">
        <v>134</v>
      </c>
      <c r="G712" t="s">
        <v>1460</v>
      </c>
      <c r="H712" s="554">
        <v>0.52</v>
      </c>
      <c r="I712" s="553">
        <v>83</v>
      </c>
      <c r="J712" t="s">
        <v>655</v>
      </c>
      <c r="K712" s="554">
        <v>0.52</v>
      </c>
      <c r="L712" s="553">
        <v>83</v>
      </c>
    </row>
    <row r="713" spans="2:12">
      <c r="D713" s="555"/>
      <c r="F713" s="553"/>
      <c r="H713" s="554"/>
      <c r="I713" s="553"/>
      <c r="K713" s="554"/>
      <c r="L713" s="553"/>
    </row>
    <row r="714" spans="2:12">
      <c r="B714" s="552" t="s">
        <v>818</v>
      </c>
    </row>
    <row r="715" spans="2:12">
      <c r="B715" t="s">
        <v>650</v>
      </c>
      <c r="C715" t="s">
        <v>749</v>
      </c>
      <c r="D715" s="555">
        <v>1188</v>
      </c>
      <c r="E715">
        <v>270</v>
      </c>
      <c r="F715" s="553">
        <v>270</v>
      </c>
      <c r="G715" t="s">
        <v>653</v>
      </c>
      <c r="H715" s="554">
        <v>0.62</v>
      </c>
      <c r="I715" s="553">
        <v>273</v>
      </c>
      <c r="J715" t="s">
        <v>644</v>
      </c>
      <c r="K715" s="554">
        <v>0.18</v>
      </c>
      <c r="L715" s="553">
        <v>264</v>
      </c>
    </row>
    <row r="716" spans="2:12">
      <c r="B716" t="s">
        <v>676</v>
      </c>
      <c r="C716" t="s">
        <v>710</v>
      </c>
      <c r="D716" s="555">
        <v>1129</v>
      </c>
      <c r="E716">
        <v>251</v>
      </c>
      <c r="F716" s="553">
        <v>258</v>
      </c>
      <c r="G716" t="s">
        <v>1459</v>
      </c>
      <c r="H716" s="554">
        <v>0.5</v>
      </c>
      <c r="I716" s="553">
        <v>253</v>
      </c>
      <c r="J716" t="s">
        <v>663</v>
      </c>
      <c r="K716" s="554">
        <v>0.5</v>
      </c>
      <c r="L716" s="553">
        <v>253</v>
      </c>
    </row>
    <row r="717" spans="2:12">
      <c r="B717" t="s">
        <v>678</v>
      </c>
      <c r="C717" t="s">
        <v>715</v>
      </c>
      <c r="D717" s="555">
        <v>1166</v>
      </c>
      <c r="E717">
        <v>181</v>
      </c>
      <c r="F717" s="553">
        <v>255</v>
      </c>
      <c r="G717" t="s">
        <v>669</v>
      </c>
      <c r="H717" s="554">
        <v>0.34</v>
      </c>
      <c r="I717" s="553">
        <v>297</v>
      </c>
      <c r="J717" t="s">
        <v>663</v>
      </c>
      <c r="K717" s="554">
        <v>0.19</v>
      </c>
      <c r="L717" s="553">
        <v>216</v>
      </c>
    </row>
    <row r="718" spans="2:12">
      <c r="B718" t="s">
        <v>719</v>
      </c>
      <c r="C718" t="s">
        <v>678</v>
      </c>
      <c r="D718" s="555">
        <v>1106</v>
      </c>
      <c r="E718">
        <v>381</v>
      </c>
      <c r="F718" s="553">
        <v>254</v>
      </c>
      <c r="G718" t="s">
        <v>669</v>
      </c>
      <c r="H718" s="554">
        <v>0.61</v>
      </c>
      <c r="I718" s="553">
        <v>282</v>
      </c>
      <c r="J718" t="s">
        <v>663</v>
      </c>
      <c r="K718" s="554">
        <v>0.17</v>
      </c>
      <c r="L718" s="553">
        <v>212</v>
      </c>
    </row>
    <row r="719" spans="2:12">
      <c r="B719" t="s">
        <v>678</v>
      </c>
      <c r="C719" t="s">
        <v>732</v>
      </c>
      <c r="D719" s="555">
        <v>1131</v>
      </c>
      <c r="E719">
        <v>432</v>
      </c>
      <c r="F719" s="553">
        <v>252</v>
      </c>
      <c r="G719" t="s">
        <v>669</v>
      </c>
      <c r="H719" s="554">
        <v>0.68</v>
      </c>
      <c r="I719" s="553">
        <v>264</v>
      </c>
      <c r="J719" t="s">
        <v>663</v>
      </c>
      <c r="K719" s="554">
        <v>0.2</v>
      </c>
      <c r="L719" s="553">
        <v>224</v>
      </c>
    </row>
    <row r="720" spans="2:12">
      <c r="B720" t="s">
        <v>662</v>
      </c>
      <c r="C720" t="s">
        <v>771</v>
      </c>
      <c r="D720" s="555">
        <v>1102</v>
      </c>
      <c r="E720">
        <v>191</v>
      </c>
      <c r="F720" s="553">
        <v>251</v>
      </c>
      <c r="G720" t="s">
        <v>645</v>
      </c>
      <c r="H720" s="554">
        <v>0.89</v>
      </c>
      <c r="I720" s="553">
        <v>251</v>
      </c>
      <c r="J720" t="s">
        <v>663</v>
      </c>
      <c r="K720" s="554">
        <v>0.02</v>
      </c>
      <c r="L720" s="553">
        <v>242</v>
      </c>
    </row>
    <row r="721" spans="2:12">
      <c r="B721" t="s">
        <v>731</v>
      </c>
      <c r="C721" t="s">
        <v>650</v>
      </c>
      <c r="D721" s="555">
        <v>1148</v>
      </c>
      <c r="E721">
        <v>639</v>
      </c>
      <c r="F721" s="553">
        <v>247</v>
      </c>
      <c r="G721" t="s">
        <v>653</v>
      </c>
      <c r="H721" s="554">
        <v>0.51</v>
      </c>
      <c r="I721" s="553">
        <v>266</v>
      </c>
      <c r="J721" t="s">
        <v>644</v>
      </c>
      <c r="K721" s="554">
        <v>0.22</v>
      </c>
      <c r="L721" s="553">
        <v>221</v>
      </c>
    </row>
    <row r="722" spans="2:12">
      <c r="B722" t="s">
        <v>716</v>
      </c>
      <c r="C722" t="s">
        <v>679</v>
      </c>
      <c r="D722" s="555">
        <v>1121</v>
      </c>
      <c r="E722">
        <v>305</v>
      </c>
      <c r="F722" s="553">
        <v>238</v>
      </c>
      <c r="G722" t="s">
        <v>645</v>
      </c>
      <c r="H722" s="554">
        <v>0.46</v>
      </c>
      <c r="I722" s="553">
        <v>229</v>
      </c>
      <c r="J722" t="s">
        <v>644</v>
      </c>
      <c r="K722" s="554">
        <v>0.46</v>
      </c>
      <c r="L722" s="553">
        <v>229</v>
      </c>
    </row>
    <row r="723" spans="2:12">
      <c r="B723" t="s">
        <v>662</v>
      </c>
      <c r="C723" t="s">
        <v>715</v>
      </c>
      <c r="D723" s="555">
        <v>1158</v>
      </c>
      <c r="E723">
        <v>298</v>
      </c>
      <c r="F723" s="553">
        <v>237</v>
      </c>
      <c r="G723" t="s">
        <v>645</v>
      </c>
      <c r="H723" s="554">
        <v>0.8</v>
      </c>
      <c r="I723" s="553">
        <v>240</v>
      </c>
      <c r="J723" t="s">
        <v>663</v>
      </c>
      <c r="K723" s="554">
        <v>0.09</v>
      </c>
      <c r="L723" s="553">
        <v>208</v>
      </c>
    </row>
    <row r="724" spans="2:12">
      <c r="B724" t="s">
        <v>746</v>
      </c>
      <c r="C724" t="s">
        <v>702</v>
      </c>
      <c r="D724" s="555">
        <v>1180</v>
      </c>
      <c r="E724">
        <v>293</v>
      </c>
      <c r="F724" s="553">
        <v>234</v>
      </c>
      <c r="G724" t="s">
        <v>645</v>
      </c>
      <c r="H724" s="554">
        <v>0.41</v>
      </c>
      <c r="I724" s="553">
        <v>237</v>
      </c>
      <c r="J724" t="s">
        <v>663</v>
      </c>
      <c r="K724" s="554">
        <v>0.37</v>
      </c>
      <c r="L724" s="553">
        <v>214</v>
      </c>
    </row>
    <row r="725" spans="2:12">
      <c r="B725" t="s">
        <v>735</v>
      </c>
      <c r="C725" t="s">
        <v>746</v>
      </c>
      <c r="D725" s="555">
        <v>1187</v>
      </c>
      <c r="E725">
        <v>476</v>
      </c>
      <c r="F725" s="553">
        <v>230</v>
      </c>
      <c r="G725" t="s">
        <v>645</v>
      </c>
      <c r="H725" s="554">
        <v>0.49</v>
      </c>
      <c r="I725" s="553">
        <v>259</v>
      </c>
      <c r="J725" t="s">
        <v>663</v>
      </c>
      <c r="K725" s="554">
        <v>0.28999999999999998</v>
      </c>
      <c r="L725" s="553">
        <v>213</v>
      </c>
    </row>
    <row r="727" spans="2:12">
      <c r="B727" s="552" t="s">
        <v>818</v>
      </c>
    </row>
    <row r="728" spans="2:12">
      <c r="B728" t="s">
        <v>774</v>
      </c>
      <c r="C728" t="s">
        <v>662</v>
      </c>
      <c r="D728" s="555">
        <v>1172</v>
      </c>
      <c r="E728">
        <v>198</v>
      </c>
      <c r="F728" s="553">
        <v>226</v>
      </c>
      <c r="G728" t="s">
        <v>645</v>
      </c>
      <c r="H728" s="554">
        <v>0.7</v>
      </c>
      <c r="I728" s="553">
        <v>234</v>
      </c>
      <c r="J728" t="s">
        <v>663</v>
      </c>
      <c r="K728" s="554">
        <v>0.17</v>
      </c>
      <c r="L728" s="553">
        <v>199</v>
      </c>
    </row>
    <row r="729" spans="2:12">
      <c r="B729" t="s">
        <v>774</v>
      </c>
      <c r="C729" t="s">
        <v>679</v>
      </c>
      <c r="D729" s="555">
        <v>1198</v>
      </c>
      <c r="E729">
        <v>247</v>
      </c>
      <c r="F729" s="553">
        <v>218</v>
      </c>
      <c r="G729" t="s">
        <v>669</v>
      </c>
      <c r="H729" s="554">
        <v>0.51</v>
      </c>
      <c r="I729" s="553">
        <v>231</v>
      </c>
      <c r="J729" t="s">
        <v>644</v>
      </c>
      <c r="K729" s="554">
        <v>0.32</v>
      </c>
      <c r="L729" s="553">
        <v>198</v>
      </c>
    </row>
    <row r="730" spans="2:12">
      <c r="B730" t="s">
        <v>716</v>
      </c>
      <c r="C730" t="s">
        <v>640</v>
      </c>
      <c r="D730" s="555">
        <v>1111</v>
      </c>
      <c r="E730">
        <v>217</v>
      </c>
      <c r="F730" s="553">
        <v>213</v>
      </c>
      <c r="G730" t="s">
        <v>639</v>
      </c>
      <c r="H730" s="554">
        <v>0.59</v>
      </c>
      <c r="I730" s="553">
        <v>220</v>
      </c>
      <c r="J730" t="s">
        <v>663</v>
      </c>
      <c r="K730" s="554">
        <v>0.18</v>
      </c>
      <c r="L730" s="553">
        <v>214</v>
      </c>
    </row>
    <row r="731" spans="2:12">
      <c r="B731" t="s">
        <v>716</v>
      </c>
      <c r="C731" t="s">
        <v>641</v>
      </c>
      <c r="D731" s="555">
        <v>1180</v>
      </c>
      <c r="E731">
        <v>355</v>
      </c>
      <c r="F731" s="553">
        <v>212</v>
      </c>
      <c r="G731" t="s">
        <v>639</v>
      </c>
      <c r="H731" s="554">
        <v>0.69</v>
      </c>
      <c r="I731" s="553">
        <v>215</v>
      </c>
      <c r="J731" t="s">
        <v>644</v>
      </c>
      <c r="K731" s="554">
        <v>0.08</v>
      </c>
      <c r="L731" s="553">
        <v>195</v>
      </c>
    </row>
    <row r="732" spans="2:12">
      <c r="B732" t="s">
        <v>662</v>
      </c>
      <c r="C732" t="s">
        <v>710</v>
      </c>
      <c r="D732" s="555">
        <v>1182</v>
      </c>
      <c r="E732" s="555">
        <v>1466</v>
      </c>
      <c r="F732" s="553">
        <v>210</v>
      </c>
      <c r="G732" t="s">
        <v>645</v>
      </c>
      <c r="H732" s="554">
        <v>0.56000000000000005</v>
      </c>
      <c r="I732" s="553">
        <v>225</v>
      </c>
      <c r="J732" t="s">
        <v>663</v>
      </c>
      <c r="K732" s="554">
        <v>0.34</v>
      </c>
      <c r="L732" s="553">
        <v>192</v>
      </c>
    </row>
    <row r="733" spans="2:12">
      <c r="B733" t="s">
        <v>649</v>
      </c>
      <c r="C733" t="s">
        <v>691</v>
      </c>
      <c r="D733" s="555">
        <v>1124</v>
      </c>
      <c r="E733" s="555">
        <v>1448</v>
      </c>
      <c r="F733" s="553">
        <v>207</v>
      </c>
      <c r="G733" t="s">
        <v>653</v>
      </c>
      <c r="H733" s="554">
        <v>0.61</v>
      </c>
      <c r="I733" s="553">
        <v>236</v>
      </c>
      <c r="J733" t="s">
        <v>664</v>
      </c>
      <c r="K733" s="554">
        <v>0.22</v>
      </c>
      <c r="L733" s="553">
        <v>126</v>
      </c>
    </row>
    <row r="734" spans="2:12">
      <c r="B734" t="s">
        <v>661</v>
      </c>
      <c r="C734" t="s">
        <v>710</v>
      </c>
      <c r="D734" s="555">
        <v>1164</v>
      </c>
      <c r="E734">
        <v>681</v>
      </c>
      <c r="F734" s="553">
        <v>205</v>
      </c>
      <c r="G734" t="s">
        <v>1459</v>
      </c>
      <c r="H734" s="554">
        <v>0.45</v>
      </c>
      <c r="I734" s="553">
        <v>191</v>
      </c>
      <c r="J734" t="s">
        <v>663</v>
      </c>
      <c r="K734" s="554">
        <v>0.45</v>
      </c>
      <c r="L734" s="553">
        <v>191</v>
      </c>
    </row>
    <row r="735" spans="2:12">
      <c r="B735" t="s">
        <v>737</v>
      </c>
      <c r="C735" t="s">
        <v>704</v>
      </c>
      <c r="D735" s="555">
        <v>1156</v>
      </c>
      <c r="E735">
        <v>313</v>
      </c>
      <c r="F735" s="553">
        <v>200</v>
      </c>
      <c r="G735" t="s">
        <v>653</v>
      </c>
      <c r="H735" s="554">
        <v>0.55000000000000004</v>
      </c>
      <c r="I735" s="553">
        <v>214</v>
      </c>
      <c r="J735" t="s">
        <v>663</v>
      </c>
      <c r="K735" s="554">
        <v>0.37</v>
      </c>
      <c r="L735" s="553">
        <v>185</v>
      </c>
    </row>
    <row r="736" spans="2:12">
      <c r="B736" t="s">
        <v>700</v>
      </c>
      <c r="C736" t="s">
        <v>722</v>
      </c>
      <c r="D736" s="555">
        <v>1154</v>
      </c>
      <c r="E736">
        <v>627</v>
      </c>
      <c r="F736" s="553">
        <v>193</v>
      </c>
      <c r="G736" t="s">
        <v>1459</v>
      </c>
      <c r="H736" s="554">
        <v>0.55000000000000004</v>
      </c>
      <c r="I736" s="553">
        <v>193</v>
      </c>
      <c r="J736" t="s">
        <v>668</v>
      </c>
      <c r="K736" s="554">
        <v>0.14000000000000001</v>
      </c>
      <c r="L736" s="553">
        <v>87</v>
      </c>
    </row>
    <row r="737" spans="2:12">
      <c r="B737" t="s">
        <v>685</v>
      </c>
      <c r="C737" t="s">
        <v>676</v>
      </c>
      <c r="D737" s="555">
        <v>1145</v>
      </c>
      <c r="E737">
        <v>457</v>
      </c>
      <c r="F737" s="553">
        <v>193</v>
      </c>
      <c r="G737" t="s">
        <v>645</v>
      </c>
      <c r="H737" s="554">
        <v>0.49</v>
      </c>
      <c r="I737" s="553">
        <v>203</v>
      </c>
      <c r="J737" t="s">
        <v>663</v>
      </c>
      <c r="K737" s="554">
        <v>0.28000000000000003</v>
      </c>
      <c r="L737" s="553">
        <v>171</v>
      </c>
    </row>
    <row r="738" spans="2:12">
      <c r="B738" t="s">
        <v>718</v>
      </c>
      <c r="C738" t="s">
        <v>771</v>
      </c>
      <c r="D738" s="555">
        <v>1133</v>
      </c>
      <c r="E738">
        <v>283</v>
      </c>
      <c r="F738" s="553">
        <v>192</v>
      </c>
      <c r="G738" t="s">
        <v>1458</v>
      </c>
      <c r="H738" s="554">
        <v>0.86</v>
      </c>
      <c r="I738" s="553">
        <v>189</v>
      </c>
      <c r="J738" t="s">
        <v>647</v>
      </c>
      <c r="K738" s="554">
        <v>0.86</v>
      </c>
      <c r="L738" s="553">
        <v>189</v>
      </c>
    </row>
    <row r="739" spans="2:12">
      <c r="B739" t="s">
        <v>679</v>
      </c>
      <c r="C739" t="s">
        <v>771</v>
      </c>
      <c r="D739" s="555">
        <v>1143</v>
      </c>
      <c r="E739">
        <v>330</v>
      </c>
      <c r="F739" s="553">
        <v>190</v>
      </c>
      <c r="G739" t="s">
        <v>645</v>
      </c>
      <c r="H739" s="554">
        <v>0.56000000000000005</v>
      </c>
      <c r="I739" s="553">
        <v>182</v>
      </c>
      <c r="J739" t="s">
        <v>644</v>
      </c>
      <c r="K739" s="554">
        <v>0.56000000000000005</v>
      </c>
      <c r="L739" s="553">
        <v>182</v>
      </c>
    </row>
    <row r="740" spans="2:12">
      <c r="B740" t="s">
        <v>731</v>
      </c>
      <c r="C740" t="s">
        <v>687</v>
      </c>
      <c r="D740" s="555">
        <v>1139</v>
      </c>
      <c r="E740">
        <v>763</v>
      </c>
      <c r="F740" s="553">
        <v>188</v>
      </c>
      <c r="G740" t="s">
        <v>1459</v>
      </c>
      <c r="H740" s="554">
        <v>0.64</v>
      </c>
      <c r="I740" s="553">
        <v>214</v>
      </c>
      <c r="J740" t="s">
        <v>659</v>
      </c>
      <c r="K740" s="554">
        <v>0.26</v>
      </c>
      <c r="L740" s="553">
        <v>105</v>
      </c>
    </row>
    <row r="741" spans="2:12">
      <c r="B741" t="s">
        <v>772</v>
      </c>
      <c r="C741" t="s">
        <v>718</v>
      </c>
      <c r="D741" s="555">
        <v>1180</v>
      </c>
      <c r="E741">
        <v>202</v>
      </c>
      <c r="F741" s="553">
        <v>187</v>
      </c>
      <c r="G741" t="s">
        <v>1459</v>
      </c>
      <c r="H741" s="554">
        <v>0.27</v>
      </c>
      <c r="I741" s="553">
        <v>183</v>
      </c>
      <c r="J741" t="s">
        <v>647</v>
      </c>
      <c r="K741" s="554">
        <v>0.15</v>
      </c>
      <c r="L741" s="553">
        <v>143</v>
      </c>
    </row>
    <row r="742" spans="2:12">
      <c r="B742" t="s">
        <v>718</v>
      </c>
      <c r="C742" t="s">
        <v>686</v>
      </c>
      <c r="D742" s="555">
        <v>1111</v>
      </c>
      <c r="E742">
        <v>585</v>
      </c>
      <c r="F742" s="553">
        <v>183</v>
      </c>
      <c r="G742" t="s">
        <v>1458</v>
      </c>
      <c r="H742" s="554">
        <v>0.45</v>
      </c>
      <c r="I742" s="553">
        <v>181</v>
      </c>
      <c r="J742" t="s">
        <v>647</v>
      </c>
      <c r="K742" s="554">
        <v>0.45</v>
      </c>
      <c r="L742" s="553">
        <v>181</v>
      </c>
    </row>
    <row r="743" spans="2:12">
      <c r="B743" t="s">
        <v>772</v>
      </c>
      <c r="C743" t="s">
        <v>690</v>
      </c>
      <c r="D743" s="555">
        <v>1183</v>
      </c>
      <c r="E743">
        <v>192</v>
      </c>
      <c r="F743" s="553">
        <v>182</v>
      </c>
      <c r="G743" t="s">
        <v>1459</v>
      </c>
      <c r="H743" s="554">
        <v>0.78</v>
      </c>
      <c r="I743" s="553">
        <v>169</v>
      </c>
      <c r="J743" t="s">
        <v>663</v>
      </c>
      <c r="K743" s="554">
        <v>0.78</v>
      </c>
      <c r="L743" s="553">
        <v>169</v>
      </c>
    </row>
    <row r="744" spans="2:12">
      <c r="B744" t="s">
        <v>722</v>
      </c>
      <c r="C744" t="s">
        <v>680</v>
      </c>
      <c r="D744" s="555">
        <v>1123</v>
      </c>
      <c r="E744" s="555">
        <v>1306</v>
      </c>
      <c r="F744" s="553">
        <v>179</v>
      </c>
      <c r="G744" t="s">
        <v>653</v>
      </c>
      <c r="H744" s="554">
        <v>0.6</v>
      </c>
      <c r="I744" s="553">
        <v>195</v>
      </c>
      <c r="J744" t="s">
        <v>668</v>
      </c>
      <c r="K744" s="554">
        <v>0.12</v>
      </c>
      <c r="L744" s="553">
        <v>94</v>
      </c>
    </row>
    <row r="745" spans="2:12">
      <c r="B745" t="s">
        <v>701</v>
      </c>
      <c r="C745" t="s">
        <v>685</v>
      </c>
      <c r="D745" s="555">
        <v>1185</v>
      </c>
      <c r="E745">
        <v>419</v>
      </c>
      <c r="F745" s="553">
        <v>177</v>
      </c>
      <c r="G745" t="s">
        <v>1459</v>
      </c>
      <c r="H745" s="554">
        <v>0.43</v>
      </c>
      <c r="I745" s="553">
        <v>175</v>
      </c>
      <c r="J745" t="s">
        <v>663</v>
      </c>
      <c r="K745" s="554">
        <v>0.43</v>
      </c>
      <c r="L745" s="553">
        <v>175</v>
      </c>
    </row>
    <row r="746" spans="2:12">
      <c r="B746" t="s">
        <v>772</v>
      </c>
      <c r="C746" t="s">
        <v>731</v>
      </c>
      <c r="D746" s="555">
        <v>1155</v>
      </c>
      <c r="E746">
        <v>221</v>
      </c>
      <c r="F746" s="553">
        <v>176</v>
      </c>
      <c r="G746" t="s">
        <v>1459</v>
      </c>
      <c r="H746" s="554">
        <v>0.76</v>
      </c>
      <c r="I746" s="553">
        <v>172</v>
      </c>
      <c r="J746" t="s">
        <v>663</v>
      </c>
      <c r="K746" s="554">
        <v>0.76</v>
      </c>
      <c r="L746" s="553">
        <v>172</v>
      </c>
    </row>
    <row r="747" spans="2:12">
      <c r="B747" t="s">
        <v>714</v>
      </c>
      <c r="C747" t="s">
        <v>686</v>
      </c>
      <c r="D747" s="555">
        <v>1138</v>
      </c>
      <c r="E747">
        <v>233</v>
      </c>
      <c r="F747" s="553">
        <v>176</v>
      </c>
      <c r="G747" t="s">
        <v>1459</v>
      </c>
      <c r="H747" s="554">
        <v>0.41</v>
      </c>
      <c r="I747" s="553">
        <v>204</v>
      </c>
      <c r="J747" t="s">
        <v>655</v>
      </c>
      <c r="K747" s="554">
        <v>0.36</v>
      </c>
      <c r="L747" s="553">
        <v>93</v>
      </c>
    </row>
    <row r="748" spans="2:12">
      <c r="B748" t="s">
        <v>661</v>
      </c>
      <c r="C748" t="s">
        <v>680</v>
      </c>
      <c r="D748" s="555">
        <v>1149</v>
      </c>
      <c r="E748">
        <v>507</v>
      </c>
      <c r="F748" s="553">
        <v>174</v>
      </c>
      <c r="G748" t="s">
        <v>653</v>
      </c>
      <c r="H748" s="554">
        <v>0.74</v>
      </c>
      <c r="I748" s="553">
        <v>191</v>
      </c>
      <c r="J748" t="s">
        <v>659</v>
      </c>
      <c r="K748" s="554">
        <v>0.16</v>
      </c>
      <c r="L748" s="553">
        <v>83</v>
      </c>
    </row>
    <row r="749" spans="2:12">
      <c r="B749" t="s">
        <v>649</v>
      </c>
      <c r="C749" t="s">
        <v>667</v>
      </c>
      <c r="D749" s="555">
        <v>1142</v>
      </c>
      <c r="E749" s="555">
        <v>3840</v>
      </c>
      <c r="F749" s="553">
        <v>172</v>
      </c>
      <c r="G749" t="s">
        <v>1458</v>
      </c>
      <c r="H749" s="554">
        <v>0.35</v>
      </c>
      <c r="I749" s="553">
        <v>187</v>
      </c>
      <c r="J749" t="s">
        <v>652</v>
      </c>
      <c r="K749" s="554">
        <v>0.24</v>
      </c>
      <c r="L749" s="553">
        <v>177</v>
      </c>
    </row>
    <row r="750" spans="2:12">
      <c r="B750" t="s">
        <v>772</v>
      </c>
      <c r="C750" t="s">
        <v>650</v>
      </c>
      <c r="D750" s="555">
        <v>1120</v>
      </c>
      <c r="E750" s="555">
        <v>2128</v>
      </c>
      <c r="F750" s="553">
        <v>169</v>
      </c>
      <c r="G750" t="s">
        <v>1458</v>
      </c>
      <c r="H750" s="554">
        <v>0.36</v>
      </c>
      <c r="I750" s="553">
        <v>179</v>
      </c>
      <c r="J750" t="s">
        <v>651</v>
      </c>
      <c r="K750" s="554">
        <v>0.36</v>
      </c>
      <c r="L750" s="553">
        <v>166</v>
      </c>
    </row>
    <row r="751" spans="2:12">
      <c r="B751" t="s">
        <v>779</v>
      </c>
      <c r="C751" t="s">
        <v>711</v>
      </c>
      <c r="D751" s="555">
        <v>1149</v>
      </c>
      <c r="E751">
        <v>336</v>
      </c>
      <c r="F751" s="553">
        <v>167</v>
      </c>
      <c r="G751" t="s">
        <v>645</v>
      </c>
      <c r="H751" s="554">
        <v>0.62</v>
      </c>
      <c r="I751" s="553">
        <v>195</v>
      </c>
      <c r="J751" t="s">
        <v>655</v>
      </c>
      <c r="K751" s="554">
        <v>0.26</v>
      </c>
      <c r="L751" s="553">
        <v>87</v>
      </c>
    </row>
    <row r="752" spans="2:12">
      <c r="B752" t="s">
        <v>722</v>
      </c>
      <c r="C752" t="s">
        <v>764</v>
      </c>
      <c r="D752" s="555">
        <v>1162</v>
      </c>
      <c r="E752">
        <v>239</v>
      </c>
      <c r="F752" s="553">
        <v>167</v>
      </c>
      <c r="G752" t="s">
        <v>669</v>
      </c>
      <c r="H752" s="554">
        <v>0.33</v>
      </c>
      <c r="I752" s="553">
        <v>269</v>
      </c>
      <c r="J752" t="s">
        <v>655</v>
      </c>
      <c r="K752" s="554">
        <v>0.26</v>
      </c>
      <c r="L752" s="553">
        <v>81</v>
      </c>
    </row>
    <row r="753" spans="2:12">
      <c r="B753" t="s">
        <v>749</v>
      </c>
      <c r="C753" t="s">
        <v>686</v>
      </c>
      <c r="D753" s="555">
        <v>1190</v>
      </c>
      <c r="E753">
        <v>211</v>
      </c>
      <c r="F753" s="553">
        <v>166</v>
      </c>
      <c r="G753" t="s">
        <v>1459</v>
      </c>
      <c r="H753" s="554">
        <v>0.41</v>
      </c>
      <c r="I753" s="553">
        <v>168</v>
      </c>
      <c r="J753" t="s">
        <v>655</v>
      </c>
      <c r="K753" s="554">
        <v>0.19</v>
      </c>
      <c r="L753" s="553">
        <v>97</v>
      </c>
    </row>
    <row r="754" spans="2:12">
      <c r="B754" t="s">
        <v>721</v>
      </c>
      <c r="C754" t="s">
        <v>722</v>
      </c>
      <c r="D754" s="555">
        <v>1199</v>
      </c>
      <c r="E754" s="555">
        <v>2077</v>
      </c>
      <c r="F754" s="553">
        <v>165</v>
      </c>
      <c r="G754" t="s">
        <v>653</v>
      </c>
      <c r="H754" s="554">
        <v>0.5</v>
      </c>
      <c r="I754" s="553">
        <v>193</v>
      </c>
      <c r="J754" t="s">
        <v>663</v>
      </c>
      <c r="K754" s="554">
        <v>0.26</v>
      </c>
      <c r="L754" s="553">
        <v>136</v>
      </c>
    </row>
    <row r="755" spans="2:12">
      <c r="B755" t="s">
        <v>662</v>
      </c>
      <c r="C755" t="s">
        <v>685</v>
      </c>
      <c r="D755" s="555">
        <v>1121</v>
      </c>
      <c r="E755" s="555">
        <v>2565</v>
      </c>
      <c r="F755" s="553">
        <v>162</v>
      </c>
      <c r="G755" t="s">
        <v>645</v>
      </c>
      <c r="H755" s="554">
        <v>0.63</v>
      </c>
      <c r="I755" s="553">
        <v>180</v>
      </c>
      <c r="J755" t="s">
        <v>663</v>
      </c>
      <c r="K755" s="554">
        <v>0.23</v>
      </c>
      <c r="L755" s="553">
        <v>141</v>
      </c>
    </row>
    <row r="756" spans="2:12">
      <c r="B756" t="s">
        <v>675</v>
      </c>
      <c r="C756" t="s">
        <v>686</v>
      </c>
      <c r="D756" s="555">
        <v>1111</v>
      </c>
      <c r="E756">
        <v>232</v>
      </c>
      <c r="F756" s="553">
        <v>160</v>
      </c>
      <c r="G756" t="s">
        <v>1460</v>
      </c>
      <c r="H756" s="554">
        <v>0.63</v>
      </c>
      <c r="I756" s="553">
        <v>111</v>
      </c>
      <c r="J756" t="s">
        <v>655</v>
      </c>
      <c r="K756" s="554">
        <v>0.63</v>
      </c>
      <c r="L756" s="553">
        <v>111</v>
      </c>
    </row>
    <row r="757" spans="2:12">
      <c r="B757" t="s">
        <v>722</v>
      </c>
      <c r="C757" t="s">
        <v>768</v>
      </c>
      <c r="D757" s="555">
        <v>1179</v>
      </c>
      <c r="E757">
        <v>301</v>
      </c>
      <c r="F757" s="553">
        <v>156</v>
      </c>
      <c r="G757" t="s">
        <v>1459</v>
      </c>
      <c r="H757" s="554">
        <v>0.35</v>
      </c>
      <c r="I757" s="553">
        <v>165</v>
      </c>
      <c r="J757" t="s">
        <v>668</v>
      </c>
      <c r="K757" s="554">
        <v>0.3</v>
      </c>
      <c r="L757" s="553">
        <v>85</v>
      </c>
    </row>
    <row r="758" spans="2:12">
      <c r="B758" t="s">
        <v>661</v>
      </c>
      <c r="C758" t="s">
        <v>699</v>
      </c>
      <c r="D758" s="555">
        <v>1162</v>
      </c>
      <c r="E758">
        <v>438</v>
      </c>
      <c r="F758" s="553">
        <v>154</v>
      </c>
      <c r="G758" t="s">
        <v>653</v>
      </c>
      <c r="H758" s="554">
        <v>0.35</v>
      </c>
      <c r="I758" s="553">
        <v>159</v>
      </c>
      <c r="J758" t="s">
        <v>663</v>
      </c>
      <c r="K758" s="554">
        <v>0.35</v>
      </c>
      <c r="L758" s="553">
        <v>143</v>
      </c>
    </row>
    <row r="759" spans="2:12">
      <c r="B759" t="s">
        <v>685</v>
      </c>
      <c r="C759" t="s">
        <v>819</v>
      </c>
      <c r="D759" s="555">
        <v>1139</v>
      </c>
      <c r="E759" s="555">
        <v>14536</v>
      </c>
      <c r="F759" s="553">
        <v>148</v>
      </c>
      <c r="G759" t="s">
        <v>1458</v>
      </c>
      <c r="H759" s="554">
        <v>0.32</v>
      </c>
      <c r="I759" s="553">
        <v>142</v>
      </c>
      <c r="J759" t="s">
        <v>647</v>
      </c>
      <c r="K759" s="554">
        <v>0.32</v>
      </c>
      <c r="L759" s="553">
        <v>142</v>
      </c>
    </row>
    <row r="760" spans="2:12">
      <c r="B760" t="s">
        <v>661</v>
      </c>
      <c r="C760" t="s">
        <v>685</v>
      </c>
      <c r="D760" s="555">
        <v>1105</v>
      </c>
      <c r="E760">
        <v>941</v>
      </c>
      <c r="F760" s="553">
        <v>145</v>
      </c>
      <c r="G760" t="s">
        <v>1459</v>
      </c>
      <c r="H760" s="554">
        <v>0.41</v>
      </c>
      <c r="I760" s="553">
        <v>131</v>
      </c>
      <c r="J760" t="s">
        <v>663</v>
      </c>
      <c r="K760" s="554">
        <v>0.41</v>
      </c>
      <c r="L760" s="553">
        <v>131</v>
      </c>
    </row>
    <row r="761" spans="2:12">
      <c r="B761" t="s">
        <v>680</v>
      </c>
      <c r="C761" t="s">
        <v>685</v>
      </c>
      <c r="D761" s="555">
        <v>1145</v>
      </c>
      <c r="E761" s="555">
        <v>1622</v>
      </c>
      <c r="F761" s="553">
        <v>141</v>
      </c>
      <c r="G761" t="s">
        <v>653</v>
      </c>
      <c r="H761" s="554">
        <v>0.76</v>
      </c>
      <c r="I761" s="553">
        <v>150</v>
      </c>
      <c r="J761" t="s">
        <v>659</v>
      </c>
      <c r="K761" s="554">
        <v>0.1</v>
      </c>
      <c r="L761" s="553">
        <v>84</v>
      </c>
    </row>
    <row r="762" spans="2:12">
      <c r="B762" t="s">
        <v>718</v>
      </c>
      <c r="C762" t="s">
        <v>685</v>
      </c>
      <c r="D762" s="555">
        <v>1194</v>
      </c>
      <c r="E762">
        <v>998</v>
      </c>
      <c r="F762" s="553">
        <v>139</v>
      </c>
      <c r="G762" t="s">
        <v>1458</v>
      </c>
      <c r="H762" s="554">
        <v>0.54</v>
      </c>
      <c r="I762" s="553">
        <v>141</v>
      </c>
      <c r="J762" t="s">
        <v>647</v>
      </c>
      <c r="K762" s="554">
        <v>0.54</v>
      </c>
      <c r="L762" s="553">
        <v>141</v>
      </c>
    </row>
    <row r="763" spans="2:12">
      <c r="B763" t="s">
        <v>779</v>
      </c>
      <c r="C763" t="s">
        <v>686</v>
      </c>
      <c r="D763" s="555">
        <v>1127</v>
      </c>
      <c r="E763">
        <v>189</v>
      </c>
      <c r="F763" s="553">
        <v>136</v>
      </c>
      <c r="G763" t="s">
        <v>1460</v>
      </c>
      <c r="H763" s="554">
        <v>0.66</v>
      </c>
      <c r="I763" s="553">
        <v>104</v>
      </c>
      <c r="J763" t="s">
        <v>655</v>
      </c>
      <c r="K763" s="554">
        <v>0.66</v>
      </c>
      <c r="L763" s="553">
        <v>104</v>
      </c>
    </row>
    <row r="764" spans="2:12">
      <c r="B764" t="s">
        <v>711</v>
      </c>
      <c r="C764" t="s">
        <v>641</v>
      </c>
      <c r="D764" s="555">
        <v>1107</v>
      </c>
      <c r="E764" s="555">
        <v>2902</v>
      </c>
      <c r="F764" s="553">
        <v>130</v>
      </c>
      <c r="G764" t="s">
        <v>639</v>
      </c>
      <c r="H764" s="554">
        <v>0.45</v>
      </c>
      <c r="I764" s="553">
        <v>130</v>
      </c>
      <c r="J764" t="s">
        <v>663</v>
      </c>
      <c r="K764" s="554">
        <v>0.23</v>
      </c>
      <c r="L764" s="553">
        <v>117</v>
      </c>
    </row>
    <row r="766" spans="2:12">
      <c r="B766" s="552" t="s">
        <v>820</v>
      </c>
    </row>
    <row r="767" spans="2:12">
      <c r="B767" t="s">
        <v>821</v>
      </c>
      <c r="C767" t="s">
        <v>685</v>
      </c>
      <c r="D767" s="555">
        <v>1197</v>
      </c>
      <c r="E767" s="555">
        <v>3779</v>
      </c>
      <c r="F767" s="553">
        <v>129</v>
      </c>
      <c r="G767" t="s">
        <v>645</v>
      </c>
      <c r="H767" s="554">
        <v>0.35</v>
      </c>
      <c r="I767" s="553">
        <v>146</v>
      </c>
      <c r="J767" t="s">
        <v>663</v>
      </c>
      <c r="K767" s="554">
        <v>0.24</v>
      </c>
      <c r="L767" s="553">
        <v>111</v>
      </c>
    </row>
    <row r="768" spans="2:12">
      <c r="B768" t="s">
        <v>679</v>
      </c>
      <c r="C768" t="s">
        <v>772</v>
      </c>
      <c r="D768" s="555">
        <v>1120</v>
      </c>
      <c r="E768" s="555">
        <v>1530</v>
      </c>
      <c r="F768" s="553">
        <v>128</v>
      </c>
      <c r="G768" t="s">
        <v>1459</v>
      </c>
      <c r="H768" s="554">
        <v>0.37</v>
      </c>
      <c r="I768" s="553">
        <v>117</v>
      </c>
      <c r="J768" t="s">
        <v>663</v>
      </c>
      <c r="K768" s="554">
        <v>0.37</v>
      </c>
      <c r="L768" s="553">
        <v>117</v>
      </c>
    </row>
    <row r="769" spans="2:12">
      <c r="D769" s="555"/>
      <c r="E769" s="555"/>
      <c r="F769" s="553"/>
      <c r="H769" s="554"/>
      <c r="I769" s="553"/>
      <c r="K769" s="554"/>
      <c r="L769" s="553"/>
    </row>
    <row r="770" spans="2:12">
      <c r="B770" s="552" t="s">
        <v>822</v>
      </c>
      <c r="D770" s="555"/>
      <c r="E770" s="555"/>
      <c r="F770" s="553"/>
      <c r="H770" s="554"/>
      <c r="I770" s="553"/>
      <c r="K770" s="554"/>
      <c r="L770" s="553"/>
    </row>
    <row r="771" spans="2:12">
      <c r="B771" t="s">
        <v>823</v>
      </c>
      <c r="C771" t="s">
        <v>721</v>
      </c>
      <c r="D771" s="555">
        <v>1269</v>
      </c>
      <c r="E771">
        <v>178</v>
      </c>
      <c r="F771" s="553">
        <v>290</v>
      </c>
      <c r="G771" t="s">
        <v>653</v>
      </c>
      <c r="H771" s="554">
        <v>0.72</v>
      </c>
      <c r="I771" s="553">
        <v>309</v>
      </c>
      <c r="J771" t="s">
        <v>663</v>
      </c>
      <c r="K771" s="554">
        <v>0.13</v>
      </c>
      <c r="L771" s="553">
        <v>251</v>
      </c>
    </row>
    <row r="772" spans="2:12">
      <c r="B772" t="s">
        <v>701</v>
      </c>
      <c r="C772" t="s">
        <v>662</v>
      </c>
      <c r="D772" s="555">
        <v>1212</v>
      </c>
      <c r="E772">
        <v>196</v>
      </c>
      <c r="F772" s="553">
        <v>275</v>
      </c>
      <c r="G772" t="s">
        <v>645</v>
      </c>
      <c r="H772" s="554">
        <v>0.65</v>
      </c>
      <c r="I772" s="553">
        <v>295</v>
      </c>
      <c r="J772" t="s">
        <v>663</v>
      </c>
      <c r="K772" s="554">
        <v>0.16</v>
      </c>
      <c r="L772" s="553">
        <v>231</v>
      </c>
    </row>
    <row r="773" spans="2:12">
      <c r="B773" t="s">
        <v>678</v>
      </c>
      <c r="C773" t="s">
        <v>759</v>
      </c>
      <c r="D773" s="555">
        <v>1209</v>
      </c>
      <c r="E773">
        <v>241</v>
      </c>
      <c r="F773" s="553">
        <v>255</v>
      </c>
      <c r="G773" t="s">
        <v>669</v>
      </c>
      <c r="H773" s="554">
        <v>0.46</v>
      </c>
      <c r="I773" s="553">
        <v>280</v>
      </c>
      <c r="J773" t="s">
        <v>663</v>
      </c>
      <c r="K773" s="554">
        <v>0.18</v>
      </c>
      <c r="L773" s="553">
        <v>230</v>
      </c>
    </row>
    <row r="774" spans="2:12">
      <c r="B774" t="s">
        <v>680</v>
      </c>
      <c r="C774" t="s">
        <v>676</v>
      </c>
      <c r="D774" s="555">
        <v>1214</v>
      </c>
      <c r="E774">
        <v>207</v>
      </c>
      <c r="F774" s="553">
        <v>252</v>
      </c>
      <c r="G774" t="s">
        <v>653</v>
      </c>
      <c r="H774" s="554">
        <v>0.69</v>
      </c>
      <c r="I774" s="553">
        <v>266</v>
      </c>
      <c r="J774" t="s">
        <v>663</v>
      </c>
      <c r="K774" s="554">
        <v>0.13</v>
      </c>
      <c r="L774" s="553">
        <v>207</v>
      </c>
    </row>
    <row r="775" spans="2:12">
      <c r="B775" t="s">
        <v>758</v>
      </c>
      <c r="C775" t="s">
        <v>731</v>
      </c>
      <c r="D775" s="555">
        <v>1256</v>
      </c>
      <c r="E775">
        <v>430</v>
      </c>
      <c r="F775" s="553">
        <v>244</v>
      </c>
      <c r="G775" t="s">
        <v>653</v>
      </c>
      <c r="H775" s="554">
        <v>0.55000000000000004</v>
      </c>
      <c r="I775" s="553">
        <v>245</v>
      </c>
      <c r="J775" t="s">
        <v>663</v>
      </c>
      <c r="K775" s="554">
        <v>0.23</v>
      </c>
      <c r="L775" s="553">
        <v>234</v>
      </c>
    </row>
    <row r="776" spans="2:12">
      <c r="B776" t="s">
        <v>729</v>
      </c>
      <c r="C776" t="s">
        <v>711</v>
      </c>
      <c r="D776" s="555">
        <v>1300</v>
      </c>
      <c r="E776">
        <v>212</v>
      </c>
      <c r="F776" s="553">
        <v>231</v>
      </c>
      <c r="G776" t="s">
        <v>1459</v>
      </c>
      <c r="H776" s="554">
        <v>0.49</v>
      </c>
      <c r="I776" s="553">
        <v>223</v>
      </c>
      <c r="J776" t="s">
        <v>663</v>
      </c>
      <c r="K776" s="554">
        <v>0.49</v>
      </c>
      <c r="L776" s="553">
        <v>223</v>
      </c>
    </row>
    <row r="777" spans="2:12">
      <c r="B777" t="s">
        <v>662</v>
      </c>
      <c r="C777" t="s">
        <v>759</v>
      </c>
      <c r="D777" s="555">
        <v>1212</v>
      </c>
      <c r="E777">
        <v>368</v>
      </c>
      <c r="F777" s="553">
        <v>226</v>
      </c>
      <c r="G777" t="s">
        <v>645</v>
      </c>
      <c r="H777" s="554">
        <v>0.79</v>
      </c>
      <c r="I777" s="553">
        <v>224</v>
      </c>
      <c r="J777" t="s">
        <v>663</v>
      </c>
      <c r="K777" s="554">
        <v>0.08</v>
      </c>
      <c r="L777" s="553">
        <v>219</v>
      </c>
    </row>
    <row r="778" spans="2:12">
      <c r="B778" t="s">
        <v>722</v>
      </c>
      <c r="C778" t="s">
        <v>732</v>
      </c>
      <c r="D778" s="555">
        <v>1290</v>
      </c>
      <c r="E778">
        <v>642</v>
      </c>
      <c r="F778" s="553">
        <v>217</v>
      </c>
      <c r="G778" t="s">
        <v>1459</v>
      </c>
      <c r="H778" s="554">
        <v>0.41</v>
      </c>
      <c r="I778" s="553">
        <v>215</v>
      </c>
      <c r="J778" t="s">
        <v>668</v>
      </c>
      <c r="K778" s="554">
        <v>0.15</v>
      </c>
      <c r="L778" s="553">
        <v>101</v>
      </c>
    </row>
    <row r="779" spans="2:12">
      <c r="B779" t="s">
        <v>678</v>
      </c>
      <c r="C779" t="s">
        <v>737</v>
      </c>
      <c r="D779" s="555">
        <v>1214</v>
      </c>
      <c r="E779">
        <v>656</v>
      </c>
      <c r="F779" s="553">
        <v>216</v>
      </c>
      <c r="G779" t="s">
        <v>669</v>
      </c>
      <c r="H779" s="554">
        <v>0.41</v>
      </c>
      <c r="I779" s="553">
        <v>233</v>
      </c>
      <c r="J779" t="s">
        <v>663</v>
      </c>
      <c r="K779" s="554">
        <v>0.24</v>
      </c>
      <c r="L779" s="553">
        <v>194</v>
      </c>
    </row>
    <row r="780" spans="2:12">
      <c r="B780" t="s">
        <v>711</v>
      </c>
      <c r="C780" t="s">
        <v>704</v>
      </c>
      <c r="D780" s="555">
        <v>1262</v>
      </c>
      <c r="E780">
        <v>618</v>
      </c>
      <c r="F780" s="553">
        <v>215</v>
      </c>
      <c r="G780" t="s">
        <v>1459</v>
      </c>
      <c r="H780" s="554">
        <v>0.63</v>
      </c>
      <c r="I780" s="553">
        <v>217</v>
      </c>
      <c r="J780" t="s">
        <v>663</v>
      </c>
      <c r="K780" s="554">
        <v>0.63</v>
      </c>
      <c r="L780" s="553">
        <v>217</v>
      </c>
    </row>
    <row r="781" spans="2:12">
      <c r="B781" t="s">
        <v>724</v>
      </c>
      <c r="C781" t="s">
        <v>711</v>
      </c>
      <c r="D781" s="555">
        <v>1264</v>
      </c>
      <c r="E781">
        <v>187</v>
      </c>
      <c r="F781" s="553">
        <v>214</v>
      </c>
      <c r="G781" t="s">
        <v>645</v>
      </c>
      <c r="H781" s="554">
        <v>0.43</v>
      </c>
      <c r="I781" s="553">
        <v>230</v>
      </c>
      <c r="J781" t="s">
        <v>663</v>
      </c>
      <c r="K781" s="554">
        <v>0.4</v>
      </c>
      <c r="L781" s="553">
        <v>197</v>
      </c>
    </row>
    <row r="782" spans="2:12">
      <c r="B782" t="s">
        <v>678</v>
      </c>
      <c r="C782" t="s">
        <v>702</v>
      </c>
      <c r="D782" s="555">
        <v>1246</v>
      </c>
      <c r="E782" s="555">
        <v>2087</v>
      </c>
      <c r="F782" s="553">
        <v>213</v>
      </c>
      <c r="G782" t="s">
        <v>669</v>
      </c>
      <c r="H782" s="554">
        <v>0.42</v>
      </c>
      <c r="I782" s="553">
        <v>258</v>
      </c>
      <c r="J782" t="s">
        <v>663</v>
      </c>
      <c r="K782" s="554">
        <v>0.4</v>
      </c>
      <c r="L782" s="553">
        <v>191</v>
      </c>
    </row>
    <row r="783" spans="2:12">
      <c r="B783" t="s">
        <v>758</v>
      </c>
      <c r="C783" t="s">
        <v>772</v>
      </c>
      <c r="D783" s="555">
        <v>1271</v>
      </c>
      <c r="E783">
        <v>870</v>
      </c>
      <c r="F783" s="553">
        <v>212</v>
      </c>
      <c r="G783" t="s">
        <v>1458</v>
      </c>
      <c r="H783" s="554">
        <v>0.6</v>
      </c>
      <c r="I783" s="553">
        <v>211</v>
      </c>
      <c r="J783" t="s">
        <v>663</v>
      </c>
      <c r="K783" s="554">
        <v>0.1</v>
      </c>
      <c r="L783" s="553">
        <v>198</v>
      </c>
    </row>
    <row r="784" spans="2:12">
      <c r="B784" t="s">
        <v>662</v>
      </c>
      <c r="C784" t="s">
        <v>702</v>
      </c>
      <c r="D784" s="555">
        <v>1217</v>
      </c>
      <c r="E784" s="555">
        <v>2664</v>
      </c>
      <c r="F784" s="553">
        <v>211</v>
      </c>
      <c r="G784" t="s">
        <v>645</v>
      </c>
      <c r="H784" s="554">
        <v>0.49</v>
      </c>
      <c r="I784" s="553">
        <v>235</v>
      </c>
      <c r="J784" t="s">
        <v>663</v>
      </c>
      <c r="K784" s="554">
        <v>0.35</v>
      </c>
      <c r="L784" s="553">
        <v>184</v>
      </c>
    </row>
    <row r="785" spans="2:12">
      <c r="B785" t="s">
        <v>756</v>
      </c>
      <c r="C785" t="s">
        <v>824</v>
      </c>
      <c r="D785" s="555">
        <v>1203</v>
      </c>
      <c r="E785">
        <v>183</v>
      </c>
      <c r="F785" s="553">
        <v>210</v>
      </c>
      <c r="G785" t="s">
        <v>645</v>
      </c>
      <c r="H785" s="554">
        <v>0.31</v>
      </c>
      <c r="I785" s="553">
        <v>246</v>
      </c>
      <c r="J785" t="s">
        <v>655</v>
      </c>
      <c r="K785" s="554">
        <v>0.23</v>
      </c>
      <c r="L785" s="553">
        <v>90</v>
      </c>
    </row>
    <row r="786" spans="2:12">
      <c r="B786" t="s">
        <v>729</v>
      </c>
      <c r="C786" t="s">
        <v>650</v>
      </c>
      <c r="D786" s="555">
        <v>1218</v>
      </c>
      <c r="E786" s="555">
        <v>1109</v>
      </c>
      <c r="F786" s="553">
        <v>210</v>
      </c>
      <c r="G786" t="s">
        <v>669</v>
      </c>
      <c r="H786" s="554">
        <v>0.31</v>
      </c>
      <c r="I786" s="553">
        <v>203</v>
      </c>
      <c r="J786" t="s">
        <v>659</v>
      </c>
      <c r="K786" s="554">
        <v>0.1</v>
      </c>
      <c r="L786" s="553">
        <v>115</v>
      </c>
    </row>
    <row r="787" spans="2:12">
      <c r="B787" t="s">
        <v>756</v>
      </c>
      <c r="C787" t="s">
        <v>682</v>
      </c>
      <c r="D787" s="555">
        <v>1283</v>
      </c>
      <c r="E787">
        <v>394</v>
      </c>
      <c r="F787" s="553">
        <v>209</v>
      </c>
      <c r="G787" t="s">
        <v>645</v>
      </c>
      <c r="H787" s="554">
        <v>0.43</v>
      </c>
      <c r="I787" s="553">
        <v>242</v>
      </c>
      <c r="J787" t="s">
        <v>655</v>
      </c>
      <c r="K787" s="554">
        <v>0.2</v>
      </c>
      <c r="L787" s="553">
        <v>102</v>
      </c>
    </row>
    <row r="788" spans="2:12">
      <c r="B788" t="s">
        <v>661</v>
      </c>
      <c r="C788" t="s">
        <v>732</v>
      </c>
      <c r="D788" s="555">
        <v>1210</v>
      </c>
      <c r="E788">
        <v>175</v>
      </c>
      <c r="F788" s="553">
        <v>206</v>
      </c>
      <c r="G788" t="s">
        <v>1459</v>
      </c>
      <c r="H788" s="554">
        <v>0.32</v>
      </c>
      <c r="I788" s="553">
        <v>213</v>
      </c>
      <c r="J788" t="s">
        <v>655</v>
      </c>
      <c r="K788" s="554">
        <v>0.17</v>
      </c>
      <c r="L788" s="553">
        <v>98</v>
      </c>
    </row>
    <row r="789" spans="2:12">
      <c r="B789" t="s">
        <v>758</v>
      </c>
      <c r="C789" t="s">
        <v>771</v>
      </c>
      <c r="D789" s="555">
        <v>1222</v>
      </c>
      <c r="E789">
        <v>719</v>
      </c>
      <c r="F789" s="553">
        <v>200</v>
      </c>
      <c r="G789" t="s">
        <v>1458</v>
      </c>
      <c r="H789" s="554">
        <v>0.79</v>
      </c>
      <c r="I789" s="553">
        <v>192</v>
      </c>
      <c r="J789" t="s">
        <v>651</v>
      </c>
      <c r="K789" s="554">
        <v>0.02</v>
      </c>
      <c r="L789" s="553">
        <v>175</v>
      </c>
    </row>
    <row r="790" spans="2:12">
      <c r="B790" t="s">
        <v>825</v>
      </c>
      <c r="C790" t="s">
        <v>722</v>
      </c>
      <c r="D790" s="555">
        <v>1224</v>
      </c>
      <c r="E790">
        <v>761</v>
      </c>
      <c r="F790" s="553">
        <v>196</v>
      </c>
      <c r="G790" t="s">
        <v>669</v>
      </c>
      <c r="H790" s="554">
        <v>0.43</v>
      </c>
      <c r="I790" s="553">
        <v>234</v>
      </c>
      <c r="J790" t="s">
        <v>668</v>
      </c>
      <c r="K790" s="554">
        <v>0.21</v>
      </c>
      <c r="L790" s="553">
        <v>105</v>
      </c>
    </row>
    <row r="791" spans="2:12">
      <c r="B791" t="s">
        <v>758</v>
      </c>
      <c r="C791" t="s">
        <v>686</v>
      </c>
      <c r="D791" s="555">
        <v>1204</v>
      </c>
      <c r="E791" s="555">
        <v>1734</v>
      </c>
      <c r="F791" s="553">
        <v>195</v>
      </c>
      <c r="G791" t="s">
        <v>653</v>
      </c>
      <c r="H791" s="554">
        <v>0.33</v>
      </c>
      <c r="I791" s="553">
        <v>195</v>
      </c>
      <c r="J791" t="s">
        <v>652</v>
      </c>
      <c r="K791" s="554">
        <v>0.33</v>
      </c>
      <c r="L791" s="553">
        <v>195</v>
      </c>
    </row>
    <row r="792" spans="2:12">
      <c r="B792" t="s">
        <v>685</v>
      </c>
      <c r="C792" t="s">
        <v>690</v>
      </c>
      <c r="D792" s="555">
        <v>1258</v>
      </c>
      <c r="E792">
        <v>214</v>
      </c>
      <c r="F792" s="553">
        <v>193</v>
      </c>
      <c r="G792" t="s">
        <v>1459</v>
      </c>
      <c r="H792" s="554">
        <v>0.51</v>
      </c>
      <c r="I792" s="553">
        <v>174</v>
      </c>
      <c r="J792" t="s">
        <v>663</v>
      </c>
      <c r="K792" s="554">
        <v>0.51</v>
      </c>
      <c r="L792" s="553">
        <v>174</v>
      </c>
    </row>
    <row r="793" spans="2:12">
      <c r="B793" t="s">
        <v>785</v>
      </c>
      <c r="C793" t="s">
        <v>650</v>
      </c>
      <c r="D793" s="555">
        <v>1248</v>
      </c>
      <c r="E793">
        <v>406</v>
      </c>
      <c r="F793" s="553">
        <v>192</v>
      </c>
      <c r="G793" t="s">
        <v>669</v>
      </c>
      <c r="H793" s="554">
        <v>0.36</v>
      </c>
      <c r="I793" s="553">
        <v>213</v>
      </c>
      <c r="J793" t="s">
        <v>647</v>
      </c>
      <c r="K793" s="554">
        <v>0.24</v>
      </c>
      <c r="L793" s="553">
        <v>179</v>
      </c>
    </row>
    <row r="794" spans="2:12">
      <c r="B794" t="s">
        <v>709</v>
      </c>
      <c r="C794" t="s">
        <v>662</v>
      </c>
      <c r="D794" s="555">
        <v>1282</v>
      </c>
      <c r="E794">
        <v>244</v>
      </c>
      <c r="F794" s="553">
        <v>192</v>
      </c>
      <c r="G794" t="s">
        <v>645</v>
      </c>
      <c r="H794" s="554">
        <v>0.66</v>
      </c>
      <c r="I794" s="553">
        <v>193</v>
      </c>
      <c r="J794" t="s">
        <v>663</v>
      </c>
      <c r="K794" s="554">
        <v>0.18</v>
      </c>
      <c r="L794" s="553">
        <v>176</v>
      </c>
    </row>
    <row r="795" spans="2:12">
      <c r="B795" t="s">
        <v>679</v>
      </c>
      <c r="C795" t="s">
        <v>726</v>
      </c>
      <c r="D795" s="555">
        <v>1237</v>
      </c>
      <c r="E795">
        <v>318</v>
      </c>
      <c r="F795" s="553">
        <v>189</v>
      </c>
      <c r="G795" t="s">
        <v>645</v>
      </c>
      <c r="H795" s="554">
        <v>0.6</v>
      </c>
      <c r="I795" s="553">
        <v>177</v>
      </c>
      <c r="J795" t="s">
        <v>644</v>
      </c>
      <c r="K795" s="554">
        <v>0.6</v>
      </c>
      <c r="L795" s="553">
        <v>177</v>
      </c>
    </row>
    <row r="796" spans="2:12">
      <c r="B796" t="s">
        <v>758</v>
      </c>
      <c r="C796" t="s">
        <v>755</v>
      </c>
      <c r="D796" s="555">
        <v>1240</v>
      </c>
      <c r="E796">
        <v>230</v>
      </c>
      <c r="F796" s="553">
        <v>188</v>
      </c>
      <c r="G796" t="s">
        <v>1459</v>
      </c>
      <c r="H796" s="554">
        <v>0.22</v>
      </c>
      <c r="I796" s="553">
        <v>192</v>
      </c>
      <c r="J796" t="s">
        <v>655</v>
      </c>
      <c r="K796" s="554">
        <v>0.2</v>
      </c>
      <c r="L796" s="553">
        <v>98</v>
      </c>
    </row>
    <row r="797" spans="2:12">
      <c r="B797" t="s">
        <v>749</v>
      </c>
      <c r="C797" t="s">
        <v>667</v>
      </c>
      <c r="D797" s="555">
        <v>1211</v>
      </c>
      <c r="E797">
        <v>311</v>
      </c>
      <c r="F797" s="553">
        <v>187</v>
      </c>
      <c r="G797" t="s">
        <v>1459</v>
      </c>
      <c r="H797" s="554">
        <v>0.6</v>
      </c>
      <c r="I797" s="553">
        <v>174</v>
      </c>
      <c r="J797" t="s">
        <v>663</v>
      </c>
      <c r="K797" s="554">
        <v>0.6</v>
      </c>
      <c r="L797" s="553">
        <v>174</v>
      </c>
    </row>
    <row r="798" spans="2:12">
      <c r="B798" t="s">
        <v>779</v>
      </c>
      <c r="C798" t="s">
        <v>687</v>
      </c>
      <c r="D798" s="555">
        <v>1216</v>
      </c>
      <c r="E798">
        <v>397</v>
      </c>
      <c r="F798" s="553">
        <v>186</v>
      </c>
      <c r="G798" t="s">
        <v>1460</v>
      </c>
      <c r="H798" s="554">
        <v>0.46</v>
      </c>
      <c r="I798" s="553">
        <v>143</v>
      </c>
      <c r="J798" t="s">
        <v>655</v>
      </c>
      <c r="K798" s="554">
        <v>0.46</v>
      </c>
      <c r="L798" s="553">
        <v>143</v>
      </c>
    </row>
    <row r="799" spans="2:12">
      <c r="B799" t="s">
        <v>714</v>
      </c>
      <c r="C799" t="s">
        <v>685</v>
      </c>
      <c r="D799" s="555">
        <v>1225</v>
      </c>
      <c r="E799">
        <v>306</v>
      </c>
      <c r="F799" s="553">
        <v>186</v>
      </c>
      <c r="G799" t="s">
        <v>1458</v>
      </c>
      <c r="H799" s="554">
        <v>0.71</v>
      </c>
      <c r="I799" s="553">
        <v>174</v>
      </c>
      <c r="J799" t="s">
        <v>647</v>
      </c>
      <c r="K799" s="554">
        <v>0.71</v>
      </c>
      <c r="L799" s="553">
        <v>174</v>
      </c>
    </row>
    <row r="800" spans="2:12">
      <c r="B800" t="s">
        <v>826</v>
      </c>
      <c r="C800" t="s">
        <v>676</v>
      </c>
      <c r="D800" s="555">
        <v>1211</v>
      </c>
      <c r="E800" s="555">
        <v>1022</v>
      </c>
      <c r="F800" s="553">
        <v>182</v>
      </c>
      <c r="G800" t="s">
        <v>645</v>
      </c>
      <c r="H800" s="554">
        <v>0.34</v>
      </c>
      <c r="I800" s="553">
        <v>192</v>
      </c>
      <c r="J800" t="s">
        <v>663</v>
      </c>
      <c r="K800" s="554">
        <v>0.33</v>
      </c>
      <c r="L800" s="553">
        <v>172</v>
      </c>
    </row>
    <row r="801" spans="2:12">
      <c r="B801" t="s">
        <v>827</v>
      </c>
      <c r="C801" t="s">
        <v>687</v>
      </c>
      <c r="D801" s="555">
        <v>1235</v>
      </c>
      <c r="E801" s="555">
        <v>2485</v>
      </c>
      <c r="F801" s="553">
        <v>180</v>
      </c>
      <c r="G801" t="s">
        <v>1459</v>
      </c>
      <c r="H801" s="554">
        <v>0.38</v>
      </c>
      <c r="I801" s="553">
        <v>185</v>
      </c>
      <c r="J801" t="s">
        <v>659</v>
      </c>
      <c r="K801" s="554">
        <v>0.17</v>
      </c>
      <c r="L801" s="553">
        <v>103</v>
      </c>
    </row>
    <row r="802" spans="2:12">
      <c r="B802" t="s">
        <v>662</v>
      </c>
      <c r="C802" t="s">
        <v>826</v>
      </c>
      <c r="D802" s="555">
        <v>1246</v>
      </c>
      <c r="E802" s="555">
        <v>5620</v>
      </c>
      <c r="F802" s="553">
        <v>177</v>
      </c>
      <c r="G802" t="s">
        <v>645</v>
      </c>
      <c r="H802" s="554">
        <v>0.54</v>
      </c>
      <c r="I802" s="553">
        <v>203</v>
      </c>
      <c r="J802" t="s">
        <v>663</v>
      </c>
      <c r="K802" s="554">
        <v>0.22</v>
      </c>
      <c r="L802" s="553">
        <v>164</v>
      </c>
    </row>
    <row r="804" spans="2:12">
      <c r="B804" s="552" t="s">
        <v>828</v>
      </c>
    </row>
    <row r="805" spans="2:12">
      <c r="B805" t="s">
        <v>685</v>
      </c>
      <c r="C805" t="s">
        <v>675</v>
      </c>
      <c r="D805" s="555">
        <v>1217</v>
      </c>
      <c r="E805">
        <v>188</v>
      </c>
      <c r="F805" s="553">
        <v>176</v>
      </c>
      <c r="G805" t="s">
        <v>1460</v>
      </c>
      <c r="H805" s="554">
        <v>0.42</v>
      </c>
      <c r="I805" s="553">
        <v>105</v>
      </c>
      <c r="J805" t="s">
        <v>655</v>
      </c>
      <c r="K805" s="554">
        <v>0.42</v>
      </c>
      <c r="L805" s="553">
        <v>105</v>
      </c>
    </row>
    <row r="806" spans="2:12">
      <c r="B806" t="s">
        <v>731</v>
      </c>
      <c r="C806" t="s">
        <v>685</v>
      </c>
      <c r="D806" s="555">
        <v>1251</v>
      </c>
      <c r="E806">
        <v>489</v>
      </c>
      <c r="F806" s="553">
        <v>169</v>
      </c>
      <c r="G806" t="s">
        <v>1459</v>
      </c>
      <c r="H806" s="554">
        <v>0.46</v>
      </c>
      <c r="I806" s="553">
        <v>170</v>
      </c>
      <c r="J806" t="s">
        <v>663</v>
      </c>
      <c r="K806" s="554">
        <v>0.46</v>
      </c>
      <c r="L806" s="553">
        <v>170</v>
      </c>
    </row>
    <row r="807" spans="2:12">
      <c r="B807" t="s">
        <v>679</v>
      </c>
      <c r="C807" t="s">
        <v>737</v>
      </c>
      <c r="D807" s="555">
        <v>1259</v>
      </c>
      <c r="E807" s="555">
        <v>1084</v>
      </c>
      <c r="F807" s="553">
        <v>166</v>
      </c>
      <c r="G807" t="s">
        <v>653</v>
      </c>
      <c r="H807" s="554">
        <v>0.39</v>
      </c>
      <c r="I807" s="553">
        <v>167</v>
      </c>
      <c r="J807" t="s">
        <v>663</v>
      </c>
      <c r="K807" s="554">
        <v>0.18</v>
      </c>
      <c r="L807" s="553">
        <v>153</v>
      </c>
    </row>
    <row r="808" spans="2:12">
      <c r="B808" t="s">
        <v>641</v>
      </c>
      <c r="C808" t="s">
        <v>733</v>
      </c>
      <c r="D808" s="555">
        <v>1216</v>
      </c>
      <c r="E808">
        <v>381</v>
      </c>
      <c r="F808" s="553">
        <v>164</v>
      </c>
      <c r="G808" t="s">
        <v>639</v>
      </c>
      <c r="H808" s="554">
        <v>0.61</v>
      </c>
      <c r="I808" s="553">
        <v>165</v>
      </c>
      <c r="J808" t="s">
        <v>652</v>
      </c>
      <c r="K808" s="554">
        <v>0.3</v>
      </c>
      <c r="L808" s="553">
        <v>154</v>
      </c>
    </row>
    <row r="809" spans="2:12">
      <c r="B809" t="s">
        <v>649</v>
      </c>
      <c r="C809" t="s">
        <v>685</v>
      </c>
      <c r="D809" s="555">
        <v>1283</v>
      </c>
      <c r="E809" s="555">
        <v>3678</v>
      </c>
      <c r="F809" s="553">
        <v>147</v>
      </c>
      <c r="G809" t="s">
        <v>1458</v>
      </c>
      <c r="H809" s="554">
        <v>0.42</v>
      </c>
      <c r="I809" s="553">
        <v>140</v>
      </c>
      <c r="J809" t="s">
        <v>652</v>
      </c>
      <c r="K809" s="554">
        <v>0.21</v>
      </c>
      <c r="L809" s="553">
        <v>139</v>
      </c>
    </row>
    <row r="810" spans="2:12">
      <c r="B810" t="s">
        <v>687</v>
      </c>
      <c r="C810" t="s">
        <v>829</v>
      </c>
      <c r="D810" s="555">
        <v>1210</v>
      </c>
      <c r="E810">
        <v>353</v>
      </c>
      <c r="F810" s="553">
        <v>146</v>
      </c>
      <c r="G810" t="s">
        <v>1460</v>
      </c>
      <c r="H810" s="554">
        <v>0.9</v>
      </c>
      <c r="I810" s="553">
        <v>132</v>
      </c>
      <c r="J810" t="s">
        <v>655</v>
      </c>
      <c r="K810" s="554">
        <v>0.9</v>
      </c>
      <c r="L810" s="553">
        <v>132</v>
      </c>
    </row>
    <row r="811" spans="2:12">
      <c r="B811" t="s">
        <v>687</v>
      </c>
      <c r="C811" t="s">
        <v>691</v>
      </c>
      <c r="D811" s="555">
        <v>1299</v>
      </c>
      <c r="E811" s="555">
        <v>1771</v>
      </c>
      <c r="F811" s="553">
        <v>145</v>
      </c>
      <c r="G811" t="s">
        <v>653</v>
      </c>
      <c r="H811" s="554">
        <v>0.66</v>
      </c>
      <c r="I811" s="553">
        <v>162</v>
      </c>
      <c r="J811" t="s">
        <v>664</v>
      </c>
      <c r="K811" s="554">
        <v>0.26</v>
      </c>
      <c r="L811" s="553">
        <v>106</v>
      </c>
    </row>
    <row r="812" spans="2:12">
      <c r="B812" t="s">
        <v>661</v>
      </c>
      <c r="C812" t="s">
        <v>735</v>
      </c>
      <c r="D812" s="555">
        <v>1242</v>
      </c>
      <c r="E812" s="555">
        <v>2609</v>
      </c>
      <c r="F812" s="553">
        <v>144</v>
      </c>
      <c r="G812" t="s">
        <v>645</v>
      </c>
      <c r="H812" s="554">
        <v>0.31</v>
      </c>
      <c r="I812" s="553">
        <v>146</v>
      </c>
      <c r="J812" t="s">
        <v>644</v>
      </c>
      <c r="K812" s="554">
        <v>0.31</v>
      </c>
      <c r="L812" s="553">
        <v>146</v>
      </c>
    </row>
    <row r="813" spans="2:12">
      <c r="B813" t="s">
        <v>830</v>
      </c>
      <c r="C813" t="s">
        <v>711</v>
      </c>
      <c r="D813" s="555">
        <v>1225</v>
      </c>
      <c r="E813">
        <v>218</v>
      </c>
      <c r="F813" s="553">
        <v>144</v>
      </c>
      <c r="G813" t="s">
        <v>1460</v>
      </c>
      <c r="H813" s="554">
        <v>0.84</v>
      </c>
      <c r="I813" s="553">
        <v>106</v>
      </c>
      <c r="J813" t="s">
        <v>668</v>
      </c>
      <c r="K813" s="554">
        <v>0.02</v>
      </c>
      <c r="L813" s="553">
        <v>90</v>
      </c>
    </row>
    <row r="814" spans="2:12">
      <c r="B814" t="s">
        <v>691</v>
      </c>
      <c r="C814" t="s">
        <v>711</v>
      </c>
      <c r="D814" s="555">
        <v>1276</v>
      </c>
      <c r="E814" s="555">
        <v>1861</v>
      </c>
      <c r="F814" s="553">
        <v>141</v>
      </c>
      <c r="G814" t="s">
        <v>653</v>
      </c>
      <c r="H814" s="554">
        <v>0.66</v>
      </c>
      <c r="I814" s="553">
        <v>144</v>
      </c>
      <c r="J814" t="s">
        <v>664</v>
      </c>
      <c r="K814" s="554">
        <v>0.11</v>
      </c>
      <c r="L814" s="553">
        <v>96</v>
      </c>
    </row>
    <row r="815" spans="2:12">
      <c r="B815" t="s">
        <v>789</v>
      </c>
      <c r="C815" t="s">
        <v>711</v>
      </c>
      <c r="D815" s="555">
        <v>1252</v>
      </c>
      <c r="E815">
        <v>227</v>
      </c>
      <c r="F815" s="553">
        <v>135</v>
      </c>
      <c r="G815" t="s">
        <v>1460</v>
      </c>
      <c r="H815" s="554">
        <v>0.56000000000000005</v>
      </c>
      <c r="I815" s="553">
        <v>89</v>
      </c>
      <c r="J815" t="s">
        <v>655</v>
      </c>
      <c r="K815" s="554">
        <v>0.56000000000000005</v>
      </c>
      <c r="L815" s="553">
        <v>89</v>
      </c>
    </row>
    <row r="816" spans="2:12">
      <c r="D816" s="555"/>
      <c r="F816" s="553"/>
      <c r="H816" s="554"/>
      <c r="I816" s="553"/>
      <c r="K816" s="554"/>
      <c r="L816" s="553"/>
    </row>
    <row r="817" spans="2:12">
      <c r="B817" s="552" t="s">
        <v>831</v>
      </c>
    </row>
    <row r="818" spans="2:12">
      <c r="B818" t="s">
        <v>650</v>
      </c>
      <c r="C818" t="s">
        <v>746</v>
      </c>
      <c r="D818" s="555">
        <v>1381</v>
      </c>
      <c r="E818">
        <v>228</v>
      </c>
      <c r="F818" s="553">
        <v>294</v>
      </c>
      <c r="G818" t="s">
        <v>645</v>
      </c>
      <c r="H818" s="554">
        <v>0.49</v>
      </c>
      <c r="I818" s="553">
        <v>274</v>
      </c>
      <c r="J818" t="s">
        <v>644</v>
      </c>
      <c r="K818" s="554">
        <v>0.49</v>
      </c>
      <c r="L818" s="553">
        <v>274</v>
      </c>
    </row>
    <row r="819" spans="2:12">
      <c r="B819" t="s">
        <v>662</v>
      </c>
      <c r="C819" t="s">
        <v>712</v>
      </c>
      <c r="D819" s="555">
        <v>1325</v>
      </c>
      <c r="E819">
        <v>195</v>
      </c>
      <c r="F819" s="553">
        <v>245</v>
      </c>
      <c r="G819" t="s">
        <v>645</v>
      </c>
      <c r="H819" s="554">
        <v>0.8</v>
      </c>
      <c r="I819" s="553">
        <v>250</v>
      </c>
      <c r="J819" t="s">
        <v>638</v>
      </c>
      <c r="K819" s="554">
        <v>0.02</v>
      </c>
      <c r="L819" s="553">
        <v>169</v>
      </c>
    </row>
    <row r="820" spans="2:12">
      <c r="B820" t="s">
        <v>662</v>
      </c>
      <c r="C820" t="s">
        <v>728</v>
      </c>
      <c r="D820" s="555">
        <v>1356</v>
      </c>
      <c r="E820">
        <v>316</v>
      </c>
      <c r="F820" s="553">
        <v>242</v>
      </c>
      <c r="G820" t="s">
        <v>645</v>
      </c>
      <c r="H820" s="554">
        <v>0.69</v>
      </c>
      <c r="I820" s="553">
        <v>249</v>
      </c>
      <c r="J820" t="s">
        <v>663</v>
      </c>
      <c r="K820" s="554">
        <v>0.25</v>
      </c>
      <c r="L820" s="553">
        <v>225</v>
      </c>
    </row>
    <row r="821" spans="2:12">
      <c r="B821" t="s">
        <v>731</v>
      </c>
      <c r="C821" t="s">
        <v>710</v>
      </c>
      <c r="D821" s="555">
        <v>1334</v>
      </c>
      <c r="E821">
        <v>329</v>
      </c>
      <c r="F821" s="553">
        <v>235</v>
      </c>
      <c r="G821" t="s">
        <v>1459</v>
      </c>
      <c r="H821" s="554">
        <v>0.62</v>
      </c>
      <c r="I821" s="553">
        <v>229</v>
      </c>
      <c r="J821" t="s">
        <v>663</v>
      </c>
      <c r="K821" s="554">
        <v>0.62</v>
      </c>
      <c r="L821" s="553">
        <v>229</v>
      </c>
    </row>
    <row r="822" spans="2:12">
      <c r="B822" t="s">
        <v>649</v>
      </c>
      <c r="C822" t="s">
        <v>729</v>
      </c>
      <c r="D822" s="555">
        <v>1371</v>
      </c>
      <c r="E822">
        <v>392</v>
      </c>
      <c r="F822" s="553">
        <v>228</v>
      </c>
      <c r="G822" t="s">
        <v>1458</v>
      </c>
      <c r="H822" s="554">
        <v>0.53</v>
      </c>
      <c r="I822" s="553">
        <v>206</v>
      </c>
      <c r="J822" t="s">
        <v>647</v>
      </c>
      <c r="K822" s="554">
        <v>0.53</v>
      </c>
      <c r="L822" s="553">
        <v>206</v>
      </c>
    </row>
    <row r="823" spans="2:12">
      <c r="B823" t="s">
        <v>661</v>
      </c>
      <c r="C823" t="s">
        <v>702</v>
      </c>
      <c r="D823" s="555">
        <v>1342</v>
      </c>
      <c r="E823" s="555">
        <v>1083</v>
      </c>
      <c r="F823" s="553">
        <v>224</v>
      </c>
      <c r="G823" t="s">
        <v>1459</v>
      </c>
      <c r="H823" s="554">
        <v>0.5</v>
      </c>
      <c r="I823" s="553">
        <v>213</v>
      </c>
      <c r="J823" t="s">
        <v>663</v>
      </c>
      <c r="K823" s="554">
        <v>0.5</v>
      </c>
      <c r="L823" s="553">
        <v>213</v>
      </c>
    </row>
    <row r="824" spans="2:12">
      <c r="B824" t="s">
        <v>749</v>
      </c>
      <c r="C824" t="s">
        <v>641</v>
      </c>
      <c r="D824" s="555">
        <v>1368</v>
      </c>
      <c r="E824">
        <v>286</v>
      </c>
      <c r="F824" s="553">
        <v>210</v>
      </c>
      <c r="G824" t="s">
        <v>639</v>
      </c>
      <c r="H824" s="554">
        <v>0.73</v>
      </c>
      <c r="I824" s="553">
        <v>210</v>
      </c>
      <c r="J824" t="s">
        <v>663</v>
      </c>
      <c r="K824" s="554">
        <v>0.08</v>
      </c>
      <c r="L824" s="553">
        <v>189</v>
      </c>
    </row>
    <row r="825" spans="2:12">
      <c r="B825" t="s">
        <v>662</v>
      </c>
      <c r="C825" t="s">
        <v>695</v>
      </c>
      <c r="D825" s="555">
        <v>1303</v>
      </c>
      <c r="E825" s="555">
        <v>1269</v>
      </c>
      <c r="F825" s="553">
        <v>209</v>
      </c>
      <c r="G825" t="s">
        <v>645</v>
      </c>
      <c r="H825" s="554">
        <v>0.83</v>
      </c>
      <c r="I825" s="553">
        <v>220</v>
      </c>
      <c r="J825" t="s">
        <v>668</v>
      </c>
      <c r="K825" s="554">
        <v>0.06</v>
      </c>
      <c r="L825" s="553">
        <v>91</v>
      </c>
    </row>
    <row r="826" spans="2:12">
      <c r="B826" t="s">
        <v>735</v>
      </c>
      <c r="C826" t="s">
        <v>749</v>
      </c>
      <c r="D826" s="555">
        <v>1330</v>
      </c>
      <c r="E826">
        <v>483</v>
      </c>
      <c r="F826" s="553">
        <v>208</v>
      </c>
      <c r="G826" t="s">
        <v>1459</v>
      </c>
      <c r="H826" s="554">
        <v>0.4</v>
      </c>
      <c r="I826" s="553">
        <v>199</v>
      </c>
      <c r="J826" t="s">
        <v>663</v>
      </c>
      <c r="K826" s="554">
        <v>0.4</v>
      </c>
      <c r="L826" s="553">
        <v>199</v>
      </c>
    </row>
    <row r="827" spans="2:12">
      <c r="B827" t="s">
        <v>678</v>
      </c>
      <c r="C827" t="s">
        <v>710</v>
      </c>
      <c r="D827" s="555">
        <v>1313</v>
      </c>
      <c r="E827">
        <v>886</v>
      </c>
      <c r="F827" s="553">
        <v>207</v>
      </c>
      <c r="G827" t="s">
        <v>669</v>
      </c>
      <c r="H827" s="554">
        <v>0.54</v>
      </c>
      <c r="I827" s="553">
        <v>228</v>
      </c>
      <c r="J827" t="s">
        <v>663</v>
      </c>
      <c r="K827" s="554">
        <v>0.34</v>
      </c>
      <c r="L827" s="553">
        <v>195</v>
      </c>
    </row>
    <row r="828" spans="2:12">
      <c r="B828" t="s">
        <v>726</v>
      </c>
      <c r="C828" t="s">
        <v>641</v>
      </c>
      <c r="D828" s="555">
        <v>1368</v>
      </c>
      <c r="E828">
        <v>196</v>
      </c>
      <c r="F828" s="553">
        <v>204</v>
      </c>
      <c r="G828" t="s">
        <v>639</v>
      </c>
      <c r="H828" s="554">
        <v>0.59</v>
      </c>
      <c r="I828" s="553">
        <v>212</v>
      </c>
      <c r="J828" t="s">
        <v>663</v>
      </c>
      <c r="K828" s="554">
        <v>0.18</v>
      </c>
      <c r="L828" s="553">
        <v>173</v>
      </c>
    </row>
    <row r="829" spans="2:12">
      <c r="B829" t="s">
        <v>701</v>
      </c>
      <c r="C829" t="s">
        <v>722</v>
      </c>
      <c r="D829" s="555">
        <v>1359</v>
      </c>
      <c r="E829">
        <v>318</v>
      </c>
      <c r="F829" s="553">
        <v>201</v>
      </c>
      <c r="G829" t="s">
        <v>1459</v>
      </c>
      <c r="H829" s="554">
        <v>0.42</v>
      </c>
      <c r="I829" s="553">
        <v>243</v>
      </c>
      <c r="J829" t="s">
        <v>668</v>
      </c>
      <c r="K829" s="554">
        <v>0.39</v>
      </c>
      <c r="L829" s="553">
        <v>114</v>
      </c>
    </row>
    <row r="830" spans="2:12">
      <c r="B830" t="s">
        <v>731</v>
      </c>
      <c r="C830" t="s">
        <v>735</v>
      </c>
      <c r="D830" s="555">
        <v>1363</v>
      </c>
      <c r="E830" s="555">
        <v>1032</v>
      </c>
      <c r="F830" s="553">
        <v>191</v>
      </c>
      <c r="G830" t="s">
        <v>1459</v>
      </c>
      <c r="H830" s="554">
        <v>0.43</v>
      </c>
      <c r="I830" s="553">
        <v>202</v>
      </c>
      <c r="J830" t="s">
        <v>659</v>
      </c>
      <c r="K830" s="554">
        <v>0.15</v>
      </c>
      <c r="L830" s="553">
        <v>97</v>
      </c>
    </row>
    <row r="831" spans="2:12">
      <c r="B831" t="s">
        <v>691</v>
      </c>
      <c r="C831" t="s">
        <v>641</v>
      </c>
      <c r="D831" s="555">
        <v>1399</v>
      </c>
      <c r="E831" s="555">
        <v>1473</v>
      </c>
      <c r="F831" s="553">
        <v>190</v>
      </c>
      <c r="G831" t="s">
        <v>653</v>
      </c>
      <c r="H831" s="554">
        <v>0.48</v>
      </c>
      <c r="I831" s="553">
        <v>216</v>
      </c>
      <c r="J831" t="s">
        <v>664</v>
      </c>
      <c r="K831" s="554">
        <v>0.27</v>
      </c>
      <c r="L831" s="553">
        <v>135</v>
      </c>
    </row>
    <row r="832" spans="2:12">
      <c r="B832" t="s">
        <v>678</v>
      </c>
      <c r="C832" t="s">
        <v>695</v>
      </c>
      <c r="D832" s="555">
        <v>1336</v>
      </c>
      <c r="E832">
        <v>983</v>
      </c>
      <c r="F832" s="553">
        <v>186</v>
      </c>
      <c r="G832" t="s">
        <v>669</v>
      </c>
      <c r="H832" s="554">
        <v>0.52</v>
      </c>
      <c r="I832" s="553">
        <v>193</v>
      </c>
      <c r="J832" t="s">
        <v>644</v>
      </c>
      <c r="K832" s="554">
        <v>0.31</v>
      </c>
      <c r="L832" s="553">
        <v>182</v>
      </c>
    </row>
    <row r="833" spans="2:12">
      <c r="B833" t="s">
        <v>687</v>
      </c>
      <c r="C833" t="s">
        <v>704</v>
      </c>
      <c r="D833" s="555">
        <v>1371</v>
      </c>
      <c r="E833">
        <v>835</v>
      </c>
      <c r="F833" s="553">
        <v>177</v>
      </c>
      <c r="G833" t="s">
        <v>1459</v>
      </c>
      <c r="H833" s="554">
        <v>0.63</v>
      </c>
      <c r="I833" s="553">
        <v>208</v>
      </c>
      <c r="J833" t="s">
        <v>668</v>
      </c>
      <c r="K833" s="554">
        <v>0.19</v>
      </c>
      <c r="L833" s="553">
        <v>85</v>
      </c>
    </row>
    <row r="834" spans="2:12">
      <c r="B834" t="s">
        <v>678</v>
      </c>
      <c r="C834" t="s">
        <v>735</v>
      </c>
      <c r="D834" s="555">
        <v>1390</v>
      </c>
      <c r="E834" s="555">
        <v>3589</v>
      </c>
      <c r="F834" s="553">
        <v>175</v>
      </c>
      <c r="G834" t="s">
        <v>669</v>
      </c>
      <c r="H834" s="554">
        <v>0.36</v>
      </c>
      <c r="I834" s="553">
        <v>206</v>
      </c>
      <c r="J834" t="s">
        <v>659</v>
      </c>
      <c r="K834" s="554">
        <v>0.11</v>
      </c>
      <c r="L834" s="553">
        <v>99</v>
      </c>
    </row>
    <row r="835" spans="2:12">
      <c r="B835" t="s">
        <v>673</v>
      </c>
      <c r="C835" t="s">
        <v>722</v>
      </c>
      <c r="D835" s="555">
        <v>1337</v>
      </c>
      <c r="E835" s="555">
        <v>1112</v>
      </c>
      <c r="F835" s="553">
        <v>163</v>
      </c>
      <c r="G835" t="s">
        <v>645</v>
      </c>
      <c r="H835" s="554">
        <v>0.61</v>
      </c>
      <c r="I835" s="553">
        <v>175</v>
      </c>
      <c r="J835" t="s">
        <v>668</v>
      </c>
      <c r="K835" s="554">
        <v>0.15</v>
      </c>
      <c r="L835" s="553">
        <v>87</v>
      </c>
    </row>
    <row r="836" spans="2:12">
      <c r="B836" t="s">
        <v>691</v>
      </c>
      <c r="C836" t="s">
        <v>686</v>
      </c>
      <c r="D836" s="555">
        <v>1306</v>
      </c>
      <c r="E836">
        <v>784</v>
      </c>
      <c r="F836" s="553">
        <v>135</v>
      </c>
      <c r="G836" t="s">
        <v>653</v>
      </c>
      <c r="H836" s="554">
        <v>0.69</v>
      </c>
      <c r="I836" s="553">
        <v>150</v>
      </c>
      <c r="J836" t="s">
        <v>664</v>
      </c>
      <c r="K836" s="554">
        <v>0.23</v>
      </c>
      <c r="L836" s="553">
        <v>86</v>
      </c>
    </row>
    <row r="837" spans="2:12">
      <c r="B837" t="s">
        <v>691</v>
      </c>
      <c r="C837" t="s">
        <v>667</v>
      </c>
      <c r="D837" s="555">
        <v>1310</v>
      </c>
      <c r="E837" s="555">
        <v>1241</v>
      </c>
      <c r="F837" s="553">
        <v>134</v>
      </c>
      <c r="G837" t="s">
        <v>653</v>
      </c>
      <c r="H837" s="554">
        <v>0.66</v>
      </c>
      <c r="I837" s="553">
        <v>151</v>
      </c>
      <c r="J837" t="s">
        <v>664</v>
      </c>
      <c r="K837" s="554">
        <v>0.17</v>
      </c>
      <c r="L837" s="553">
        <v>94</v>
      </c>
    </row>
    <row r="838" spans="2:12">
      <c r="D838" s="555"/>
      <c r="E838" s="555"/>
      <c r="F838" s="553"/>
      <c r="H838" s="554"/>
      <c r="I838" s="553"/>
      <c r="K838" s="554"/>
      <c r="L838" s="553"/>
    </row>
    <row r="839" spans="2:12">
      <c r="B839" s="552" t="s">
        <v>832</v>
      </c>
    </row>
    <row r="840" spans="2:12">
      <c r="B840" t="s">
        <v>662</v>
      </c>
      <c r="C840" t="s">
        <v>718</v>
      </c>
      <c r="D840" s="555">
        <v>1471</v>
      </c>
      <c r="E840">
        <v>236</v>
      </c>
      <c r="F840" s="553">
        <v>286</v>
      </c>
      <c r="G840" t="s">
        <v>645</v>
      </c>
      <c r="H840" s="554">
        <v>0.7</v>
      </c>
      <c r="I840" s="553">
        <v>294</v>
      </c>
      <c r="J840" t="s">
        <v>644</v>
      </c>
      <c r="K840" s="554">
        <v>0.7</v>
      </c>
      <c r="L840" s="553">
        <v>294</v>
      </c>
    </row>
    <row r="841" spans="2:12">
      <c r="B841" t="s">
        <v>680</v>
      </c>
      <c r="C841" t="s">
        <v>737</v>
      </c>
      <c r="D841" s="555">
        <v>1481</v>
      </c>
      <c r="E841">
        <v>397</v>
      </c>
      <c r="F841" s="553">
        <v>285</v>
      </c>
      <c r="G841" t="s">
        <v>653</v>
      </c>
      <c r="H841" s="554">
        <v>0.88</v>
      </c>
      <c r="I841" s="553">
        <v>295</v>
      </c>
      <c r="J841" t="s">
        <v>663</v>
      </c>
      <c r="K841" s="554">
        <v>0.04</v>
      </c>
      <c r="L841" s="553">
        <v>210</v>
      </c>
    </row>
    <row r="842" spans="2:12">
      <c r="B842" t="s">
        <v>703</v>
      </c>
      <c r="C842" t="s">
        <v>737</v>
      </c>
      <c r="D842" s="555">
        <v>1450</v>
      </c>
      <c r="E842">
        <v>205</v>
      </c>
      <c r="F842" s="553">
        <v>280</v>
      </c>
      <c r="G842" t="s">
        <v>653</v>
      </c>
      <c r="H842" s="554">
        <v>0.71</v>
      </c>
      <c r="I842" s="553">
        <v>315</v>
      </c>
      <c r="J842" t="s">
        <v>668</v>
      </c>
      <c r="K842" s="554">
        <v>7.0000000000000007E-2</v>
      </c>
      <c r="L842" s="553">
        <v>96</v>
      </c>
    </row>
    <row r="843" spans="2:12">
      <c r="B843" t="s">
        <v>722</v>
      </c>
      <c r="C843" t="s">
        <v>675</v>
      </c>
      <c r="D843" s="555">
        <v>1492</v>
      </c>
      <c r="E843">
        <v>200</v>
      </c>
      <c r="F843" s="553">
        <v>269</v>
      </c>
      <c r="G843" t="s">
        <v>668</v>
      </c>
      <c r="H843" s="554">
        <v>0.4</v>
      </c>
      <c r="I843" s="553">
        <v>149</v>
      </c>
      <c r="J843" t="s">
        <v>668</v>
      </c>
      <c r="K843" s="554">
        <v>0.4</v>
      </c>
      <c r="L843" s="553">
        <v>149</v>
      </c>
    </row>
    <row r="844" spans="2:12">
      <c r="B844" t="s">
        <v>662</v>
      </c>
      <c r="C844" t="s">
        <v>684</v>
      </c>
      <c r="D844" s="555">
        <v>1486</v>
      </c>
      <c r="E844">
        <v>205</v>
      </c>
      <c r="F844" s="553">
        <v>262</v>
      </c>
      <c r="G844" t="s">
        <v>645</v>
      </c>
      <c r="H844" s="554">
        <v>0.42</v>
      </c>
      <c r="I844" s="553">
        <v>307</v>
      </c>
      <c r="J844" t="s">
        <v>652</v>
      </c>
      <c r="K844" s="554">
        <v>0.2</v>
      </c>
      <c r="L844" s="553">
        <v>223</v>
      </c>
    </row>
    <row r="845" spans="2:12">
      <c r="B845" t="s">
        <v>661</v>
      </c>
      <c r="C845" t="s">
        <v>695</v>
      </c>
      <c r="D845" s="555">
        <v>1430</v>
      </c>
      <c r="E845">
        <v>401</v>
      </c>
      <c r="F845" s="553">
        <v>261</v>
      </c>
      <c r="G845" t="s">
        <v>645</v>
      </c>
      <c r="H845" s="554">
        <v>0.71</v>
      </c>
      <c r="I845" s="553">
        <v>274</v>
      </c>
      <c r="J845" t="s">
        <v>663</v>
      </c>
      <c r="K845" s="554">
        <v>0.1</v>
      </c>
      <c r="L845" s="553">
        <v>240</v>
      </c>
    </row>
    <row r="846" spans="2:12">
      <c r="B846" t="s">
        <v>695</v>
      </c>
      <c r="C846" t="s">
        <v>676</v>
      </c>
      <c r="D846" s="555">
        <v>1496</v>
      </c>
      <c r="E846">
        <v>217</v>
      </c>
      <c r="F846" s="553">
        <v>254</v>
      </c>
      <c r="G846" t="s">
        <v>645</v>
      </c>
      <c r="H846" s="554">
        <v>0.5</v>
      </c>
      <c r="I846" s="553">
        <v>257</v>
      </c>
      <c r="J846" t="s">
        <v>663</v>
      </c>
      <c r="K846" s="554">
        <v>0.22</v>
      </c>
      <c r="L846" s="553">
        <v>232</v>
      </c>
    </row>
    <row r="848" spans="2:12">
      <c r="B848" s="552" t="s">
        <v>832</v>
      </c>
    </row>
    <row r="849" spans="2:12">
      <c r="B849" t="s">
        <v>833</v>
      </c>
      <c r="C849" t="s">
        <v>702</v>
      </c>
      <c r="D849">
        <v>1407</v>
      </c>
      <c r="E849">
        <v>720</v>
      </c>
      <c r="F849" s="557">
        <v>254</v>
      </c>
      <c r="G849" t="s">
        <v>1459</v>
      </c>
      <c r="H849" s="558">
        <v>0.51</v>
      </c>
      <c r="I849" s="557">
        <v>233</v>
      </c>
      <c r="J849" t="s">
        <v>663</v>
      </c>
      <c r="K849" s="558">
        <v>0.51</v>
      </c>
      <c r="L849">
        <v>233</v>
      </c>
    </row>
    <row r="850" spans="2:12">
      <c r="B850" t="s">
        <v>731</v>
      </c>
      <c r="C850" t="s">
        <v>752</v>
      </c>
      <c r="D850">
        <v>1499</v>
      </c>
      <c r="E850">
        <v>435</v>
      </c>
      <c r="F850" s="557">
        <v>253</v>
      </c>
      <c r="G850" t="s">
        <v>1459</v>
      </c>
      <c r="H850" s="558">
        <v>0.59</v>
      </c>
      <c r="I850" s="557">
        <v>246</v>
      </c>
      <c r="J850" t="s">
        <v>663</v>
      </c>
      <c r="K850" s="558">
        <v>0.59</v>
      </c>
      <c r="L850">
        <v>246</v>
      </c>
    </row>
    <row r="851" spans="2:12">
      <c r="B851" t="s">
        <v>749</v>
      </c>
      <c r="C851" t="s">
        <v>752</v>
      </c>
      <c r="D851">
        <v>1433</v>
      </c>
      <c r="E851">
        <v>194</v>
      </c>
      <c r="F851" s="557">
        <v>247</v>
      </c>
      <c r="G851" t="s">
        <v>1459</v>
      </c>
      <c r="H851" s="558">
        <v>0.48</v>
      </c>
      <c r="I851" s="557">
        <v>214</v>
      </c>
      <c r="J851" t="s">
        <v>663</v>
      </c>
      <c r="K851" s="558">
        <v>0.48</v>
      </c>
      <c r="L851">
        <v>214</v>
      </c>
    </row>
    <row r="852" spans="2:12">
      <c r="B852" t="s">
        <v>662</v>
      </c>
      <c r="C852" t="s">
        <v>734</v>
      </c>
      <c r="D852">
        <v>1442</v>
      </c>
      <c r="E852">
        <v>649</v>
      </c>
      <c r="F852" s="557">
        <v>243</v>
      </c>
      <c r="G852" t="s">
        <v>645</v>
      </c>
      <c r="H852" s="558">
        <v>0.56999999999999995</v>
      </c>
      <c r="I852" s="557">
        <v>256</v>
      </c>
      <c r="J852" t="s">
        <v>663</v>
      </c>
      <c r="K852" s="558">
        <v>0.34</v>
      </c>
      <c r="L852">
        <v>226</v>
      </c>
    </row>
    <row r="853" spans="2:12">
      <c r="B853" t="s">
        <v>731</v>
      </c>
      <c r="C853" t="s">
        <v>640</v>
      </c>
      <c r="D853">
        <v>1482</v>
      </c>
      <c r="E853">
        <v>289</v>
      </c>
      <c r="F853" s="557">
        <v>238</v>
      </c>
      <c r="G853" t="s">
        <v>639</v>
      </c>
      <c r="H853" s="558">
        <v>0.44</v>
      </c>
      <c r="I853" s="557">
        <v>254</v>
      </c>
      <c r="J853" t="s">
        <v>652</v>
      </c>
      <c r="K853" s="558">
        <v>0.17</v>
      </c>
      <c r="L853">
        <v>217</v>
      </c>
    </row>
    <row r="854" spans="2:12">
      <c r="B854" t="s">
        <v>722</v>
      </c>
      <c r="C854" t="s">
        <v>715</v>
      </c>
      <c r="D854">
        <v>1482</v>
      </c>
      <c r="E854">
        <v>326</v>
      </c>
      <c r="F854" s="557">
        <v>237</v>
      </c>
      <c r="G854" t="s">
        <v>669</v>
      </c>
      <c r="H854" s="558">
        <v>0.5</v>
      </c>
      <c r="I854" s="557">
        <v>260</v>
      </c>
      <c r="J854" t="s">
        <v>663</v>
      </c>
      <c r="K854" s="558">
        <v>0.32</v>
      </c>
      <c r="L854">
        <v>197</v>
      </c>
    </row>
    <row r="855" spans="2:12">
      <c r="B855" t="s">
        <v>723</v>
      </c>
      <c r="C855" t="s">
        <v>756</v>
      </c>
      <c r="D855">
        <v>1494</v>
      </c>
      <c r="E855">
        <v>228</v>
      </c>
      <c r="F855" s="557">
        <v>236</v>
      </c>
      <c r="G855" t="s">
        <v>645</v>
      </c>
      <c r="H855" s="558">
        <v>0.39</v>
      </c>
      <c r="I855" s="557">
        <v>285</v>
      </c>
      <c r="J855" t="s">
        <v>655</v>
      </c>
      <c r="K855" s="558">
        <v>0.15</v>
      </c>
      <c r="L855">
        <v>90</v>
      </c>
    </row>
    <row r="856" spans="2:12">
      <c r="B856" t="s">
        <v>679</v>
      </c>
      <c r="C856" t="s">
        <v>733</v>
      </c>
      <c r="D856">
        <v>1440</v>
      </c>
      <c r="E856">
        <v>279</v>
      </c>
      <c r="F856" s="557">
        <v>235</v>
      </c>
      <c r="G856" t="s">
        <v>645</v>
      </c>
      <c r="H856" s="558">
        <v>0.56000000000000005</v>
      </c>
      <c r="I856" s="557">
        <v>238</v>
      </c>
      <c r="J856" t="s">
        <v>663</v>
      </c>
      <c r="K856" s="558">
        <v>0.27</v>
      </c>
      <c r="L856">
        <v>205</v>
      </c>
    </row>
    <row r="857" spans="2:12">
      <c r="B857" t="s">
        <v>661</v>
      </c>
      <c r="C857" t="s">
        <v>734</v>
      </c>
      <c r="D857">
        <v>1481</v>
      </c>
      <c r="E857">
        <v>252</v>
      </c>
      <c r="F857" s="557">
        <v>231</v>
      </c>
      <c r="G857" t="s">
        <v>1459</v>
      </c>
      <c r="H857" s="558">
        <v>0.71</v>
      </c>
      <c r="I857" s="557">
        <v>226</v>
      </c>
      <c r="J857" t="s">
        <v>663</v>
      </c>
      <c r="K857" s="558">
        <v>0.71</v>
      </c>
      <c r="L857">
        <v>226</v>
      </c>
    </row>
    <row r="858" spans="2:12">
      <c r="B858" t="s">
        <v>676</v>
      </c>
      <c r="C858" t="s">
        <v>752</v>
      </c>
      <c r="D858">
        <v>1482</v>
      </c>
      <c r="E858">
        <v>309</v>
      </c>
      <c r="F858" s="557">
        <v>231</v>
      </c>
      <c r="G858" t="s">
        <v>1459</v>
      </c>
      <c r="H858" s="558">
        <v>0.46</v>
      </c>
      <c r="I858" s="557">
        <v>211</v>
      </c>
      <c r="J858" t="s">
        <v>663</v>
      </c>
      <c r="K858" s="558">
        <v>0.46</v>
      </c>
      <c r="L858">
        <v>211</v>
      </c>
    </row>
    <row r="859" spans="2:12">
      <c r="B859" t="s">
        <v>681</v>
      </c>
      <c r="C859" t="s">
        <v>711</v>
      </c>
      <c r="D859">
        <v>1449</v>
      </c>
      <c r="E859">
        <v>707</v>
      </c>
      <c r="F859" s="557">
        <v>230</v>
      </c>
      <c r="G859" t="s">
        <v>1459</v>
      </c>
      <c r="H859" s="558">
        <v>0.71</v>
      </c>
      <c r="I859" s="557">
        <v>226</v>
      </c>
      <c r="J859" t="s">
        <v>663</v>
      </c>
      <c r="K859" s="558">
        <v>0.71</v>
      </c>
      <c r="L859">
        <v>226</v>
      </c>
    </row>
    <row r="860" spans="2:12">
      <c r="B860" t="s">
        <v>743</v>
      </c>
      <c r="C860" t="s">
        <v>711</v>
      </c>
      <c r="D860">
        <v>1488</v>
      </c>
      <c r="E860">
        <v>516</v>
      </c>
      <c r="F860" s="557">
        <v>230</v>
      </c>
      <c r="G860" t="s">
        <v>1459</v>
      </c>
      <c r="H860" s="558">
        <v>0.51</v>
      </c>
      <c r="I860" s="557">
        <v>221</v>
      </c>
      <c r="J860" t="s">
        <v>663</v>
      </c>
      <c r="K860" s="558">
        <v>0.51</v>
      </c>
      <c r="L860">
        <v>221</v>
      </c>
    </row>
    <row r="861" spans="2:12">
      <c r="B861" t="s">
        <v>690</v>
      </c>
      <c r="C861" t="s">
        <v>711</v>
      </c>
      <c r="D861">
        <v>1460</v>
      </c>
      <c r="E861">
        <v>572</v>
      </c>
      <c r="F861" s="557">
        <v>227</v>
      </c>
      <c r="G861" t="s">
        <v>1459</v>
      </c>
      <c r="H861" s="558">
        <v>0.57999999999999996</v>
      </c>
      <c r="I861" s="557">
        <v>222</v>
      </c>
      <c r="J861" t="s">
        <v>663</v>
      </c>
      <c r="K861" s="558">
        <v>0.57999999999999996</v>
      </c>
      <c r="L861">
        <v>222</v>
      </c>
    </row>
    <row r="862" spans="2:12">
      <c r="B862" t="s">
        <v>662</v>
      </c>
      <c r="C862" t="s">
        <v>752</v>
      </c>
      <c r="D862">
        <v>1476</v>
      </c>
      <c r="E862">
        <v>2064</v>
      </c>
      <c r="F862" s="557">
        <v>220</v>
      </c>
      <c r="G862" t="s">
        <v>645</v>
      </c>
      <c r="H862" s="558">
        <v>0.49</v>
      </c>
      <c r="I862" s="557">
        <v>239</v>
      </c>
      <c r="J862" t="s">
        <v>663</v>
      </c>
      <c r="K862" s="558">
        <v>0.3</v>
      </c>
      <c r="L862">
        <v>195</v>
      </c>
    </row>
    <row r="863" spans="2:12">
      <c r="B863" t="s">
        <v>734</v>
      </c>
      <c r="C863" t="s">
        <v>676</v>
      </c>
      <c r="D863">
        <v>1463</v>
      </c>
      <c r="E863">
        <v>201</v>
      </c>
      <c r="F863" s="557">
        <v>220</v>
      </c>
      <c r="G863" t="s">
        <v>1459</v>
      </c>
      <c r="H863" s="558">
        <v>0.5</v>
      </c>
      <c r="I863" s="557">
        <v>211</v>
      </c>
      <c r="J863" t="s">
        <v>663</v>
      </c>
      <c r="K863" s="558">
        <v>0.5</v>
      </c>
      <c r="L863">
        <v>211</v>
      </c>
    </row>
    <row r="864" spans="2:12">
      <c r="B864" t="s">
        <v>722</v>
      </c>
      <c r="C864" t="s">
        <v>698</v>
      </c>
      <c r="D864">
        <v>1447</v>
      </c>
      <c r="E864">
        <v>389</v>
      </c>
      <c r="F864" s="557">
        <v>218</v>
      </c>
      <c r="G864" t="s">
        <v>1459</v>
      </c>
      <c r="H864" s="558">
        <v>0.43</v>
      </c>
      <c r="I864" s="557">
        <v>199</v>
      </c>
      <c r="J864" t="s">
        <v>663</v>
      </c>
      <c r="K864" s="558">
        <v>0.43</v>
      </c>
      <c r="L864">
        <v>199</v>
      </c>
    </row>
    <row r="865" spans="2:12">
      <c r="B865" t="s">
        <v>779</v>
      </c>
      <c r="C865" t="s">
        <v>735</v>
      </c>
      <c r="D865">
        <v>1447</v>
      </c>
      <c r="E865">
        <v>257</v>
      </c>
      <c r="F865" s="557">
        <v>218</v>
      </c>
      <c r="G865" t="s">
        <v>645</v>
      </c>
      <c r="H865" s="558">
        <v>0.26</v>
      </c>
      <c r="I865" s="557">
        <v>260</v>
      </c>
      <c r="J865" t="s">
        <v>655</v>
      </c>
      <c r="K865" s="558">
        <v>0.24</v>
      </c>
      <c r="L865">
        <v>98</v>
      </c>
    </row>
    <row r="866" spans="2:12">
      <c r="B866" t="s">
        <v>722</v>
      </c>
      <c r="C866" t="s">
        <v>834</v>
      </c>
      <c r="D866">
        <v>1414</v>
      </c>
      <c r="E866">
        <v>200</v>
      </c>
      <c r="F866" s="557">
        <v>217</v>
      </c>
      <c r="G866" t="s">
        <v>669</v>
      </c>
      <c r="H866" s="558">
        <v>0.6</v>
      </c>
      <c r="I866" s="557">
        <v>214</v>
      </c>
      <c r="J866" t="s">
        <v>663</v>
      </c>
      <c r="K866" s="558">
        <v>0.17</v>
      </c>
      <c r="L866">
        <v>194</v>
      </c>
    </row>
    <row r="867" spans="2:12">
      <c r="B867" t="s">
        <v>678</v>
      </c>
      <c r="C867" t="s">
        <v>650</v>
      </c>
      <c r="D867">
        <v>1465</v>
      </c>
      <c r="E867">
        <v>3192</v>
      </c>
      <c r="F867" s="557">
        <v>216</v>
      </c>
      <c r="G867" t="s">
        <v>669</v>
      </c>
      <c r="H867" s="558">
        <v>0.51</v>
      </c>
      <c r="I867" s="557">
        <v>237</v>
      </c>
      <c r="J867" t="s">
        <v>652</v>
      </c>
      <c r="K867" s="558">
        <v>0.19</v>
      </c>
      <c r="L867">
        <v>212</v>
      </c>
    </row>
    <row r="868" spans="2:12">
      <c r="B868" t="s">
        <v>681</v>
      </c>
      <c r="C868" t="s">
        <v>737</v>
      </c>
      <c r="D868">
        <v>1404</v>
      </c>
      <c r="E868">
        <v>354</v>
      </c>
      <c r="F868" s="557">
        <v>216</v>
      </c>
      <c r="G868" t="s">
        <v>653</v>
      </c>
      <c r="H868" s="558">
        <v>0.52</v>
      </c>
      <c r="I868" s="557">
        <v>232</v>
      </c>
      <c r="J868" t="s">
        <v>663</v>
      </c>
      <c r="K868" s="558">
        <v>0.37</v>
      </c>
      <c r="L868">
        <v>197</v>
      </c>
    </row>
    <row r="869" spans="2:12">
      <c r="B869" t="s">
        <v>731</v>
      </c>
      <c r="C869" t="s">
        <v>641</v>
      </c>
      <c r="D869">
        <v>1489</v>
      </c>
      <c r="E869">
        <v>513</v>
      </c>
      <c r="F869" s="557">
        <v>211</v>
      </c>
      <c r="G869" t="s">
        <v>639</v>
      </c>
      <c r="H869" s="558">
        <v>0.68</v>
      </c>
      <c r="I869" s="557">
        <v>205</v>
      </c>
      <c r="J869" t="s">
        <v>638</v>
      </c>
      <c r="K869" s="558">
        <v>0.68</v>
      </c>
      <c r="L869">
        <v>205</v>
      </c>
    </row>
    <row r="870" spans="2:12">
      <c r="B870" t="s">
        <v>722</v>
      </c>
      <c r="C870" t="s">
        <v>835</v>
      </c>
      <c r="D870">
        <v>1491</v>
      </c>
      <c r="E870">
        <v>3023</v>
      </c>
      <c r="F870" s="557">
        <v>207</v>
      </c>
      <c r="G870" t="s">
        <v>669</v>
      </c>
      <c r="H870" s="558">
        <v>0.38</v>
      </c>
      <c r="I870" s="557">
        <v>256</v>
      </c>
      <c r="J870" t="s">
        <v>668</v>
      </c>
      <c r="K870" s="558">
        <v>0.18</v>
      </c>
      <c r="L870">
        <v>112</v>
      </c>
    </row>
    <row r="871" spans="2:12">
      <c r="B871" t="s">
        <v>709</v>
      </c>
      <c r="C871" t="s">
        <v>679</v>
      </c>
      <c r="D871">
        <v>1448</v>
      </c>
      <c r="E871">
        <v>237</v>
      </c>
      <c r="F871" s="557">
        <v>205</v>
      </c>
      <c r="G871" t="s">
        <v>669</v>
      </c>
      <c r="H871" s="558">
        <v>0.47</v>
      </c>
      <c r="I871" s="557">
        <v>220</v>
      </c>
      <c r="J871" t="s">
        <v>663</v>
      </c>
      <c r="K871" s="558">
        <v>0.18</v>
      </c>
      <c r="L871">
        <v>176</v>
      </c>
    </row>
    <row r="872" spans="2:12">
      <c r="B872" t="s">
        <v>692</v>
      </c>
      <c r="C872" t="s">
        <v>722</v>
      </c>
      <c r="D872">
        <v>1449</v>
      </c>
      <c r="E872">
        <v>335</v>
      </c>
      <c r="F872" s="557">
        <v>202</v>
      </c>
      <c r="G872" t="s">
        <v>669</v>
      </c>
      <c r="H872" s="558">
        <v>0.41</v>
      </c>
      <c r="I872" s="557">
        <v>239</v>
      </c>
      <c r="J872" t="s">
        <v>668</v>
      </c>
      <c r="K872" s="558">
        <v>0.11</v>
      </c>
      <c r="L872">
        <v>89</v>
      </c>
    </row>
    <row r="873" spans="2:12">
      <c r="B873" t="s">
        <v>691</v>
      </c>
      <c r="C873" t="s">
        <v>640</v>
      </c>
      <c r="D873">
        <v>1426</v>
      </c>
      <c r="E873">
        <v>887</v>
      </c>
      <c r="F873" s="557">
        <v>202</v>
      </c>
      <c r="G873" t="s">
        <v>653</v>
      </c>
      <c r="H873" s="558">
        <v>0.55000000000000004</v>
      </c>
      <c r="I873" s="557">
        <v>225</v>
      </c>
      <c r="J873" t="s">
        <v>664</v>
      </c>
      <c r="K873" s="558">
        <v>0.26</v>
      </c>
      <c r="L873">
        <v>145</v>
      </c>
    </row>
    <row r="874" spans="2:12">
      <c r="B874" t="s">
        <v>662</v>
      </c>
      <c r="C874" t="s">
        <v>761</v>
      </c>
      <c r="D874">
        <v>1428</v>
      </c>
      <c r="E874">
        <v>3973</v>
      </c>
      <c r="F874" s="557">
        <v>199</v>
      </c>
      <c r="G874" t="s">
        <v>645</v>
      </c>
      <c r="H874" s="558">
        <v>0.4</v>
      </c>
      <c r="I874" s="557">
        <v>229</v>
      </c>
      <c r="J874" t="s">
        <v>652</v>
      </c>
      <c r="K874" s="558">
        <v>0.22</v>
      </c>
      <c r="L874">
        <v>195</v>
      </c>
    </row>
    <row r="875" spans="2:12">
      <c r="B875" t="s">
        <v>687</v>
      </c>
      <c r="C875" t="s">
        <v>729</v>
      </c>
      <c r="D875">
        <v>1500</v>
      </c>
      <c r="E875">
        <v>541</v>
      </c>
      <c r="F875" s="557">
        <v>196</v>
      </c>
      <c r="G875" t="s">
        <v>1459</v>
      </c>
      <c r="H875" s="558">
        <v>0.46</v>
      </c>
      <c r="I875" s="557">
        <v>222</v>
      </c>
      <c r="J875" t="s">
        <v>659</v>
      </c>
      <c r="K875" s="558">
        <v>0.34</v>
      </c>
      <c r="L875">
        <v>126</v>
      </c>
    </row>
    <row r="876" spans="2:12">
      <c r="B876" t="s">
        <v>687</v>
      </c>
      <c r="C876" t="s">
        <v>724</v>
      </c>
      <c r="D876">
        <v>1416</v>
      </c>
      <c r="E876">
        <v>451</v>
      </c>
      <c r="F876" s="557">
        <v>190</v>
      </c>
      <c r="G876" t="s">
        <v>1460</v>
      </c>
      <c r="H876" s="558">
        <v>0.37</v>
      </c>
      <c r="I876" s="557">
        <v>122</v>
      </c>
      <c r="J876" t="s">
        <v>655</v>
      </c>
      <c r="K876" s="558">
        <v>0.37</v>
      </c>
      <c r="L876">
        <v>122</v>
      </c>
    </row>
    <row r="877" spans="2:12">
      <c r="B877" t="s">
        <v>722</v>
      </c>
      <c r="C877" t="s">
        <v>699</v>
      </c>
      <c r="D877">
        <v>1436</v>
      </c>
      <c r="E877">
        <v>865</v>
      </c>
      <c r="F877" s="557">
        <v>179</v>
      </c>
      <c r="G877" t="s">
        <v>1459</v>
      </c>
      <c r="H877" s="558">
        <v>0.34</v>
      </c>
      <c r="I877" s="557">
        <v>192</v>
      </c>
      <c r="J877" t="s">
        <v>668</v>
      </c>
      <c r="K877" s="558">
        <v>0.3</v>
      </c>
      <c r="L877">
        <v>96</v>
      </c>
    </row>
    <row r="878" spans="2:12">
      <c r="B878" t="s">
        <v>679</v>
      </c>
      <c r="C878" t="s">
        <v>711</v>
      </c>
      <c r="D878">
        <v>1444</v>
      </c>
      <c r="E878">
        <v>3461</v>
      </c>
      <c r="F878" s="557">
        <v>167</v>
      </c>
      <c r="G878" t="s">
        <v>645</v>
      </c>
      <c r="H878" s="558">
        <v>0.4</v>
      </c>
      <c r="I878" s="557">
        <v>173</v>
      </c>
      <c r="J878" t="s">
        <v>663</v>
      </c>
      <c r="K878" s="558">
        <v>0.37</v>
      </c>
      <c r="L878">
        <v>161</v>
      </c>
    </row>
    <row r="879" spans="2:12">
      <c r="B879" t="s">
        <v>772</v>
      </c>
      <c r="C879" t="s">
        <v>691</v>
      </c>
      <c r="D879">
        <v>1416</v>
      </c>
      <c r="E879">
        <v>660</v>
      </c>
      <c r="F879" s="557">
        <v>143</v>
      </c>
      <c r="G879" t="s">
        <v>653</v>
      </c>
      <c r="H879" s="558">
        <v>0.59</v>
      </c>
      <c r="I879" s="557">
        <v>172</v>
      </c>
      <c r="J879" t="s">
        <v>664</v>
      </c>
      <c r="K879" s="558">
        <v>0.36</v>
      </c>
      <c r="L879">
        <v>96</v>
      </c>
    </row>
    <row r="880" spans="2:12">
      <c r="B880" s="552" t="s">
        <v>836</v>
      </c>
      <c r="F880" s="557"/>
      <c r="I880" s="557"/>
      <c r="L880">
        <v>220</v>
      </c>
    </row>
    <row r="881" spans="2:12">
      <c r="B881" t="s">
        <v>837</v>
      </c>
      <c r="C881" t="s">
        <v>838</v>
      </c>
      <c r="D881">
        <v>1503</v>
      </c>
      <c r="E881">
        <v>212</v>
      </c>
      <c r="F881" s="557">
        <v>277</v>
      </c>
      <c r="G881" t="s">
        <v>645</v>
      </c>
      <c r="H881" s="558">
        <v>0.34</v>
      </c>
      <c r="I881" s="557">
        <v>283</v>
      </c>
      <c r="J881" t="s">
        <v>663</v>
      </c>
      <c r="K881" s="558">
        <v>0.32</v>
      </c>
    </row>
    <row r="882" spans="2:12">
      <c r="B882" t="s">
        <v>691</v>
      </c>
      <c r="C882" t="s">
        <v>734</v>
      </c>
      <c r="D882">
        <v>1517</v>
      </c>
      <c r="E882">
        <v>321</v>
      </c>
      <c r="F882" s="557">
        <v>269</v>
      </c>
      <c r="G882" t="s">
        <v>653</v>
      </c>
      <c r="H882" s="558">
        <v>0.71</v>
      </c>
      <c r="I882" s="557">
        <v>283</v>
      </c>
      <c r="J882" t="s">
        <v>659</v>
      </c>
      <c r="K882" s="558">
        <v>0.04</v>
      </c>
      <c r="L882">
        <v>115</v>
      </c>
    </row>
    <row r="883" spans="2:12">
      <c r="B883" t="s">
        <v>839</v>
      </c>
      <c r="C883" t="s">
        <v>737</v>
      </c>
      <c r="D883">
        <v>1590</v>
      </c>
      <c r="E883">
        <v>733</v>
      </c>
      <c r="F883" s="557">
        <v>265</v>
      </c>
      <c r="G883" t="s">
        <v>653</v>
      </c>
      <c r="H883" s="558">
        <v>0.79</v>
      </c>
      <c r="I883" s="557">
        <v>293</v>
      </c>
      <c r="J883" t="s">
        <v>668</v>
      </c>
      <c r="K883" s="558">
        <v>0.1</v>
      </c>
      <c r="L883">
        <v>98</v>
      </c>
    </row>
    <row r="884" spans="2:12">
      <c r="B884" t="s">
        <v>840</v>
      </c>
      <c r="C884" t="s">
        <v>662</v>
      </c>
      <c r="D884">
        <v>1562</v>
      </c>
      <c r="E884">
        <v>1517</v>
      </c>
      <c r="F884" s="557">
        <v>262</v>
      </c>
      <c r="G884" t="s">
        <v>645</v>
      </c>
      <c r="H884" s="558">
        <v>0.7</v>
      </c>
      <c r="I884" s="557">
        <v>277</v>
      </c>
      <c r="J884" t="s">
        <v>647</v>
      </c>
      <c r="K884" s="558">
        <v>0.15</v>
      </c>
      <c r="L884">
        <v>204</v>
      </c>
    </row>
    <row r="885" spans="2:12">
      <c r="B885" t="s">
        <v>841</v>
      </c>
      <c r="C885" t="s">
        <v>704</v>
      </c>
      <c r="D885">
        <v>1557</v>
      </c>
      <c r="E885">
        <v>322</v>
      </c>
      <c r="F885" s="557">
        <v>249</v>
      </c>
      <c r="G885" t="s">
        <v>1459</v>
      </c>
      <c r="H885" s="558">
        <v>0.72</v>
      </c>
      <c r="I885" s="557">
        <v>244</v>
      </c>
      <c r="J885" t="s">
        <v>663</v>
      </c>
      <c r="K885" s="558">
        <v>0.72</v>
      </c>
      <c r="L885">
        <v>244</v>
      </c>
    </row>
    <row r="886" spans="2:12">
      <c r="B886" t="s">
        <v>679</v>
      </c>
      <c r="C886" t="s">
        <v>684</v>
      </c>
      <c r="D886">
        <v>1511</v>
      </c>
      <c r="E886">
        <v>178</v>
      </c>
      <c r="F886" s="557">
        <v>237</v>
      </c>
      <c r="G886" t="s">
        <v>645</v>
      </c>
      <c r="H886" s="558">
        <v>0.28000000000000003</v>
      </c>
      <c r="I886" s="557">
        <v>253</v>
      </c>
      <c r="J886" t="s">
        <v>663</v>
      </c>
      <c r="K886" s="558">
        <v>0.28000000000000003</v>
      </c>
      <c r="L886">
        <v>209</v>
      </c>
    </row>
    <row r="887" spans="2:12">
      <c r="B887" t="s">
        <v>691</v>
      </c>
      <c r="C887" t="s">
        <v>752</v>
      </c>
      <c r="D887">
        <v>1589</v>
      </c>
      <c r="E887">
        <v>1307</v>
      </c>
      <c r="F887" s="557">
        <v>237</v>
      </c>
      <c r="G887" t="s">
        <v>653</v>
      </c>
      <c r="H887" s="558">
        <v>0.57999999999999996</v>
      </c>
      <c r="I887" s="557">
        <v>276</v>
      </c>
      <c r="J887" t="s">
        <v>664</v>
      </c>
      <c r="K887" s="558">
        <v>0.3</v>
      </c>
      <c r="L887">
        <v>154</v>
      </c>
    </row>
    <row r="888" spans="2:12">
      <c r="B888" t="s">
        <v>726</v>
      </c>
      <c r="C888" t="s">
        <v>667</v>
      </c>
      <c r="D888">
        <v>1516</v>
      </c>
      <c r="E888">
        <v>200</v>
      </c>
      <c r="F888" s="557">
        <v>234</v>
      </c>
      <c r="G888" t="s">
        <v>645</v>
      </c>
      <c r="H888" s="558">
        <v>0.42</v>
      </c>
      <c r="I888" s="557">
        <v>225</v>
      </c>
      <c r="J888" t="s">
        <v>644</v>
      </c>
      <c r="K888" s="558">
        <v>0.42</v>
      </c>
      <c r="L888">
        <v>225</v>
      </c>
    </row>
    <row r="890" spans="2:12">
      <c r="B890" s="552" t="s">
        <v>836</v>
      </c>
    </row>
    <row r="891" spans="2:12">
      <c r="B891" t="s">
        <v>722</v>
      </c>
      <c r="C891" t="s">
        <v>759</v>
      </c>
      <c r="D891" s="555">
        <v>1553</v>
      </c>
      <c r="E891">
        <v>336</v>
      </c>
      <c r="F891" s="553">
        <v>219</v>
      </c>
      <c r="G891" t="s">
        <v>669</v>
      </c>
      <c r="H891" s="554">
        <v>0.37</v>
      </c>
      <c r="I891" s="553">
        <v>254</v>
      </c>
      <c r="J891" t="s">
        <v>668</v>
      </c>
      <c r="K891" s="554">
        <v>0.2</v>
      </c>
      <c r="L891" s="553">
        <v>105</v>
      </c>
    </row>
    <row r="892" spans="2:12">
      <c r="B892" t="s">
        <v>661</v>
      </c>
      <c r="C892" t="s">
        <v>761</v>
      </c>
      <c r="D892" s="555">
        <v>1559</v>
      </c>
      <c r="E892" s="555">
        <v>2078</v>
      </c>
      <c r="F892" s="553">
        <v>219</v>
      </c>
      <c r="G892" t="s">
        <v>669</v>
      </c>
      <c r="H892" s="554">
        <v>0.27</v>
      </c>
      <c r="I892" s="553">
        <v>220</v>
      </c>
      <c r="J892" t="s">
        <v>647</v>
      </c>
      <c r="K892" s="554">
        <v>0.18</v>
      </c>
      <c r="L892" s="553">
        <v>213</v>
      </c>
    </row>
    <row r="893" spans="2:12">
      <c r="B893" t="s">
        <v>687</v>
      </c>
      <c r="C893" t="s">
        <v>681</v>
      </c>
      <c r="D893" s="555">
        <v>1587</v>
      </c>
      <c r="E893">
        <v>762</v>
      </c>
      <c r="F893" s="553">
        <v>214</v>
      </c>
      <c r="G893" t="s">
        <v>1459</v>
      </c>
      <c r="H893" s="554">
        <v>0.65</v>
      </c>
      <c r="I893" s="553">
        <v>233</v>
      </c>
      <c r="J893" t="s">
        <v>659</v>
      </c>
      <c r="K893" s="554">
        <v>0.14000000000000001</v>
      </c>
      <c r="L893" s="553">
        <v>103</v>
      </c>
    </row>
    <row r="894" spans="2:12">
      <c r="B894" t="s">
        <v>722</v>
      </c>
      <c r="C894" t="s">
        <v>695</v>
      </c>
      <c r="D894" s="555">
        <v>1558</v>
      </c>
      <c r="E894" s="555">
        <v>1683</v>
      </c>
      <c r="F894" s="553">
        <v>210</v>
      </c>
      <c r="G894" t="s">
        <v>645</v>
      </c>
      <c r="H894" s="554">
        <v>0.33</v>
      </c>
      <c r="I894" s="553">
        <v>228</v>
      </c>
      <c r="J894" t="s">
        <v>668</v>
      </c>
      <c r="K894" s="554">
        <v>0.17</v>
      </c>
      <c r="L894" s="553">
        <v>107</v>
      </c>
    </row>
    <row r="895" spans="2:12">
      <c r="B895" t="s">
        <v>691</v>
      </c>
      <c r="C895" t="s">
        <v>710</v>
      </c>
      <c r="D895" s="555">
        <v>1532</v>
      </c>
      <c r="E895">
        <v>853</v>
      </c>
      <c r="F895" s="553">
        <v>208</v>
      </c>
      <c r="G895" t="s">
        <v>653</v>
      </c>
      <c r="H895" s="554">
        <v>0.72</v>
      </c>
      <c r="I895" s="553">
        <v>226</v>
      </c>
      <c r="J895" t="s">
        <v>664</v>
      </c>
      <c r="K895" s="554">
        <v>0.2</v>
      </c>
      <c r="L895" s="553">
        <v>144</v>
      </c>
    </row>
    <row r="896" spans="2:12">
      <c r="B896" t="s">
        <v>661</v>
      </c>
      <c r="C896" t="s">
        <v>752</v>
      </c>
      <c r="D896" s="555">
        <v>1504</v>
      </c>
      <c r="E896" s="555">
        <v>1538</v>
      </c>
      <c r="F896" s="553">
        <v>207</v>
      </c>
      <c r="G896" t="s">
        <v>1459</v>
      </c>
      <c r="H896" s="554">
        <v>0.32</v>
      </c>
      <c r="I896" s="553">
        <v>189</v>
      </c>
      <c r="J896" t="s">
        <v>663</v>
      </c>
      <c r="K896" s="554">
        <v>0.32</v>
      </c>
      <c r="L896" s="553">
        <v>189</v>
      </c>
    </row>
    <row r="897" spans="2:12">
      <c r="B897" t="s">
        <v>754</v>
      </c>
      <c r="C897" t="s">
        <v>711</v>
      </c>
      <c r="D897" s="555">
        <v>1587</v>
      </c>
      <c r="E897" s="555">
        <v>1098</v>
      </c>
      <c r="F897" s="553">
        <v>204</v>
      </c>
      <c r="G897" t="s">
        <v>653</v>
      </c>
      <c r="H897" s="554">
        <v>0.55000000000000004</v>
      </c>
      <c r="I897" s="553">
        <v>230</v>
      </c>
      <c r="J897" t="s">
        <v>644</v>
      </c>
      <c r="K897" s="554">
        <v>0.19</v>
      </c>
      <c r="L897" s="553">
        <v>172</v>
      </c>
    </row>
    <row r="898" spans="2:12">
      <c r="B898" t="s">
        <v>746</v>
      </c>
      <c r="C898" t="s">
        <v>641</v>
      </c>
      <c r="D898" s="555">
        <v>1519</v>
      </c>
      <c r="E898">
        <v>277</v>
      </c>
      <c r="F898" s="553">
        <v>200</v>
      </c>
      <c r="G898" t="s">
        <v>639</v>
      </c>
      <c r="H898" s="554">
        <v>0.65</v>
      </c>
      <c r="I898" s="553">
        <v>204</v>
      </c>
      <c r="J898" t="s">
        <v>663</v>
      </c>
      <c r="K898" s="554">
        <v>0.11</v>
      </c>
      <c r="L898" s="553">
        <v>184</v>
      </c>
    </row>
    <row r="899" spans="2:12">
      <c r="B899" t="s">
        <v>756</v>
      </c>
      <c r="C899" t="s">
        <v>704</v>
      </c>
      <c r="D899" s="555">
        <v>1592</v>
      </c>
      <c r="E899" s="555">
        <v>1064</v>
      </c>
      <c r="F899" s="553">
        <v>192</v>
      </c>
      <c r="G899" t="s">
        <v>1459</v>
      </c>
      <c r="H899" s="554">
        <v>0.54</v>
      </c>
      <c r="I899" s="553">
        <v>191</v>
      </c>
      <c r="J899" t="s">
        <v>663</v>
      </c>
      <c r="K899" s="554">
        <v>0.54</v>
      </c>
      <c r="L899" s="553">
        <v>191</v>
      </c>
    </row>
    <row r="900" spans="2:12">
      <c r="B900" t="s">
        <v>687</v>
      </c>
      <c r="C900" t="s">
        <v>690</v>
      </c>
      <c r="D900" s="555">
        <v>1524</v>
      </c>
      <c r="E900">
        <v>628</v>
      </c>
      <c r="F900" s="553">
        <v>190</v>
      </c>
      <c r="G900" t="s">
        <v>1459</v>
      </c>
      <c r="H900" s="554">
        <v>0.63</v>
      </c>
      <c r="I900" s="553">
        <v>215</v>
      </c>
      <c r="J900" t="s">
        <v>668</v>
      </c>
      <c r="K900" s="554">
        <v>0.1</v>
      </c>
      <c r="L900" s="553">
        <v>93</v>
      </c>
    </row>
    <row r="901" spans="2:12">
      <c r="B901" t="s">
        <v>742</v>
      </c>
      <c r="C901" t="s">
        <v>711</v>
      </c>
      <c r="D901" s="555">
        <v>1574</v>
      </c>
      <c r="E901">
        <v>283</v>
      </c>
      <c r="F901" s="553">
        <v>187</v>
      </c>
      <c r="G901" t="s">
        <v>1460</v>
      </c>
      <c r="H901" s="554">
        <v>0.46</v>
      </c>
      <c r="I901" s="553">
        <v>115</v>
      </c>
      <c r="J901" t="s">
        <v>655</v>
      </c>
      <c r="K901" s="554">
        <v>0.46</v>
      </c>
      <c r="L901" s="553">
        <v>115</v>
      </c>
    </row>
    <row r="902" spans="2:12">
      <c r="B902" t="s">
        <v>756</v>
      </c>
      <c r="C902" t="s">
        <v>691</v>
      </c>
      <c r="D902" s="555">
        <v>1535</v>
      </c>
      <c r="E902" s="555">
        <v>2116</v>
      </c>
      <c r="F902" s="553">
        <v>187</v>
      </c>
      <c r="G902" t="s">
        <v>653</v>
      </c>
      <c r="H902" s="554">
        <v>0.51</v>
      </c>
      <c r="I902" s="553">
        <v>233</v>
      </c>
      <c r="J902" t="s">
        <v>664</v>
      </c>
      <c r="K902" s="554">
        <v>0.33</v>
      </c>
      <c r="L902" s="553">
        <v>119</v>
      </c>
    </row>
    <row r="903" spans="2:12">
      <c r="B903" t="s">
        <v>703</v>
      </c>
      <c r="C903" t="s">
        <v>711</v>
      </c>
      <c r="D903" s="555">
        <v>1569</v>
      </c>
      <c r="E903">
        <v>355</v>
      </c>
      <c r="F903" s="553">
        <v>183</v>
      </c>
      <c r="G903" t="s">
        <v>645</v>
      </c>
      <c r="H903" s="554">
        <v>0.34</v>
      </c>
      <c r="I903" s="553">
        <v>187</v>
      </c>
      <c r="J903" t="s">
        <v>655</v>
      </c>
      <c r="K903" s="554">
        <v>0.24</v>
      </c>
      <c r="L903" s="553">
        <v>101</v>
      </c>
    </row>
    <row r="904" spans="2:12">
      <c r="B904" t="s">
        <v>743</v>
      </c>
      <c r="C904" t="s">
        <v>687</v>
      </c>
      <c r="D904" s="555">
        <v>1590</v>
      </c>
      <c r="E904">
        <v>774</v>
      </c>
      <c r="F904" s="553">
        <v>179</v>
      </c>
      <c r="G904" t="s">
        <v>1459</v>
      </c>
      <c r="H904" s="554">
        <v>0.49</v>
      </c>
      <c r="I904" s="553">
        <v>221</v>
      </c>
      <c r="J904" t="s">
        <v>668</v>
      </c>
      <c r="K904" s="554">
        <v>0.21</v>
      </c>
      <c r="L904" s="553">
        <v>106</v>
      </c>
    </row>
    <row r="905" spans="2:12">
      <c r="B905" t="s">
        <v>679</v>
      </c>
      <c r="C905" t="s">
        <v>687</v>
      </c>
      <c r="D905" s="555">
        <v>1521</v>
      </c>
      <c r="E905" s="555">
        <v>3966</v>
      </c>
      <c r="F905" s="553">
        <v>177</v>
      </c>
      <c r="G905" t="s">
        <v>1459</v>
      </c>
      <c r="H905" s="554">
        <v>0.36</v>
      </c>
      <c r="I905" s="553">
        <v>179</v>
      </c>
      <c r="J905" t="s">
        <v>659</v>
      </c>
      <c r="K905" s="554">
        <v>0.12</v>
      </c>
      <c r="L905" s="553">
        <v>105</v>
      </c>
    </row>
    <row r="906" spans="2:12">
      <c r="B906" t="s">
        <v>722</v>
      </c>
      <c r="C906" t="s">
        <v>753</v>
      </c>
      <c r="D906" s="555">
        <v>1506</v>
      </c>
      <c r="E906" s="555">
        <v>1188</v>
      </c>
      <c r="F906" s="553">
        <v>169</v>
      </c>
      <c r="G906" t="s">
        <v>1459</v>
      </c>
      <c r="H906" s="554">
        <v>0.48</v>
      </c>
      <c r="I906" s="553">
        <v>164</v>
      </c>
      <c r="J906" t="s">
        <v>668</v>
      </c>
      <c r="K906" s="554">
        <v>0.12</v>
      </c>
      <c r="L906" s="553">
        <v>83</v>
      </c>
    </row>
    <row r="907" spans="2:12">
      <c r="B907" t="s">
        <v>722</v>
      </c>
      <c r="C907" t="s">
        <v>667</v>
      </c>
      <c r="D907" s="555">
        <v>1546</v>
      </c>
      <c r="E907" s="555">
        <v>1927</v>
      </c>
      <c r="F907" s="553">
        <v>161</v>
      </c>
      <c r="G907" t="s">
        <v>1459</v>
      </c>
      <c r="H907" s="554">
        <v>0.39</v>
      </c>
      <c r="I907" s="553">
        <v>165</v>
      </c>
      <c r="J907" t="s">
        <v>668</v>
      </c>
      <c r="K907" s="554">
        <v>0.2</v>
      </c>
      <c r="L907" s="553">
        <v>92</v>
      </c>
    </row>
    <row r="908" spans="2:12">
      <c r="B908" t="s">
        <v>842</v>
      </c>
      <c r="C908" t="s">
        <v>691</v>
      </c>
      <c r="D908" s="555">
        <v>1501</v>
      </c>
      <c r="E908">
        <v>796</v>
      </c>
      <c r="F908" s="553">
        <v>139</v>
      </c>
      <c r="G908" t="s">
        <v>653</v>
      </c>
      <c r="H908" s="554">
        <v>0.83</v>
      </c>
      <c r="I908" s="553">
        <v>139</v>
      </c>
      <c r="J908" t="s">
        <v>659</v>
      </c>
      <c r="K908" s="554">
        <v>0.04</v>
      </c>
      <c r="L908" s="553">
        <v>80</v>
      </c>
    </row>
    <row r="909" spans="2:12">
      <c r="D909" s="555"/>
      <c r="F909" s="553"/>
      <c r="H909" s="554"/>
      <c r="I909" s="553"/>
      <c r="K909" s="554"/>
      <c r="L909" s="553"/>
    </row>
    <row r="910" spans="2:12">
      <c r="B910" s="552" t="s">
        <v>843</v>
      </c>
    </row>
    <row r="911" spans="2:12">
      <c r="B911" t="s">
        <v>761</v>
      </c>
      <c r="C911" t="s">
        <v>676</v>
      </c>
      <c r="D911" s="555">
        <v>1624</v>
      </c>
      <c r="E911">
        <v>539</v>
      </c>
      <c r="F911" s="553">
        <v>311</v>
      </c>
      <c r="G911" t="s">
        <v>645</v>
      </c>
      <c r="H911" s="554">
        <v>0.43</v>
      </c>
      <c r="I911" s="553">
        <v>292</v>
      </c>
      <c r="J911" t="s">
        <v>663</v>
      </c>
      <c r="K911" s="554">
        <v>0.13</v>
      </c>
      <c r="L911" s="553">
        <v>257</v>
      </c>
    </row>
    <row r="912" spans="2:12">
      <c r="B912" t="s">
        <v>716</v>
      </c>
      <c r="C912" t="s">
        <v>835</v>
      </c>
      <c r="D912" s="555">
        <v>1670</v>
      </c>
      <c r="E912">
        <v>370</v>
      </c>
      <c r="F912" s="553">
        <v>284</v>
      </c>
      <c r="G912" t="s">
        <v>1459</v>
      </c>
      <c r="H912" s="554">
        <v>0.46</v>
      </c>
      <c r="I912" s="553">
        <v>247</v>
      </c>
      <c r="J912" t="s">
        <v>663</v>
      </c>
      <c r="K912" s="554">
        <v>0.46</v>
      </c>
      <c r="L912" s="553">
        <v>247</v>
      </c>
    </row>
    <row r="913" spans="2:12">
      <c r="B913" t="s">
        <v>758</v>
      </c>
      <c r="C913" t="s">
        <v>678</v>
      </c>
      <c r="D913" s="555">
        <v>1609</v>
      </c>
      <c r="E913" s="555">
        <v>1044</v>
      </c>
      <c r="F913" s="553">
        <v>271</v>
      </c>
      <c r="G913" t="s">
        <v>669</v>
      </c>
      <c r="H913" s="554">
        <v>0.59</v>
      </c>
      <c r="I913" s="553">
        <v>290</v>
      </c>
      <c r="J913" t="s">
        <v>647</v>
      </c>
      <c r="K913" s="554">
        <v>0.13</v>
      </c>
      <c r="L913" s="553">
        <v>225</v>
      </c>
    </row>
    <row r="914" spans="2:12">
      <c r="B914" t="s">
        <v>766</v>
      </c>
      <c r="C914" t="s">
        <v>687</v>
      </c>
      <c r="D914" s="555">
        <v>1618</v>
      </c>
      <c r="E914">
        <v>190</v>
      </c>
      <c r="F914" s="553">
        <v>270</v>
      </c>
      <c r="G914" t="s">
        <v>1459</v>
      </c>
      <c r="H914" s="554">
        <v>0.66</v>
      </c>
      <c r="I914" s="553">
        <v>242</v>
      </c>
      <c r="J914" t="s">
        <v>663</v>
      </c>
      <c r="K914" s="554">
        <v>0.66</v>
      </c>
      <c r="L914" s="553">
        <v>242</v>
      </c>
    </row>
    <row r="915" spans="2:12">
      <c r="B915" t="s">
        <v>722</v>
      </c>
      <c r="C915" t="s">
        <v>761</v>
      </c>
      <c r="D915" s="555">
        <v>1659</v>
      </c>
      <c r="E915" s="555">
        <v>3625</v>
      </c>
      <c r="F915" s="553">
        <v>265</v>
      </c>
      <c r="G915" t="s">
        <v>669</v>
      </c>
      <c r="H915" s="554">
        <v>0.46</v>
      </c>
      <c r="I915" s="553">
        <v>296</v>
      </c>
      <c r="J915" t="s">
        <v>647</v>
      </c>
      <c r="K915" s="554">
        <v>0.22</v>
      </c>
      <c r="L915" s="553">
        <v>233</v>
      </c>
    </row>
    <row r="916" spans="2:12">
      <c r="B916" t="s">
        <v>734</v>
      </c>
      <c r="C916" t="s">
        <v>704</v>
      </c>
      <c r="D916" s="555">
        <v>1679</v>
      </c>
      <c r="E916">
        <v>194</v>
      </c>
      <c r="F916" s="553">
        <v>260</v>
      </c>
      <c r="G916" t="s">
        <v>1459</v>
      </c>
      <c r="H916" s="554">
        <v>0.75</v>
      </c>
      <c r="I916" s="553">
        <v>252</v>
      </c>
      <c r="J916" t="s">
        <v>659</v>
      </c>
      <c r="K916" s="554">
        <v>0.01</v>
      </c>
      <c r="L916" s="553">
        <v>110</v>
      </c>
    </row>
    <row r="917" spans="2:12">
      <c r="B917" t="s">
        <v>678</v>
      </c>
      <c r="C917" t="s">
        <v>734</v>
      </c>
      <c r="D917" s="555">
        <v>1624</v>
      </c>
      <c r="E917">
        <v>388</v>
      </c>
      <c r="F917" s="553">
        <v>259</v>
      </c>
      <c r="G917" t="s">
        <v>669</v>
      </c>
      <c r="H917" s="554">
        <v>0.5</v>
      </c>
      <c r="I917" s="553">
        <v>283</v>
      </c>
      <c r="J917" t="s">
        <v>663</v>
      </c>
      <c r="K917" s="554">
        <v>0.39</v>
      </c>
      <c r="L917" s="553">
        <v>241</v>
      </c>
    </row>
    <row r="918" spans="2:12">
      <c r="B918" t="s">
        <v>679</v>
      </c>
      <c r="C918" t="s">
        <v>728</v>
      </c>
      <c r="D918" s="555">
        <v>1680</v>
      </c>
      <c r="E918">
        <v>291</v>
      </c>
      <c r="F918" s="553">
        <v>254</v>
      </c>
      <c r="G918" t="s">
        <v>645</v>
      </c>
      <c r="H918" s="554">
        <v>0.55000000000000004</v>
      </c>
      <c r="I918" s="553">
        <v>246</v>
      </c>
      <c r="J918" t="s">
        <v>663</v>
      </c>
      <c r="K918" s="554">
        <v>0.27</v>
      </c>
      <c r="L918" s="553">
        <v>239</v>
      </c>
    </row>
    <row r="919" spans="2:12">
      <c r="B919" t="s">
        <v>680</v>
      </c>
      <c r="C919" t="s">
        <v>711</v>
      </c>
      <c r="D919" s="555">
        <v>1671</v>
      </c>
      <c r="E919" s="555">
        <v>1018</v>
      </c>
      <c r="F919" s="553">
        <v>254</v>
      </c>
      <c r="G919" t="s">
        <v>653</v>
      </c>
      <c r="H919" s="554">
        <v>0.71</v>
      </c>
      <c r="I919" s="553">
        <v>265</v>
      </c>
      <c r="J919" t="s">
        <v>644</v>
      </c>
      <c r="K919" s="554">
        <v>0.16</v>
      </c>
      <c r="L919" s="553">
        <v>243</v>
      </c>
    </row>
    <row r="920" spans="2:12">
      <c r="B920" t="s">
        <v>678</v>
      </c>
      <c r="C920" t="s">
        <v>752</v>
      </c>
      <c r="D920" s="555">
        <v>1649</v>
      </c>
      <c r="E920" s="555">
        <v>1446</v>
      </c>
      <c r="F920" s="553">
        <v>249</v>
      </c>
      <c r="G920" t="s">
        <v>669</v>
      </c>
      <c r="H920" s="554">
        <v>0.54</v>
      </c>
      <c r="I920" s="553">
        <v>282</v>
      </c>
      <c r="J920" t="s">
        <v>663</v>
      </c>
      <c r="K920" s="554">
        <v>0.37</v>
      </c>
      <c r="L920" s="553">
        <v>215</v>
      </c>
    </row>
    <row r="921" spans="2:12">
      <c r="B921" t="s">
        <v>700</v>
      </c>
      <c r="C921" t="s">
        <v>711</v>
      </c>
      <c r="D921" s="555">
        <v>1670</v>
      </c>
      <c r="E921">
        <v>418</v>
      </c>
      <c r="F921" s="553">
        <v>249</v>
      </c>
      <c r="G921" t="s">
        <v>645</v>
      </c>
      <c r="H921" s="554">
        <v>0.49</v>
      </c>
      <c r="I921" s="553">
        <v>260</v>
      </c>
      <c r="J921" t="s">
        <v>663</v>
      </c>
      <c r="K921" s="554">
        <v>0.41</v>
      </c>
      <c r="L921" s="553">
        <v>230</v>
      </c>
    </row>
    <row r="922" spans="2:12">
      <c r="B922" t="s">
        <v>722</v>
      </c>
      <c r="C922" t="s">
        <v>718</v>
      </c>
      <c r="D922" s="555">
        <v>1671</v>
      </c>
      <c r="E922">
        <v>485</v>
      </c>
      <c r="F922" s="553">
        <v>245</v>
      </c>
      <c r="G922" t="s">
        <v>669</v>
      </c>
      <c r="H922" s="554">
        <v>0.34</v>
      </c>
      <c r="I922" s="553">
        <v>303</v>
      </c>
      <c r="J922" t="s">
        <v>668</v>
      </c>
      <c r="K922" s="554">
        <v>0.19</v>
      </c>
      <c r="L922" s="553">
        <v>125</v>
      </c>
    </row>
    <row r="923" spans="2:12">
      <c r="B923" t="s">
        <v>690</v>
      </c>
      <c r="C923" t="s">
        <v>641</v>
      </c>
      <c r="D923" s="555">
        <v>1694</v>
      </c>
      <c r="E923">
        <v>308</v>
      </c>
      <c r="F923" s="553">
        <v>244</v>
      </c>
      <c r="G923" t="s">
        <v>639</v>
      </c>
      <c r="H923" s="554">
        <v>0.67</v>
      </c>
      <c r="I923" s="553">
        <v>245</v>
      </c>
      <c r="J923" t="s">
        <v>638</v>
      </c>
      <c r="K923" s="554">
        <v>0.67</v>
      </c>
      <c r="L923" s="553">
        <v>245</v>
      </c>
    </row>
    <row r="924" spans="2:12">
      <c r="B924" t="s">
        <v>741</v>
      </c>
      <c r="C924" t="s">
        <v>722</v>
      </c>
      <c r="D924" s="555">
        <v>1639</v>
      </c>
      <c r="E924">
        <v>187</v>
      </c>
      <c r="F924" s="553">
        <v>240</v>
      </c>
      <c r="G924" t="s">
        <v>668</v>
      </c>
      <c r="H924" s="554">
        <v>0.43</v>
      </c>
      <c r="I924" s="553">
        <v>147</v>
      </c>
      <c r="J924" t="s">
        <v>668</v>
      </c>
      <c r="K924" s="554">
        <v>0.43</v>
      </c>
      <c r="L924" s="553">
        <v>147</v>
      </c>
    </row>
    <row r="925" spans="2:12">
      <c r="B925" t="s">
        <v>661</v>
      </c>
      <c r="C925" t="s">
        <v>758</v>
      </c>
      <c r="D925" s="555">
        <v>1698</v>
      </c>
      <c r="E925">
        <v>921</v>
      </c>
      <c r="F925" s="553">
        <v>238</v>
      </c>
      <c r="G925" t="s">
        <v>645</v>
      </c>
      <c r="H925" s="554">
        <v>0.34</v>
      </c>
      <c r="I925" s="553">
        <v>237</v>
      </c>
      <c r="J925" t="s">
        <v>647</v>
      </c>
      <c r="K925" s="554">
        <v>0.27</v>
      </c>
      <c r="L925" s="553">
        <v>233</v>
      </c>
    </row>
    <row r="926" spans="2:12">
      <c r="B926" t="s">
        <v>662</v>
      </c>
      <c r="C926" t="s">
        <v>640</v>
      </c>
      <c r="D926" s="555">
        <v>1626</v>
      </c>
      <c r="E926">
        <v>790</v>
      </c>
      <c r="F926" s="553">
        <v>225</v>
      </c>
      <c r="G926" t="s">
        <v>645</v>
      </c>
      <c r="H926" s="554">
        <v>0.43</v>
      </c>
      <c r="I926" s="553">
        <v>249</v>
      </c>
      <c r="J926" t="s">
        <v>638</v>
      </c>
      <c r="K926" s="554">
        <v>0.35</v>
      </c>
      <c r="L926" s="553">
        <v>199</v>
      </c>
    </row>
    <row r="927" spans="2:12">
      <c r="B927" t="s">
        <v>714</v>
      </c>
      <c r="C927" t="s">
        <v>722</v>
      </c>
      <c r="D927" s="555">
        <v>1610</v>
      </c>
      <c r="E927">
        <v>321</v>
      </c>
      <c r="F927" s="553">
        <v>223</v>
      </c>
      <c r="G927" t="s">
        <v>1459</v>
      </c>
      <c r="H927" s="554">
        <v>0.49</v>
      </c>
      <c r="I927" s="553">
        <v>259</v>
      </c>
      <c r="J927" t="s">
        <v>668</v>
      </c>
      <c r="K927" s="554">
        <v>0.33</v>
      </c>
      <c r="L927" s="553">
        <v>120</v>
      </c>
    </row>
    <row r="928" spans="2:12">
      <c r="B928" t="s">
        <v>756</v>
      </c>
      <c r="C928" t="s">
        <v>724</v>
      </c>
      <c r="D928" s="555">
        <v>1619</v>
      </c>
      <c r="E928">
        <v>535</v>
      </c>
      <c r="F928" s="553">
        <v>218</v>
      </c>
      <c r="G928" t="s">
        <v>1460</v>
      </c>
      <c r="H928" s="554">
        <v>0.33</v>
      </c>
      <c r="I928" s="553">
        <v>105</v>
      </c>
      <c r="J928" t="s">
        <v>655</v>
      </c>
      <c r="K928" s="554">
        <v>0.33</v>
      </c>
      <c r="L928" s="553">
        <v>105</v>
      </c>
    </row>
    <row r="929" spans="2:12">
      <c r="B929" t="s">
        <v>756</v>
      </c>
      <c r="C929" t="s">
        <v>729</v>
      </c>
      <c r="D929" s="555">
        <v>1670</v>
      </c>
      <c r="E929">
        <v>930</v>
      </c>
      <c r="F929" s="553">
        <v>217</v>
      </c>
      <c r="G929" t="s">
        <v>653</v>
      </c>
      <c r="H929" s="554">
        <v>0.4</v>
      </c>
      <c r="I929" s="553">
        <v>247</v>
      </c>
      <c r="J929" t="s">
        <v>659</v>
      </c>
      <c r="K929" s="554">
        <v>0.13</v>
      </c>
      <c r="L929" s="553">
        <v>119</v>
      </c>
    </row>
    <row r="931" spans="2:12">
      <c r="B931" s="552" t="s">
        <v>844</v>
      </c>
    </row>
    <row r="932" spans="2:12">
      <c r="B932" t="s">
        <v>662</v>
      </c>
      <c r="C932" t="s">
        <v>641</v>
      </c>
      <c r="D932" s="555">
        <v>1670</v>
      </c>
      <c r="E932" s="555">
        <v>1738</v>
      </c>
      <c r="F932" s="553">
        <v>210</v>
      </c>
      <c r="G932" t="s">
        <v>639</v>
      </c>
      <c r="H932" s="554">
        <v>0.49</v>
      </c>
      <c r="I932" s="553">
        <v>200</v>
      </c>
      <c r="J932" t="s">
        <v>638</v>
      </c>
      <c r="K932" s="554">
        <v>0.49</v>
      </c>
      <c r="L932" s="553">
        <v>200</v>
      </c>
    </row>
    <row r="933" spans="2:12">
      <c r="B933" t="s">
        <v>687</v>
      </c>
      <c r="C933" t="s">
        <v>706</v>
      </c>
      <c r="D933" s="555">
        <v>1624</v>
      </c>
      <c r="E933">
        <v>371</v>
      </c>
      <c r="F933" s="553">
        <v>188</v>
      </c>
      <c r="G933" t="s">
        <v>1459</v>
      </c>
      <c r="H933" s="554">
        <v>0.44</v>
      </c>
      <c r="I933" s="553">
        <v>228</v>
      </c>
      <c r="J933" t="s">
        <v>659</v>
      </c>
      <c r="K933" s="554">
        <v>0.24</v>
      </c>
      <c r="L933" s="553">
        <v>91</v>
      </c>
    </row>
    <row r="934" spans="2:12">
      <c r="B934" t="s">
        <v>722</v>
      </c>
      <c r="C934" t="s">
        <v>772</v>
      </c>
      <c r="D934" s="555">
        <v>1607</v>
      </c>
      <c r="E934">
        <v>422</v>
      </c>
      <c r="F934" s="553">
        <v>180</v>
      </c>
      <c r="G934" t="s">
        <v>669</v>
      </c>
      <c r="H934" s="554">
        <v>0.41</v>
      </c>
      <c r="I934" s="553">
        <v>221</v>
      </c>
      <c r="J934" t="s">
        <v>668</v>
      </c>
      <c r="K934" s="554">
        <v>0.18</v>
      </c>
      <c r="L934" s="553">
        <v>73</v>
      </c>
    </row>
    <row r="935" spans="2:12">
      <c r="B935" t="s">
        <v>742</v>
      </c>
      <c r="C935" t="s">
        <v>687</v>
      </c>
      <c r="D935" s="555">
        <v>1642</v>
      </c>
      <c r="E935">
        <v>314</v>
      </c>
      <c r="F935" s="553">
        <v>174</v>
      </c>
      <c r="G935" t="s">
        <v>1460</v>
      </c>
      <c r="H935" s="554">
        <v>0.52</v>
      </c>
      <c r="I935" s="553">
        <v>120</v>
      </c>
      <c r="J935" t="s">
        <v>655</v>
      </c>
      <c r="K935" s="554">
        <v>0.52</v>
      </c>
      <c r="L935" s="553">
        <v>120</v>
      </c>
    </row>
    <row r="936" spans="2:12">
      <c r="B936" t="s">
        <v>703</v>
      </c>
      <c r="C936" t="s">
        <v>687</v>
      </c>
      <c r="D936" s="555">
        <v>1678</v>
      </c>
      <c r="E936">
        <v>708</v>
      </c>
      <c r="F936" s="553">
        <v>167</v>
      </c>
      <c r="G936" t="s">
        <v>653</v>
      </c>
      <c r="H936" s="554">
        <v>0.4</v>
      </c>
      <c r="I936" s="553">
        <v>220</v>
      </c>
      <c r="J936" t="s">
        <v>668</v>
      </c>
      <c r="K936" s="554">
        <v>0.26</v>
      </c>
      <c r="L936" s="553">
        <v>97</v>
      </c>
    </row>
    <row r="937" spans="2:12">
      <c r="D937" s="555"/>
      <c r="F937" s="553"/>
      <c r="H937" s="554"/>
      <c r="I937" s="553"/>
      <c r="K937" s="554"/>
      <c r="L937" s="553"/>
    </row>
    <row r="938" spans="2:12">
      <c r="B938" s="552" t="s">
        <v>845</v>
      </c>
    </row>
    <row r="939" spans="2:12">
      <c r="B939" t="s">
        <v>726</v>
      </c>
      <c r="C939" t="s">
        <v>702</v>
      </c>
      <c r="D939" s="555">
        <v>1741</v>
      </c>
      <c r="E939">
        <v>212</v>
      </c>
      <c r="F939" s="553">
        <v>300</v>
      </c>
      <c r="G939" t="s">
        <v>645</v>
      </c>
      <c r="H939" s="554">
        <v>0.43</v>
      </c>
      <c r="I939" s="553">
        <v>285</v>
      </c>
      <c r="J939" t="s">
        <v>663</v>
      </c>
      <c r="K939" s="554">
        <v>0.3</v>
      </c>
      <c r="L939" s="553">
        <v>267</v>
      </c>
    </row>
    <row r="940" spans="2:12">
      <c r="B940" t="s">
        <v>722</v>
      </c>
      <c r="C940" t="s">
        <v>696</v>
      </c>
      <c r="D940" s="555">
        <v>1782</v>
      </c>
      <c r="E940">
        <v>248</v>
      </c>
      <c r="F940" s="553">
        <v>288</v>
      </c>
      <c r="G940" t="s">
        <v>669</v>
      </c>
      <c r="H940" s="554">
        <v>0.6</v>
      </c>
      <c r="I940" s="553">
        <v>296</v>
      </c>
      <c r="J940" t="s">
        <v>644</v>
      </c>
      <c r="K940" s="554">
        <v>0.15</v>
      </c>
      <c r="L940" s="553">
        <v>277</v>
      </c>
    </row>
    <row r="941" spans="2:12">
      <c r="B941" t="s">
        <v>649</v>
      </c>
      <c r="C941" t="s">
        <v>722</v>
      </c>
      <c r="D941" s="555">
        <v>1754</v>
      </c>
      <c r="E941" s="555">
        <v>2134</v>
      </c>
      <c r="F941" s="553">
        <v>275</v>
      </c>
      <c r="G941" t="s">
        <v>669</v>
      </c>
      <c r="H941" s="554">
        <v>0.44</v>
      </c>
      <c r="I941" s="553">
        <v>300</v>
      </c>
      <c r="J941" t="s">
        <v>663</v>
      </c>
      <c r="K941" s="554">
        <v>0.24</v>
      </c>
      <c r="L941" s="553">
        <v>243</v>
      </c>
    </row>
    <row r="942" spans="2:12">
      <c r="B942" t="s">
        <v>743</v>
      </c>
      <c r="C942" t="s">
        <v>710</v>
      </c>
      <c r="D942" s="555">
        <v>1782</v>
      </c>
      <c r="E942">
        <v>226</v>
      </c>
      <c r="F942" s="553">
        <v>271</v>
      </c>
      <c r="G942" t="s">
        <v>1459</v>
      </c>
      <c r="H942" s="554">
        <v>0.37</v>
      </c>
      <c r="I942" s="553">
        <v>254</v>
      </c>
      <c r="J942" t="s">
        <v>663</v>
      </c>
      <c r="K942" s="554">
        <v>0.37</v>
      </c>
      <c r="L942" s="553">
        <v>254</v>
      </c>
    </row>
    <row r="943" spans="2:12">
      <c r="B943" t="s">
        <v>679</v>
      </c>
      <c r="C943" t="s">
        <v>734</v>
      </c>
      <c r="D943" s="555">
        <v>1790</v>
      </c>
      <c r="E943">
        <v>645</v>
      </c>
      <c r="F943" s="553">
        <v>264</v>
      </c>
      <c r="G943" t="s">
        <v>669</v>
      </c>
      <c r="H943" s="554">
        <v>0.47</v>
      </c>
      <c r="I943" s="553">
        <v>280</v>
      </c>
      <c r="J943" t="s">
        <v>644</v>
      </c>
      <c r="K943" s="554">
        <v>0.17</v>
      </c>
      <c r="L943" s="553">
        <v>253</v>
      </c>
    </row>
    <row r="944" spans="2:12">
      <c r="B944" t="s">
        <v>649</v>
      </c>
      <c r="C944" t="s">
        <v>676</v>
      </c>
      <c r="D944" s="555">
        <v>1764</v>
      </c>
      <c r="E944">
        <v>285</v>
      </c>
      <c r="F944" s="553">
        <v>258</v>
      </c>
      <c r="G944" t="s">
        <v>645</v>
      </c>
      <c r="H944" s="554">
        <v>0.44</v>
      </c>
      <c r="I944" s="553">
        <v>251</v>
      </c>
      <c r="J944" t="s">
        <v>663</v>
      </c>
      <c r="K944" s="554">
        <v>0.25</v>
      </c>
      <c r="L944" s="553">
        <v>235</v>
      </c>
    </row>
    <row r="945" spans="2:12">
      <c r="B945" t="s">
        <v>681</v>
      </c>
      <c r="C945" t="s">
        <v>710</v>
      </c>
      <c r="D945" s="555">
        <v>1751</v>
      </c>
      <c r="E945">
        <v>449</v>
      </c>
      <c r="F945" s="553">
        <v>254</v>
      </c>
      <c r="G945" t="s">
        <v>1459</v>
      </c>
      <c r="H945" s="554">
        <v>0.72</v>
      </c>
      <c r="I945" s="553">
        <v>246</v>
      </c>
      <c r="J945" t="s">
        <v>663</v>
      </c>
      <c r="K945" s="554">
        <v>0.72</v>
      </c>
      <c r="L945" s="553">
        <v>246</v>
      </c>
    </row>
    <row r="946" spans="2:12">
      <c r="B946" t="s">
        <v>707</v>
      </c>
      <c r="C946" t="s">
        <v>704</v>
      </c>
      <c r="D946" s="555">
        <v>1735</v>
      </c>
      <c r="E946">
        <v>464</v>
      </c>
      <c r="F946" s="553">
        <v>254</v>
      </c>
      <c r="G946" t="s">
        <v>1459</v>
      </c>
      <c r="H946" s="554">
        <v>0.69</v>
      </c>
      <c r="I946" s="553">
        <v>240</v>
      </c>
      <c r="J946" t="s">
        <v>663</v>
      </c>
      <c r="K946" s="554">
        <v>0.69</v>
      </c>
      <c r="L946" s="553">
        <v>240</v>
      </c>
    </row>
    <row r="947" spans="2:12">
      <c r="B947" t="s">
        <v>640</v>
      </c>
      <c r="C947" t="s">
        <v>704</v>
      </c>
      <c r="D947" s="555">
        <v>1708</v>
      </c>
      <c r="E947">
        <v>240</v>
      </c>
      <c r="F947" s="553">
        <v>253</v>
      </c>
      <c r="G947" t="s">
        <v>1459</v>
      </c>
      <c r="H947" s="554">
        <v>0.61</v>
      </c>
      <c r="I947" s="553">
        <v>245</v>
      </c>
      <c r="J947" t="s">
        <v>663</v>
      </c>
      <c r="K947" s="554">
        <v>0.61</v>
      </c>
      <c r="L947" s="553">
        <v>245</v>
      </c>
    </row>
    <row r="948" spans="2:12">
      <c r="B948" t="s">
        <v>673</v>
      </c>
      <c r="C948" t="s">
        <v>711</v>
      </c>
      <c r="D948" s="555">
        <v>1773</v>
      </c>
      <c r="E948">
        <v>599</v>
      </c>
      <c r="F948" s="553">
        <v>243</v>
      </c>
      <c r="G948" t="s">
        <v>645</v>
      </c>
      <c r="H948" s="554">
        <v>0.86</v>
      </c>
      <c r="I948" s="553">
        <v>248</v>
      </c>
      <c r="J948" t="s">
        <v>668</v>
      </c>
      <c r="K948" s="554">
        <v>0.01</v>
      </c>
      <c r="L948" s="553">
        <v>91</v>
      </c>
    </row>
    <row r="949" spans="2:12">
      <c r="B949" t="s">
        <v>673</v>
      </c>
      <c r="C949" t="s">
        <v>737</v>
      </c>
      <c r="D949" s="555">
        <v>1727</v>
      </c>
      <c r="E949">
        <v>305</v>
      </c>
      <c r="F949" s="553">
        <v>241</v>
      </c>
      <c r="G949" t="s">
        <v>645</v>
      </c>
      <c r="H949" s="554">
        <v>0.5</v>
      </c>
      <c r="I949" s="553">
        <v>237</v>
      </c>
      <c r="J949" t="s">
        <v>644</v>
      </c>
      <c r="K949" s="554">
        <v>0.5</v>
      </c>
      <c r="L949" s="553">
        <v>237</v>
      </c>
    </row>
    <row r="950" spans="2:12">
      <c r="B950" t="s">
        <v>679</v>
      </c>
      <c r="C950" t="s">
        <v>712</v>
      </c>
      <c r="D950" s="555">
        <v>1738</v>
      </c>
      <c r="E950">
        <v>201</v>
      </c>
      <c r="F950" s="553">
        <v>236</v>
      </c>
      <c r="G950" t="s">
        <v>645</v>
      </c>
      <c r="H950" s="554">
        <v>0.55000000000000004</v>
      </c>
      <c r="I950" s="553">
        <v>214</v>
      </c>
      <c r="J950" t="s">
        <v>644</v>
      </c>
      <c r="K950" s="554">
        <v>0.55000000000000004</v>
      </c>
      <c r="L950" s="553">
        <v>214</v>
      </c>
    </row>
    <row r="951" spans="2:12">
      <c r="B951" t="s">
        <v>679</v>
      </c>
      <c r="C951" t="s">
        <v>640</v>
      </c>
      <c r="D951" s="555">
        <v>1751</v>
      </c>
      <c r="E951" s="555">
        <v>1115</v>
      </c>
      <c r="F951" s="553">
        <v>235</v>
      </c>
      <c r="G951" t="s">
        <v>669</v>
      </c>
      <c r="H951" s="554">
        <v>0.43</v>
      </c>
      <c r="I951" s="553">
        <v>242</v>
      </c>
      <c r="J951" t="s">
        <v>638</v>
      </c>
      <c r="K951" s="554">
        <v>0.25</v>
      </c>
      <c r="L951" s="553">
        <v>217</v>
      </c>
    </row>
    <row r="952" spans="2:12">
      <c r="B952" t="s">
        <v>711</v>
      </c>
      <c r="C952" t="s">
        <v>686</v>
      </c>
      <c r="D952" s="555">
        <v>1788</v>
      </c>
      <c r="E952">
        <v>466</v>
      </c>
      <c r="F952" s="553">
        <v>234</v>
      </c>
      <c r="G952" t="s">
        <v>645</v>
      </c>
      <c r="H952" s="554">
        <v>0.56000000000000005</v>
      </c>
      <c r="I952" s="553">
        <v>241</v>
      </c>
      <c r="J952" t="s">
        <v>663</v>
      </c>
      <c r="K952" s="554">
        <v>0.34</v>
      </c>
      <c r="L952" s="553">
        <v>214</v>
      </c>
    </row>
    <row r="953" spans="2:12">
      <c r="B953" t="s">
        <v>641</v>
      </c>
      <c r="C953" t="s">
        <v>704</v>
      </c>
      <c r="D953" s="555">
        <v>1709</v>
      </c>
      <c r="E953">
        <v>520</v>
      </c>
      <c r="F953" s="553">
        <v>226</v>
      </c>
      <c r="G953" t="s">
        <v>639</v>
      </c>
      <c r="H953" s="554">
        <v>0.61</v>
      </c>
      <c r="I953" s="553">
        <v>227</v>
      </c>
      <c r="J953" t="s">
        <v>663</v>
      </c>
      <c r="K953" s="554">
        <v>0.26</v>
      </c>
      <c r="L953" s="553">
        <v>218</v>
      </c>
    </row>
    <row r="954" spans="2:12">
      <c r="B954" t="s">
        <v>721</v>
      </c>
      <c r="C954" t="s">
        <v>687</v>
      </c>
      <c r="D954" s="555">
        <v>1747</v>
      </c>
      <c r="E954" s="555">
        <v>2621</v>
      </c>
      <c r="F954" s="553">
        <v>225</v>
      </c>
      <c r="G954" t="s">
        <v>653</v>
      </c>
      <c r="H954" s="554">
        <v>0.56999999999999995</v>
      </c>
      <c r="I954" s="553">
        <v>274</v>
      </c>
      <c r="J954" t="s">
        <v>668</v>
      </c>
      <c r="K954" s="554">
        <v>0.1</v>
      </c>
      <c r="L954" s="553">
        <v>113</v>
      </c>
    </row>
    <row r="955" spans="2:12">
      <c r="B955" t="s">
        <v>735</v>
      </c>
      <c r="C955" t="s">
        <v>690</v>
      </c>
      <c r="D955" s="555">
        <v>1756</v>
      </c>
      <c r="E955">
        <v>527</v>
      </c>
      <c r="F955" s="553">
        <v>217</v>
      </c>
      <c r="G955" t="s">
        <v>1459</v>
      </c>
      <c r="H955" s="554">
        <v>0.36</v>
      </c>
      <c r="I955" s="553">
        <v>231</v>
      </c>
      <c r="J955" t="s">
        <v>659</v>
      </c>
      <c r="K955" s="554">
        <v>0.28000000000000003</v>
      </c>
      <c r="L955" s="553">
        <v>93</v>
      </c>
    </row>
    <row r="956" spans="2:12">
      <c r="B956" t="s">
        <v>679</v>
      </c>
      <c r="C956" t="s">
        <v>735</v>
      </c>
      <c r="D956" s="555">
        <v>1750</v>
      </c>
      <c r="E956" s="555">
        <v>6280</v>
      </c>
      <c r="F956" s="553">
        <v>207</v>
      </c>
      <c r="G956" t="s">
        <v>645</v>
      </c>
      <c r="H956" s="554">
        <v>0.41</v>
      </c>
      <c r="I956" s="553">
        <v>219</v>
      </c>
      <c r="J956" t="s">
        <v>663</v>
      </c>
      <c r="K956" s="554">
        <v>0.2</v>
      </c>
      <c r="L956" s="553">
        <v>196</v>
      </c>
    </row>
    <row r="957" spans="2:12">
      <c r="B957" t="s">
        <v>679</v>
      </c>
      <c r="C957" t="s">
        <v>710</v>
      </c>
      <c r="D957" s="555">
        <v>1728</v>
      </c>
      <c r="E957" s="555">
        <v>1900</v>
      </c>
      <c r="F957" s="553">
        <v>205</v>
      </c>
      <c r="G957" t="s">
        <v>669</v>
      </c>
      <c r="H957" s="554">
        <v>0.38</v>
      </c>
      <c r="I957" s="553">
        <v>220</v>
      </c>
      <c r="J957" t="s">
        <v>663</v>
      </c>
      <c r="K957" s="554">
        <v>0.27</v>
      </c>
      <c r="L957" s="553">
        <v>191</v>
      </c>
    </row>
    <row r="958" spans="2:12">
      <c r="B958" t="s">
        <v>676</v>
      </c>
      <c r="C958" t="s">
        <v>641</v>
      </c>
      <c r="D958" s="555">
        <v>1774</v>
      </c>
      <c r="E958">
        <v>469</v>
      </c>
      <c r="F958" s="553">
        <v>203</v>
      </c>
      <c r="G958" t="s">
        <v>639</v>
      </c>
      <c r="H958" s="554">
        <v>0.56000000000000005</v>
      </c>
      <c r="I958" s="553">
        <v>212</v>
      </c>
      <c r="J958" t="s">
        <v>644</v>
      </c>
      <c r="K958" s="554">
        <v>0.13</v>
      </c>
      <c r="L958" s="553">
        <v>176</v>
      </c>
    </row>
    <row r="959" spans="2:12">
      <c r="B959" t="s">
        <v>700</v>
      </c>
      <c r="C959" t="s">
        <v>687</v>
      </c>
      <c r="D959" s="555">
        <v>1771</v>
      </c>
      <c r="E959">
        <v>615</v>
      </c>
      <c r="F959" s="553">
        <v>202</v>
      </c>
      <c r="G959" t="s">
        <v>1459</v>
      </c>
      <c r="H959" s="554">
        <v>0.54</v>
      </c>
      <c r="I959" s="553">
        <v>228</v>
      </c>
      <c r="J959" t="s">
        <v>659</v>
      </c>
      <c r="K959" s="554">
        <v>0.27</v>
      </c>
      <c r="L959" s="553">
        <v>110</v>
      </c>
    </row>
    <row r="960" spans="2:12">
      <c r="B960" t="s">
        <v>735</v>
      </c>
      <c r="C960" t="s">
        <v>681</v>
      </c>
      <c r="D960" s="555">
        <v>1797</v>
      </c>
      <c r="E960" s="555">
        <v>1990</v>
      </c>
      <c r="F960" s="553">
        <v>202</v>
      </c>
      <c r="G960" t="s">
        <v>1459</v>
      </c>
      <c r="H960" s="554">
        <v>0.38</v>
      </c>
      <c r="I960" s="553">
        <v>203</v>
      </c>
      <c r="J960" t="s">
        <v>663</v>
      </c>
      <c r="K960" s="554">
        <v>0.38</v>
      </c>
      <c r="L960" s="553">
        <v>203</v>
      </c>
    </row>
    <row r="961" spans="2:12">
      <c r="B961" t="s">
        <v>719</v>
      </c>
      <c r="C961" t="s">
        <v>711</v>
      </c>
      <c r="D961" s="555">
        <v>1754</v>
      </c>
      <c r="E961">
        <v>521</v>
      </c>
      <c r="F961" s="553">
        <v>200</v>
      </c>
      <c r="G961" t="s">
        <v>668</v>
      </c>
      <c r="H961" s="554">
        <v>0.33</v>
      </c>
      <c r="I961" s="553">
        <v>109</v>
      </c>
      <c r="J961" t="s">
        <v>668</v>
      </c>
      <c r="K961" s="554">
        <v>0.33</v>
      </c>
      <c r="L961" s="553">
        <v>109</v>
      </c>
    </row>
    <row r="962" spans="2:12">
      <c r="B962" t="s">
        <v>679</v>
      </c>
      <c r="C962" t="s">
        <v>641</v>
      </c>
      <c r="D962" s="555">
        <v>1733</v>
      </c>
      <c r="E962" s="555">
        <v>2419</v>
      </c>
      <c r="F962" s="553">
        <v>188</v>
      </c>
      <c r="G962" t="s">
        <v>639</v>
      </c>
      <c r="H962" s="554">
        <v>0.32</v>
      </c>
      <c r="I962" s="553">
        <v>192</v>
      </c>
      <c r="J962" t="s">
        <v>651</v>
      </c>
      <c r="K962" s="554">
        <v>0.22</v>
      </c>
      <c r="L962" s="553">
        <v>185</v>
      </c>
    </row>
    <row r="963" spans="2:12">
      <c r="B963" t="s">
        <v>680</v>
      </c>
      <c r="C963" t="s">
        <v>687</v>
      </c>
      <c r="D963" s="555">
        <v>1749</v>
      </c>
      <c r="E963" s="555">
        <v>2117</v>
      </c>
      <c r="F963" s="553">
        <v>187</v>
      </c>
      <c r="G963" t="s">
        <v>653</v>
      </c>
      <c r="H963" s="554">
        <v>0.6</v>
      </c>
      <c r="I963" s="553">
        <v>233</v>
      </c>
      <c r="J963" t="s">
        <v>659</v>
      </c>
      <c r="K963" s="554">
        <v>0.27</v>
      </c>
      <c r="L963" s="553">
        <v>108</v>
      </c>
    </row>
    <row r="964" spans="2:12">
      <c r="B964" t="s">
        <v>661</v>
      </c>
      <c r="C964" t="s">
        <v>640</v>
      </c>
      <c r="D964" s="555">
        <v>1715</v>
      </c>
      <c r="E964">
        <v>501</v>
      </c>
      <c r="F964" s="553">
        <v>183</v>
      </c>
      <c r="G964" t="s">
        <v>639</v>
      </c>
      <c r="H964" s="554">
        <v>0.62</v>
      </c>
      <c r="I964" s="553">
        <v>185</v>
      </c>
      <c r="J964" t="s">
        <v>663</v>
      </c>
      <c r="K964" s="554">
        <v>0.1</v>
      </c>
      <c r="L964" s="553">
        <v>180</v>
      </c>
    </row>
    <row r="965" spans="2:12">
      <c r="B965" t="s">
        <v>661</v>
      </c>
      <c r="C965" t="s">
        <v>641</v>
      </c>
      <c r="D965" s="555">
        <v>1770</v>
      </c>
      <c r="E965" s="555">
        <v>1009</v>
      </c>
      <c r="F965" s="553">
        <v>181</v>
      </c>
      <c r="G965" t="s">
        <v>639</v>
      </c>
      <c r="H965" s="554">
        <v>0.61</v>
      </c>
      <c r="I965" s="553">
        <v>179</v>
      </c>
      <c r="J965" t="s">
        <v>652</v>
      </c>
      <c r="K965" s="554">
        <v>0.24</v>
      </c>
      <c r="L965" s="553">
        <v>176</v>
      </c>
    </row>
    <row r="966" spans="2:12">
      <c r="B966" t="s">
        <v>722</v>
      </c>
      <c r="C966" t="s">
        <v>685</v>
      </c>
      <c r="D966" s="555">
        <v>1709</v>
      </c>
      <c r="E966" s="555">
        <v>1661</v>
      </c>
      <c r="F966" s="553">
        <v>168</v>
      </c>
      <c r="G966" t="s">
        <v>669</v>
      </c>
      <c r="H966" s="554">
        <v>0.32</v>
      </c>
      <c r="I966" s="553">
        <v>207</v>
      </c>
      <c r="J966" t="s">
        <v>659</v>
      </c>
      <c r="K966" s="554">
        <v>0.11</v>
      </c>
      <c r="L966" s="553">
        <v>87</v>
      </c>
    </row>
    <row r="967" spans="2:12">
      <c r="D967" s="555"/>
      <c r="E967" s="555"/>
      <c r="F967" s="553"/>
      <c r="H967" s="554"/>
      <c r="I967" s="553"/>
      <c r="K967" s="554"/>
      <c r="L967" s="553"/>
    </row>
    <row r="968" spans="2:12">
      <c r="B968" s="552" t="s">
        <v>846</v>
      </c>
    </row>
    <row r="969" spans="2:12">
      <c r="B969" t="s">
        <v>766</v>
      </c>
      <c r="C969" t="s">
        <v>735</v>
      </c>
      <c r="D969" s="555">
        <v>1815</v>
      </c>
      <c r="E969">
        <v>200</v>
      </c>
      <c r="F969" s="553">
        <v>311</v>
      </c>
      <c r="G969" t="s">
        <v>645</v>
      </c>
      <c r="H969" s="554">
        <v>0.39</v>
      </c>
      <c r="I969" s="553">
        <v>309</v>
      </c>
      <c r="J969" t="s">
        <v>663</v>
      </c>
      <c r="K969" s="554">
        <v>0.27</v>
      </c>
      <c r="L969" s="553">
        <v>265</v>
      </c>
    </row>
    <row r="970" spans="2:12">
      <c r="B970" t="s">
        <v>690</v>
      </c>
      <c r="C970" t="s">
        <v>707</v>
      </c>
      <c r="D970" s="555">
        <v>1845</v>
      </c>
      <c r="E970">
        <v>252</v>
      </c>
      <c r="F970" s="553">
        <v>285</v>
      </c>
      <c r="G970" t="s">
        <v>1459</v>
      </c>
      <c r="H970" s="554">
        <v>0.5</v>
      </c>
      <c r="I970" s="553">
        <v>267</v>
      </c>
      <c r="J970" t="s">
        <v>663</v>
      </c>
      <c r="K970" s="554">
        <v>0.5</v>
      </c>
      <c r="L970" s="553">
        <v>267</v>
      </c>
    </row>
    <row r="971" spans="2:12">
      <c r="B971" t="s">
        <v>716</v>
      </c>
      <c r="C971" t="s">
        <v>650</v>
      </c>
      <c r="D971" s="555">
        <v>1861</v>
      </c>
      <c r="E971">
        <v>387</v>
      </c>
      <c r="F971" s="553">
        <v>285</v>
      </c>
      <c r="G971" t="s">
        <v>1458</v>
      </c>
      <c r="H971" s="554">
        <v>0.38</v>
      </c>
      <c r="I971" s="553">
        <v>234</v>
      </c>
      <c r="J971" t="s">
        <v>647</v>
      </c>
      <c r="K971" s="554">
        <v>0.38</v>
      </c>
      <c r="L971" s="553">
        <v>234</v>
      </c>
    </row>
    <row r="972" spans="2:12">
      <c r="B972" t="s">
        <v>721</v>
      </c>
      <c r="C972" t="s">
        <v>710</v>
      </c>
      <c r="D972" s="555">
        <v>1892</v>
      </c>
      <c r="E972">
        <v>680</v>
      </c>
      <c r="F972" s="553">
        <v>284</v>
      </c>
      <c r="G972" t="s">
        <v>653</v>
      </c>
      <c r="H972" s="554">
        <v>0.67</v>
      </c>
      <c r="I972" s="553">
        <v>310</v>
      </c>
      <c r="J972" t="s">
        <v>663</v>
      </c>
      <c r="K972" s="554">
        <v>0.21</v>
      </c>
      <c r="L972" s="553">
        <v>237</v>
      </c>
    </row>
    <row r="974" spans="2:12">
      <c r="B974" s="552" t="s">
        <v>847</v>
      </c>
    </row>
    <row r="975" spans="2:12">
      <c r="B975" t="s">
        <v>737</v>
      </c>
      <c r="C975" t="s">
        <v>835</v>
      </c>
      <c r="D975" s="555">
        <v>1865</v>
      </c>
      <c r="E975">
        <v>890</v>
      </c>
      <c r="F975" s="553">
        <v>283</v>
      </c>
      <c r="G975" t="s">
        <v>653</v>
      </c>
      <c r="H975" s="554">
        <v>0.56000000000000005</v>
      </c>
      <c r="I975" s="553">
        <v>311</v>
      </c>
      <c r="J975" t="s">
        <v>663</v>
      </c>
      <c r="K975" s="554">
        <v>0.24</v>
      </c>
      <c r="L975" s="553">
        <v>235</v>
      </c>
    </row>
    <row r="976" spans="2:12">
      <c r="B976" t="s">
        <v>743</v>
      </c>
      <c r="C976" t="s">
        <v>640</v>
      </c>
      <c r="D976" s="555">
        <v>1877</v>
      </c>
      <c r="E976">
        <v>177</v>
      </c>
      <c r="F976" s="553">
        <v>279</v>
      </c>
      <c r="G976" t="s">
        <v>669</v>
      </c>
      <c r="H976" s="554">
        <v>0.21</v>
      </c>
      <c r="I976" s="553">
        <v>297</v>
      </c>
      <c r="J976" t="s">
        <v>663</v>
      </c>
      <c r="K976" s="554">
        <v>0.19</v>
      </c>
      <c r="L976" s="553">
        <v>278</v>
      </c>
    </row>
    <row r="977" spans="2:12">
      <c r="B977" t="s">
        <v>678</v>
      </c>
      <c r="C977" t="s">
        <v>640</v>
      </c>
      <c r="D977" s="555">
        <v>1843</v>
      </c>
      <c r="E977">
        <v>433</v>
      </c>
      <c r="F977" s="553">
        <v>266</v>
      </c>
      <c r="G977" t="s">
        <v>669</v>
      </c>
      <c r="H977" s="554">
        <v>0.68</v>
      </c>
      <c r="I977" s="553">
        <v>276</v>
      </c>
      <c r="J977" t="s">
        <v>663</v>
      </c>
      <c r="K977" s="554">
        <v>0.14000000000000001</v>
      </c>
      <c r="L977" s="553">
        <v>246</v>
      </c>
    </row>
    <row r="978" spans="2:12">
      <c r="B978" t="s">
        <v>774</v>
      </c>
      <c r="C978" t="s">
        <v>835</v>
      </c>
      <c r="D978" s="555">
        <v>1805</v>
      </c>
      <c r="E978">
        <v>216</v>
      </c>
      <c r="F978" s="553">
        <v>265</v>
      </c>
      <c r="G978" t="s">
        <v>669</v>
      </c>
      <c r="H978" s="554">
        <v>0.56000000000000005</v>
      </c>
      <c r="I978" s="553">
        <v>268</v>
      </c>
      <c r="J978" t="s">
        <v>644</v>
      </c>
      <c r="K978" s="554">
        <v>0.13</v>
      </c>
      <c r="L978" s="553">
        <v>233</v>
      </c>
    </row>
    <row r="979" spans="2:12">
      <c r="B979" t="s">
        <v>743</v>
      </c>
      <c r="C979" t="s">
        <v>641</v>
      </c>
      <c r="D979" s="555">
        <v>1866</v>
      </c>
      <c r="E979">
        <v>382</v>
      </c>
      <c r="F979" s="553">
        <v>265</v>
      </c>
      <c r="G979" t="s">
        <v>639</v>
      </c>
      <c r="H979" s="554">
        <v>0.57999999999999996</v>
      </c>
      <c r="I979" s="553">
        <v>275</v>
      </c>
      <c r="J979" t="s">
        <v>644</v>
      </c>
      <c r="K979" s="554">
        <v>0.11</v>
      </c>
      <c r="L979" s="553">
        <v>259</v>
      </c>
    </row>
    <row r="980" spans="2:12">
      <c r="B980" t="s">
        <v>679</v>
      </c>
      <c r="C980" t="s">
        <v>752</v>
      </c>
      <c r="D980" s="555">
        <v>1855</v>
      </c>
      <c r="E980" s="555">
        <v>3262</v>
      </c>
      <c r="F980" s="553">
        <v>264</v>
      </c>
      <c r="G980" t="s">
        <v>669</v>
      </c>
      <c r="H980" s="554">
        <v>0.4</v>
      </c>
      <c r="I980" s="553">
        <v>304</v>
      </c>
      <c r="J980" t="s">
        <v>663</v>
      </c>
      <c r="K980" s="554">
        <v>0.22</v>
      </c>
      <c r="L980" s="553">
        <v>233</v>
      </c>
    </row>
    <row r="981" spans="2:12">
      <c r="B981" t="s">
        <v>699</v>
      </c>
      <c r="C981" t="s">
        <v>737</v>
      </c>
      <c r="D981" s="555">
        <v>1823</v>
      </c>
      <c r="E981">
        <v>260</v>
      </c>
      <c r="F981" s="553">
        <v>263</v>
      </c>
      <c r="G981" t="s">
        <v>653</v>
      </c>
      <c r="H981" s="554">
        <v>0.6</v>
      </c>
      <c r="I981" s="553">
        <v>295</v>
      </c>
      <c r="J981" t="s">
        <v>663</v>
      </c>
      <c r="K981" s="554">
        <v>0.13</v>
      </c>
      <c r="L981" s="553">
        <v>229</v>
      </c>
    </row>
    <row r="982" spans="2:12">
      <c r="B982" t="s">
        <v>711</v>
      </c>
      <c r="C982" t="s">
        <v>699</v>
      </c>
      <c r="D982" s="555">
        <v>1891</v>
      </c>
      <c r="E982">
        <v>324</v>
      </c>
      <c r="F982" s="553">
        <v>260</v>
      </c>
      <c r="G982" t="s">
        <v>645</v>
      </c>
      <c r="H982" s="554">
        <v>0.43</v>
      </c>
      <c r="I982" s="553">
        <v>272</v>
      </c>
      <c r="J982" t="s">
        <v>663</v>
      </c>
      <c r="K982" s="554">
        <v>0.39</v>
      </c>
      <c r="L982" s="553">
        <v>236</v>
      </c>
    </row>
    <row r="983" spans="2:12">
      <c r="B983" t="s">
        <v>711</v>
      </c>
      <c r="C983" t="s">
        <v>732</v>
      </c>
      <c r="D983" s="555">
        <v>1814</v>
      </c>
      <c r="E983">
        <v>361</v>
      </c>
      <c r="F983" s="553">
        <v>256</v>
      </c>
      <c r="G983" t="s">
        <v>1459</v>
      </c>
      <c r="H983" s="554">
        <v>0.46</v>
      </c>
      <c r="I983" s="553">
        <v>264</v>
      </c>
      <c r="J983" t="s">
        <v>663</v>
      </c>
      <c r="K983" s="554">
        <v>0.46</v>
      </c>
      <c r="L983" s="553">
        <v>264</v>
      </c>
    </row>
    <row r="984" spans="2:12">
      <c r="B984" t="s">
        <v>703</v>
      </c>
      <c r="C984" t="s">
        <v>756</v>
      </c>
      <c r="D984" s="555">
        <v>1900</v>
      </c>
      <c r="E984">
        <v>548</v>
      </c>
      <c r="F984" s="553">
        <v>256</v>
      </c>
      <c r="G984" t="s">
        <v>653</v>
      </c>
      <c r="H984" s="554">
        <v>0.47</v>
      </c>
      <c r="I984" s="553">
        <v>289</v>
      </c>
      <c r="J984" t="s">
        <v>644</v>
      </c>
      <c r="K984" s="554">
        <v>0.22</v>
      </c>
      <c r="L984" s="553">
        <v>254</v>
      </c>
    </row>
    <row r="985" spans="2:12">
      <c r="B985" t="s">
        <v>742</v>
      </c>
      <c r="C985" t="s">
        <v>756</v>
      </c>
      <c r="D985" s="555">
        <v>1874</v>
      </c>
      <c r="E985">
        <v>304</v>
      </c>
      <c r="F985" s="553">
        <v>249</v>
      </c>
      <c r="G985" t="s">
        <v>645</v>
      </c>
      <c r="H985" s="554">
        <v>0.21</v>
      </c>
      <c r="I985" s="553">
        <v>275</v>
      </c>
      <c r="J985" t="s">
        <v>655</v>
      </c>
      <c r="K985" s="554">
        <v>0.21</v>
      </c>
      <c r="L985" s="553">
        <v>95</v>
      </c>
    </row>
    <row r="986" spans="2:12">
      <c r="B986" t="s">
        <v>678</v>
      </c>
      <c r="C986" t="s">
        <v>641</v>
      </c>
      <c r="D986" s="555">
        <v>1894</v>
      </c>
      <c r="E986">
        <v>981</v>
      </c>
      <c r="F986" s="553">
        <v>238</v>
      </c>
      <c r="G986" t="s">
        <v>669</v>
      </c>
      <c r="H986" s="554">
        <v>0.48</v>
      </c>
      <c r="I986" s="553">
        <v>253</v>
      </c>
      <c r="J986" t="s">
        <v>663</v>
      </c>
      <c r="K986" s="554">
        <v>0.1</v>
      </c>
      <c r="L986" s="553">
        <v>224</v>
      </c>
    </row>
    <row r="987" spans="2:12">
      <c r="B987" t="s">
        <v>737</v>
      </c>
      <c r="C987" t="s">
        <v>753</v>
      </c>
      <c r="D987" s="555">
        <v>1888</v>
      </c>
      <c r="E987">
        <v>288</v>
      </c>
      <c r="F987" s="553">
        <v>236</v>
      </c>
      <c r="G987" t="s">
        <v>653</v>
      </c>
      <c r="H987" s="554">
        <v>0.61</v>
      </c>
      <c r="I987" s="553">
        <v>261</v>
      </c>
      <c r="J987" t="s">
        <v>663</v>
      </c>
      <c r="K987" s="554">
        <v>0.17</v>
      </c>
      <c r="L987" s="553">
        <v>188</v>
      </c>
    </row>
    <row r="988" spans="2:12">
      <c r="B988" t="s">
        <v>743</v>
      </c>
      <c r="C988" t="s">
        <v>756</v>
      </c>
      <c r="D988" s="555">
        <v>1814</v>
      </c>
      <c r="E988">
        <v>888</v>
      </c>
      <c r="F988" s="553">
        <v>226</v>
      </c>
      <c r="G988" t="s">
        <v>645</v>
      </c>
      <c r="H988" s="554">
        <v>0.38</v>
      </c>
      <c r="I988" s="553">
        <v>243</v>
      </c>
      <c r="J988" t="s">
        <v>663</v>
      </c>
      <c r="K988" s="554">
        <v>0.23</v>
      </c>
      <c r="L988" s="553">
        <v>213</v>
      </c>
    </row>
    <row r="989" spans="2:12">
      <c r="B989" t="s">
        <v>756</v>
      </c>
      <c r="C989" t="s">
        <v>706</v>
      </c>
      <c r="D989" s="555">
        <v>1843</v>
      </c>
      <c r="E989">
        <v>310</v>
      </c>
      <c r="F989" s="553">
        <v>219</v>
      </c>
      <c r="G989" t="s">
        <v>660</v>
      </c>
      <c r="H989" s="554">
        <v>0.41</v>
      </c>
      <c r="I989" s="553">
        <v>89</v>
      </c>
      <c r="J989" t="s">
        <v>659</v>
      </c>
      <c r="K989" s="554">
        <v>0.41</v>
      </c>
      <c r="L989" s="553">
        <v>89</v>
      </c>
    </row>
    <row r="990" spans="2:12">
      <c r="B990" t="s">
        <v>667</v>
      </c>
      <c r="C990" t="s">
        <v>711</v>
      </c>
      <c r="D990" s="555">
        <v>1849</v>
      </c>
      <c r="E990">
        <v>947</v>
      </c>
      <c r="F990" s="553">
        <v>202</v>
      </c>
      <c r="G990" t="s">
        <v>645</v>
      </c>
      <c r="H990" s="554">
        <v>0.52</v>
      </c>
      <c r="I990" s="553">
        <v>217</v>
      </c>
      <c r="J990" t="s">
        <v>668</v>
      </c>
      <c r="K990" s="554">
        <v>0.14000000000000001</v>
      </c>
      <c r="L990" s="553">
        <v>105</v>
      </c>
    </row>
    <row r="991" spans="2:12">
      <c r="B991" t="s">
        <v>825</v>
      </c>
      <c r="C991" t="s">
        <v>687</v>
      </c>
      <c r="D991" s="555">
        <v>1846</v>
      </c>
      <c r="E991">
        <v>910</v>
      </c>
      <c r="F991" s="553">
        <v>180</v>
      </c>
      <c r="G991" t="s">
        <v>668</v>
      </c>
      <c r="H991" s="554">
        <v>0.35</v>
      </c>
      <c r="I991" s="553">
        <v>110</v>
      </c>
      <c r="J991" t="s">
        <v>668</v>
      </c>
      <c r="K991" s="554">
        <v>0.35</v>
      </c>
      <c r="L991" s="553">
        <v>110</v>
      </c>
    </row>
    <row r="992" spans="2:12">
      <c r="D992" s="555"/>
      <c r="F992" s="553"/>
      <c r="H992" s="554"/>
      <c r="I992" s="553"/>
      <c r="K992" s="554"/>
      <c r="L992" s="553"/>
    </row>
    <row r="993" spans="2:12">
      <c r="B993" s="552" t="s">
        <v>848</v>
      </c>
    </row>
    <row r="994" spans="2:12">
      <c r="B994" t="s">
        <v>796</v>
      </c>
      <c r="C994" t="s">
        <v>761</v>
      </c>
      <c r="D994" s="555">
        <v>1925</v>
      </c>
      <c r="E994">
        <v>317</v>
      </c>
      <c r="F994" s="553">
        <v>359</v>
      </c>
      <c r="G994" t="s">
        <v>645</v>
      </c>
      <c r="H994" s="554">
        <v>0.55000000000000004</v>
      </c>
      <c r="I994" s="553">
        <v>313</v>
      </c>
      <c r="J994" t="s">
        <v>644</v>
      </c>
      <c r="K994" s="554">
        <v>0.55000000000000004</v>
      </c>
      <c r="L994" s="553">
        <v>313</v>
      </c>
    </row>
    <row r="995" spans="2:12">
      <c r="B995" t="s">
        <v>716</v>
      </c>
      <c r="C995" t="s">
        <v>758</v>
      </c>
      <c r="D995" s="555">
        <v>1974</v>
      </c>
      <c r="E995">
        <v>191</v>
      </c>
      <c r="F995" s="553">
        <v>325</v>
      </c>
      <c r="G995" t="s">
        <v>645</v>
      </c>
      <c r="H995" s="554">
        <v>0.39</v>
      </c>
      <c r="I995" s="553">
        <v>338</v>
      </c>
      <c r="J995" t="s">
        <v>663</v>
      </c>
      <c r="K995" s="554">
        <v>0.25</v>
      </c>
      <c r="L995" s="553">
        <v>285</v>
      </c>
    </row>
    <row r="996" spans="2:12">
      <c r="B996" t="s">
        <v>726</v>
      </c>
      <c r="C996" t="s">
        <v>761</v>
      </c>
      <c r="D996" s="555">
        <v>1944</v>
      </c>
      <c r="E996">
        <v>214</v>
      </c>
      <c r="F996" s="553">
        <v>320</v>
      </c>
      <c r="G996" t="s">
        <v>645</v>
      </c>
      <c r="H996" s="554">
        <v>0.5</v>
      </c>
      <c r="I996" s="553">
        <v>304</v>
      </c>
      <c r="J996" t="s">
        <v>663</v>
      </c>
      <c r="K996" s="554">
        <v>0.15</v>
      </c>
      <c r="L996" s="553">
        <v>260</v>
      </c>
    </row>
    <row r="997" spans="2:12">
      <c r="B997" t="s">
        <v>680</v>
      </c>
      <c r="C997" t="s">
        <v>640</v>
      </c>
      <c r="D997" s="555">
        <v>1953</v>
      </c>
      <c r="E997">
        <v>299</v>
      </c>
      <c r="F997" s="553">
        <v>306</v>
      </c>
      <c r="G997" t="s">
        <v>653</v>
      </c>
      <c r="H997" s="554">
        <v>0.61</v>
      </c>
      <c r="I997" s="553">
        <v>340</v>
      </c>
      <c r="J997" t="s">
        <v>668</v>
      </c>
      <c r="K997" s="554">
        <v>0.03</v>
      </c>
      <c r="L997" s="553">
        <v>102</v>
      </c>
    </row>
    <row r="998" spans="2:12">
      <c r="B998" t="s">
        <v>680</v>
      </c>
      <c r="C998" t="s">
        <v>641</v>
      </c>
      <c r="D998" s="555">
        <v>1927</v>
      </c>
      <c r="E998">
        <v>801</v>
      </c>
      <c r="F998" s="553">
        <v>301</v>
      </c>
      <c r="G998" t="s">
        <v>653</v>
      </c>
      <c r="H998" s="554">
        <v>0.63</v>
      </c>
      <c r="I998" s="553">
        <v>325</v>
      </c>
      <c r="J998" t="s">
        <v>638</v>
      </c>
      <c r="K998" s="554">
        <v>0.23</v>
      </c>
      <c r="L998" s="553">
        <v>289</v>
      </c>
    </row>
    <row r="999" spans="2:12">
      <c r="B999" t="s">
        <v>758</v>
      </c>
      <c r="C999" t="s">
        <v>774</v>
      </c>
      <c r="D999" s="555">
        <v>1991</v>
      </c>
      <c r="E999">
        <v>209</v>
      </c>
      <c r="F999" s="553">
        <v>292</v>
      </c>
      <c r="G999" t="s">
        <v>1458</v>
      </c>
      <c r="H999" s="554">
        <v>0.3</v>
      </c>
      <c r="I999" s="553">
        <v>317</v>
      </c>
      <c r="J999" t="s">
        <v>644</v>
      </c>
      <c r="K999" s="554">
        <v>0.26</v>
      </c>
      <c r="L999" s="553">
        <v>248</v>
      </c>
    </row>
    <row r="1000" spans="2:12">
      <c r="B1000" t="s">
        <v>733</v>
      </c>
      <c r="C1000" t="s">
        <v>835</v>
      </c>
      <c r="D1000" s="555">
        <v>1976</v>
      </c>
      <c r="E1000">
        <v>220</v>
      </c>
      <c r="F1000" s="553">
        <v>291</v>
      </c>
      <c r="G1000" t="s">
        <v>645</v>
      </c>
      <c r="H1000" s="554">
        <v>0.44</v>
      </c>
      <c r="I1000" s="553">
        <v>293</v>
      </c>
      <c r="J1000" t="s">
        <v>663</v>
      </c>
      <c r="K1000" s="554">
        <v>0.22</v>
      </c>
      <c r="L1000" s="553">
        <v>243</v>
      </c>
    </row>
    <row r="1001" spans="2:12">
      <c r="B1001" t="s">
        <v>698</v>
      </c>
      <c r="C1001" t="s">
        <v>687</v>
      </c>
      <c r="D1001" s="555">
        <v>1965</v>
      </c>
      <c r="E1001">
        <v>264</v>
      </c>
      <c r="F1001" s="553">
        <v>285</v>
      </c>
      <c r="G1001" t="s">
        <v>645</v>
      </c>
      <c r="H1001" s="554">
        <v>0.37</v>
      </c>
      <c r="I1001" s="553">
        <v>269</v>
      </c>
      <c r="J1001" t="s">
        <v>663</v>
      </c>
      <c r="K1001" s="554">
        <v>0.27</v>
      </c>
      <c r="L1001" s="553">
        <v>228</v>
      </c>
    </row>
    <row r="1002" spans="2:12">
      <c r="B1002" t="s">
        <v>701</v>
      </c>
      <c r="C1002" t="s">
        <v>687</v>
      </c>
      <c r="D1002" s="555">
        <v>1986</v>
      </c>
      <c r="E1002">
        <v>254</v>
      </c>
      <c r="F1002" s="553">
        <v>284</v>
      </c>
      <c r="G1002" t="s">
        <v>1459</v>
      </c>
      <c r="H1002" s="554">
        <v>0.51</v>
      </c>
      <c r="I1002" s="553">
        <v>281</v>
      </c>
      <c r="J1002" t="s">
        <v>663</v>
      </c>
      <c r="K1002" s="554">
        <v>0.51</v>
      </c>
      <c r="L1002" s="553">
        <v>281</v>
      </c>
    </row>
    <row r="1003" spans="2:12">
      <c r="B1003" t="s">
        <v>743</v>
      </c>
      <c r="C1003" t="s">
        <v>752</v>
      </c>
      <c r="D1003" s="555">
        <v>1943</v>
      </c>
      <c r="E1003">
        <v>406</v>
      </c>
      <c r="F1003" s="553">
        <v>283</v>
      </c>
      <c r="G1003" t="s">
        <v>1459</v>
      </c>
      <c r="H1003" s="554">
        <v>0.34</v>
      </c>
      <c r="I1003" s="553">
        <v>247</v>
      </c>
      <c r="J1003" t="s">
        <v>663</v>
      </c>
      <c r="K1003" s="554">
        <v>0.34</v>
      </c>
      <c r="L1003" s="553">
        <v>247</v>
      </c>
    </row>
    <row r="1004" spans="2:12">
      <c r="B1004" t="s">
        <v>700</v>
      </c>
      <c r="C1004" t="s">
        <v>710</v>
      </c>
      <c r="D1004" s="555">
        <v>1964</v>
      </c>
      <c r="E1004">
        <v>181</v>
      </c>
      <c r="F1004" s="553">
        <v>276</v>
      </c>
      <c r="G1004" t="s">
        <v>1459</v>
      </c>
      <c r="H1004" s="554">
        <v>0.38</v>
      </c>
      <c r="I1004" s="553">
        <v>267</v>
      </c>
      <c r="J1004" t="s">
        <v>663</v>
      </c>
      <c r="K1004" s="554">
        <v>0.38</v>
      </c>
      <c r="L1004" s="553">
        <v>267</v>
      </c>
    </row>
    <row r="1005" spans="2:12">
      <c r="B1005" t="s">
        <v>681</v>
      </c>
      <c r="C1005" t="s">
        <v>640</v>
      </c>
      <c r="D1005" s="555">
        <v>1973</v>
      </c>
      <c r="E1005">
        <v>241</v>
      </c>
      <c r="F1005" s="553">
        <v>276</v>
      </c>
      <c r="G1005" t="s">
        <v>1459</v>
      </c>
      <c r="H1005" s="554">
        <v>0.27</v>
      </c>
      <c r="I1005" s="553">
        <v>270</v>
      </c>
      <c r="J1005" t="s">
        <v>663</v>
      </c>
      <c r="K1005" s="554">
        <v>0.27</v>
      </c>
      <c r="L1005" s="553">
        <v>270</v>
      </c>
    </row>
    <row r="1006" spans="2:12">
      <c r="B1006" t="s">
        <v>774</v>
      </c>
      <c r="C1006" t="s">
        <v>761</v>
      </c>
      <c r="D1006" s="555">
        <v>1931</v>
      </c>
      <c r="E1006">
        <v>350</v>
      </c>
      <c r="F1006" s="553">
        <v>270</v>
      </c>
      <c r="G1006" t="s">
        <v>669</v>
      </c>
      <c r="H1006" s="554">
        <v>0.38</v>
      </c>
      <c r="I1006" s="553">
        <v>319</v>
      </c>
      <c r="J1006" t="s">
        <v>647</v>
      </c>
      <c r="K1006" s="554">
        <v>0.13</v>
      </c>
      <c r="L1006" s="553">
        <v>188</v>
      </c>
    </row>
    <row r="1007" spans="2:12">
      <c r="B1007" t="s">
        <v>695</v>
      </c>
      <c r="C1007" t="s">
        <v>737</v>
      </c>
      <c r="D1007" s="555">
        <v>1927</v>
      </c>
      <c r="E1007">
        <v>400</v>
      </c>
      <c r="F1007" s="553">
        <v>269</v>
      </c>
      <c r="G1007" t="s">
        <v>645</v>
      </c>
      <c r="H1007" s="554">
        <v>0.45</v>
      </c>
      <c r="I1007" s="553">
        <v>259</v>
      </c>
      <c r="J1007" t="s">
        <v>644</v>
      </c>
      <c r="K1007" s="554">
        <v>0.45</v>
      </c>
      <c r="L1007" s="553">
        <v>259</v>
      </c>
    </row>
    <row r="1008" spans="2:12">
      <c r="B1008" t="s">
        <v>681</v>
      </c>
      <c r="C1008" t="s">
        <v>734</v>
      </c>
      <c r="D1008" s="555">
        <v>1917</v>
      </c>
      <c r="E1008">
        <v>291</v>
      </c>
      <c r="F1008" s="553">
        <v>267</v>
      </c>
      <c r="G1008" t="s">
        <v>1459</v>
      </c>
      <c r="H1008" s="554">
        <v>0.59</v>
      </c>
      <c r="I1008" s="553">
        <v>244</v>
      </c>
      <c r="J1008" t="s">
        <v>663</v>
      </c>
      <c r="K1008" s="554">
        <v>0.59</v>
      </c>
      <c r="L1008" s="553">
        <v>244</v>
      </c>
    </row>
    <row r="1009" spans="2:12">
      <c r="B1009" t="s">
        <v>681</v>
      </c>
      <c r="C1009" t="s">
        <v>752</v>
      </c>
      <c r="D1009" s="555">
        <v>1969</v>
      </c>
      <c r="E1009">
        <v>673</v>
      </c>
      <c r="F1009" s="553">
        <v>266</v>
      </c>
      <c r="G1009" t="s">
        <v>1459</v>
      </c>
      <c r="H1009" s="554">
        <v>0.56999999999999995</v>
      </c>
      <c r="I1009" s="553">
        <v>249</v>
      </c>
      <c r="J1009" t="s">
        <v>663</v>
      </c>
      <c r="K1009" s="554">
        <v>0.56999999999999995</v>
      </c>
      <c r="L1009" s="553">
        <v>249</v>
      </c>
    </row>
    <row r="1010" spans="2:12">
      <c r="B1010" t="s">
        <v>711</v>
      </c>
      <c r="C1010" t="s">
        <v>835</v>
      </c>
      <c r="D1010" s="555">
        <v>1999</v>
      </c>
      <c r="E1010" s="555">
        <v>1300</v>
      </c>
      <c r="F1010" s="553">
        <v>264</v>
      </c>
      <c r="G1010" t="s">
        <v>1459</v>
      </c>
      <c r="H1010" s="554">
        <v>0.39</v>
      </c>
      <c r="I1010" s="553">
        <v>246</v>
      </c>
      <c r="J1010" t="s">
        <v>663</v>
      </c>
      <c r="K1010" s="554">
        <v>0.39</v>
      </c>
      <c r="L1010" s="553">
        <v>246</v>
      </c>
    </row>
    <row r="1011" spans="2:12">
      <c r="B1011" t="s">
        <v>680</v>
      </c>
      <c r="C1011" t="s">
        <v>710</v>
      </c>
      <c r="D1011" s="555">
        <v>1956</v>
      </c>
      <c r="E1011">
        <v>642</v>
      </c>
      <c r="F1011" s="553">
        <v>263</v>
      </c>
      <c r="G1011" t="s">
        <v>653</v>
      </c>
      <c r="H1011" s="554">
        <v>0.72</v>
      </c>
      <c r="I1011" s="553">
        <v>291</v>
      </c>
      <c r="J1011" t="s">
        <v>659</v>
      </c>
      <c r="K1011" s="554">
        <v>0.13</v>
      </c>
      <c r="L1011" s="553">
        <v>124</v>
      </c>
    </row>
    <row r="1013" spans="2:12">
      <c r="B1013" s="552" t="s">
        <v>849</v>
      </c>
    </row>
    <row r="1014" spans="2:12">
      <c r="B1014" t="s">
        <v>729</v>
      </c>
      <c r="C1014" t="s">
        <v>707</v>
      </c>
      <c r="D1014" s="555">
        <v>1911</v>
      </c>
      <c r="E1014">
        <v>346</v>
      </c>
      <c r="F1014" s="553">
        <v>262</v>
      </c>
      <c r="G1014" t="s">
        <v>1459</v>
      </c>
      <c r="H1014" s="554">
        <v>0.42</v>
      </c>
      <c r="I1014" s="553">
        <v>231</v>
      </c>
      <c r="J1014" t="s">
        <v>663</v>
      </c>
      <c r="K1014" s="554">
        <v>0.42</v>
      </c>
      <c r="L1014" s="553">
        <v>231</v>
      </c>
    </row>
    <row r="1015" spans="2:12">
      <c r="B1015" t="s">
        <v>680</v>
      </c>
      <c r="C1015" t="s">
        <v>735</v>
      </c>
      <c r="D1015" s="555">
        <v>1979</v>
      </c>
      <c r="E1015" s="555">
        <v>1862</v>
      </c>
      <c r="F1015" s="553">
        <v>260</v>
      </c>
      <c r="G1015" t="s">
        <v>653</v>
      </c>
      <c r="H1015" s="554">
        <v>0.57999999999999996</v>
      </c>
      <c r="I1015" s="553">
        <v>320</v>
      </c>
      <c r="J1015" t="s">
        <v>659</v>
      </c>
      <c r="K1015" s="554">
        <v>0.25</v>
      </c>
      <c r="L1015" s="553">
        <v>120</v>
      </c>
    </row>
    <row r="1016" spans="2:12">
      <c r="B1016" t="s">
        <v>721</v>
      </c>
      <c r="C1016" t="s">
        <v>735</v>
      </c>
      <c r="D1016" s="555">
        <v>1947</v>
      </c>
      <c r="E1016" s="555">
        <v>3622</v>
      </c>
      <c r="F1016" s="553">
        <v>257</v>
      </c>
      <c r="G1016" t="s">
        <v>653</v>
      </c>
      <c r="H1016" s="554">
        <v>0.56000000000000005</v>
      </c>
      <c r="I1016" s="553">
        <v>312</v>
      </c>
      <c r="J1016" t="s">
        <v>659</v>
      </c>
      <c r="K1016" s="554">
        <v>0.12</v>
      </c>
      <c r="L1016" s="553">
        <v>124</v>
      </c>
    </row>
    <row r="1017" spans="2:12">
      <c r="B1017" t="s">
        <v>687</v>
      </c>
      <c r="C1017" t="s">
        <v>732</v>
      </c>
      <c r="D1017" s="555">
        <v>1910</v>
      </c>
      <c r="E1017">
        <v>613</v>
      </c>
      <c r="F1017" s="553">
        <v>235</v>
      </c>
      <c r="G1017" t="s">
        <v>1459</v>
      </c>
      <c r="H1017" s="554">
        <v>0.42</v>
      </c>
      <c r="I1017" s="553">
        <v>268</v>
      </c>
      <c r="J1017" t="s">
        <v>659</v>
      </c>
      <c r="K1017" s="554">
        <v>0.28000000000000003</v>
      </c>
      <c r="L1017" s="553">
        <v>136</v>
      </c>
    </row>
    <row r="1018" spans="2:12">
      <c r="B1018" t="s">
        <v>703</v>
      </c>
      <c r="C1018" t="s">
        <v>641</v>
      </c>
      <c r="D1018" s="555">
        <v>1965</v>
      </c>
      <c r="E1018">
        <v>379</v>
      </c>
      <c r="F1018" s="553">
        <v>231</v>
      </c>
      <c r="G1018" t="s">
        <v>639</v>
      </c>
      <c r="H1018" s="554">
        <v>0.45</v>
      </c>
      <c r="I1018" s="553">
        <v>213</v>
      </c>
      <c r="J1018" t="s">
        <v>638</v>
      </c>
      <c r="K1018" s="554">
        <v>0.45</v>
      </c>
      <c r="L1018" s="553">
        <v>213</v>
      </c>
    </row>
    <row r="1019" spans="2:12">
      <c r="B1019" t="s">
        <v>681</v>
      </c>
      <c r="C1019" t="s">
        <v>641</v>
      </c>
      <c r="D1019" s="555">
        <v>1978</v>
      </c>
      <c r="E1019">
        <v>685</v>
      </c>
      <c r="F1019" s="553">
        <v>222</v>
      </c>
      <c r="G1019" t="s">
        <v>639</v>
      </c>
      <c r="H1019" s="554">
        <v>0.53</v>
      </c>
      <c r="I1019" s="553">
        <v>230</v>
      </c>
      <c r="J1019" t="s">
        <v>663</v>
      </c>
      <c r="K1019" s="554">
        <v>0.19</v>
      </c>
      <c r="L1019" s="553">
        <v>201</v>
      </c>
    </row>
    <row r="1020" spans="2:12">
      <c r="B1020" t="s">
        <v>673</v>
      </c>
      <c r="C1020" t="s">
        <v>687</v>
      </c>
      <c r="D1020" s="555">
        <v>1916</v>
      </c>
      <c r="E1020" s="555">
        <v>1080</v>
      </c>
      <c r="F1020" s="553">
        <v>220</v>
      </c>
      <c r="G1020" t="s">
        <v>645</v>
      </c>
      <c r="H1020" s="554">
        <v>0.74</v>
      </c>
      <c r="I1020" s="553">
        <v>246</v>
      </c>
      <c r="J1020" t="s">
        <v>668</v>
      </c>
      <c r="K1020" s="554">
        <v>0.15</v>
      </c>
      <c r="L1020" s="553">
        <v>107</v>
      </c>
    </row>
    <row r="1021" spans="2:12">
      <c r="B1021" t="s">
        <v>685</v>
      </c>
      <c r="C1021" t="s">
        <v>711</v>
      </c>
      <c r="D1021" s="555">
        <v>1972</v>
      </c>
      <c r="E1021">
        <v>887</v>
      </c>
      <c r="F1021" s="553">
        <v>219</v>
      </c>
      <c r="G1021" t="s">
        <v>645</v>
      </c>
      <c r="H1021" s="554">
        <v>0.56999999999999995</v>
      </c>
      <c r="I1021" s="553">
        <v>240</v>
      </c>
      <c r="J1021" t="s">
        <v>663</v>
      </c>
      <c r="K1021" s="554">
        <v>0.2</v>
      </c>
      <c r="L1021" s="553">
        <v>184</v>
      </c>
    </row>
    <row r="1022" spans="2:12">
      <c r="B1022" t="s">
        <v>700</v>
      </c>
      <c r="C1022" t="s">
        <v>735</v>
      </c>
      <c r="D1022" s="555">
        <v>1995</v>
      </c>
      <c r="E1022">
        <v>701</v>
      </c>
      <c r="F1022" s="553">
        <v>219</v>
      </c>
      <c r="G1022" t="s">
        <v>660</v>
      </c>
      <c r="H1022" s="554">
        <v>0.31</v>
      </c>
      <c r="I1022" s="553">
        <v>95</v>
      </c>
      <c r="J1022" t="s">
        <v>659</v>
      </c>
      <c r="K1022" s="554">
        <v>0.31</v>
      </c>
      <c r="L1022" s="553">
        <v>95</v>
      </c>
    </row>
    <row r="1023" spans="2:12">
      <c r="B1023" t="s">
        <v>687</v>
      </c>
      <c r="C1023" t="s">
        <v>686</v>
      </c>
      <c r="D1023" s="555">
        <v>1984</v>
      </c>
      <c r="E1023">
        <v>835</v>
      </c>
      <c r="F1023" s="553">
        <v>192</v>
      </c>
      <c r="G1023" t="s">
        <v>1459</v>
      </c>
      <c r="H1023" s="554">
        <v>0.35</v>
      </c>
      <c r="I1023" s="553">
        <v>235</v>
      </c>
      <c r="J1023" t="s">
        <v>668</v>
      </c>
      <c r="K1023" s="554">
        <v>0.22</v>
      </c>
      <c r="L1023" s="553">
        <v>98</v>
      </c>
    </row>
    <row r="1024" spans="2:12">
      <c r="B1024" t="s">
        <v>667</v>
      </c>
      <c r="C1024" t="s">
        <v>737</v>
      </c>
      <c r="D1024" s="555">
        <v>1931</v>
      </c>
      <c r="E1024">
        <v>999</v>
      </c>
      <c r="F1024" s="553">
        <v>191</v>
      </c>
      <c r="G1024" t="s">
        <v>653</v>
      </c>
      <c r="H1024" s="554">
        <v>0.64</v>
      </c>
      <c r="I1024" s="553">
        <v>206</v>
      </c>
      <c r="J1024" t="s">
        <v>647</v>
      </c>
      <c r="K1024" s="554">
        <v>0.17</v>
      </c>
      <c r="L1024" s="553">
        <v>156</v>
      </c>
    </row>
    <row r="1025" spans="2:12">
      <c r="D1025" s="555"/>
      <c r="F1025" s="553"/>
      <c r="H1025" s="554"/>
      <c r="I1025" s="553"/>
      <c r="K1025" s="554"/>
      <c r="L1025" s="553"/>
    </row>
    <row r="1026" spans="2:12">
      <c r="B1026" s="552" t="s">
        <v>850</v>
      </c>
    </row>
    <row r="1027" spans="2:12">
      <c r="B1027" t="s">
        <v>719</v>
      </c>
      <c r="C1027" t="s">
        <v>707</v>
      </c>
      <c r="D1027" s="555">
        <v>2187</v>
      </c>
      <c r="E1027">
        <v>395</v>
      </c>
      <c r="F1027" s="553">
        <v>343</v>
      </c>
      <c r="G1027" t="s">
        <v>669</v>
      </c>
      <c r="H1027" s="554">
        <v>0.62</v>
      </c>
      <c r="I1027" s="553">
        <v>369</v>
      </c>
      <c r="J1027" t="s">
        <v>663</v>
      </c>
      <c r="K1027" s="554">
        <v>0.15</v>
      </c>
      <c r="L1027" s="553">
        <v>288</v>
      </c>
    </row>
    <row r="1028" spans="2:12">
      <c r="B1028" t="s">
        <v>721</v>
      </c>
      <c r="C1028" t="s">
        <v>640</v>
      </c>
      <c r="D1028" s="555">
        <v>2172</v>
      </c>
      <c r="E1028">
        <v>458</v>
      </c>
      <c r="F1028" s="553">
        <v>323</v>
      </c>
      <c r="G1028" t="s">
        <v>653</v>
      </c>
      <c r="H1028" s="554">
        <v>0.74</v>
      </c>
      <c r="I1028" s="553">
        <v>349</v>
      </c>
      <c r="J1028" t="s">
        <v>668</v>
      </c>
      <c r="K1028" s="554">
        <v>0.03</v>
      </c>
      <c r="L1028" s="553">
        <v>113</v>
      </c>
    </row>
    <row r="1029" spans="2:12">
      <c r="B1029" t="s">
        <v>680</v>
      </c>
      <c r="C1029" t="s">
        <v>707</v>
      </c>
      <c r="D1029" s="555">
        <v>2079</v>
      </c>
      <c r="E1029" s="555">
        <v>1023</v>
      </c>
      <c r="F1029" s="553">
        <v>319</v>
      </c>
      <c r="G1029" t="s">
        <v>653</v>
      </c>
      <c r="H1029" s="554">
        <v>0.72</v>
      </c>
      <c r="I1029" s="553">
        <v>350</v>
      </c>
      <c r="J1029" t="s">
        <v>668</v>
      </c>
      <c r="K1029" s="554">
        <v>0.01</v>
      </c>
      <c r="L1029" s="553">
        <v>105</v>
      </c>
    </row>
    <row r="1030" spans="2:12">
      <c r="B1030" t="s">
        <v>721</v>
      </c>
      <c r="C1030" t="s">
        <v>734</v>
      </c>
      <c r="D1030" s="555">
        <v>2092</v>
      </c>
      <c r="E1030">
        <v>395</v>
      </c>
      <c r="F1030" s="553">
        <v>317</v>
      </c>
      <c r="G1030" t="s">
        <v>653</v>
      </c>
      <c r="H1030" s="554">
        <v>0.62</v>
      </c>
      <c r="I1030" s="553">
        <v>362</v>
      </c>
      <c r="J1030" t="s">
        <v>663</v>
      </c>
      <c r="K1030" s="554">
        <v>0.16</v>
      </c>
      <c r="L1030" s="553">
        <v>258</v>
      </c>
    </row>
    <row r="1031" spans="2:12">
      <c r="B1031" t="s">
        <v>732</v>
      </c>
      <c r="C1031" t="s">
        <v>710</v>
      </c>
      <c r="D1031" s="555">
        <v>2106</v>
      </c>
      <c r="E1031">
        <v>204</v>
      </c>
      <c r="F1031" s="553">
        <v>310</v>
      </c>
      <c r="G1031" t="s">
        <v>1459</v>
      </c>
      <c r="H1031" s="554">
        <v>0.31</v>
      </c>
      <c r="I1031" s="553">
        <v>283</v>
      </c>
      <c r="J1031" t="s">
        <v>663</v>
      </c>
      <c r="K1031" s="554">
        <v>0.31</v>
      </c>
      <c r="L1031" s="553">
        <v>283</v>
      </c>
    </row>
    <row r="1032" spans="2:12">
      <c r="B1032" t="s">
        <v>673</v>
      </c>
      <c r="C1032" t="s">
        <v>710</v>
      </c>
      <c r="D1032" s="555">
        <v>2077</v>
      </c>
      <c r="E1032">
        <v>366</v>
      </c>
      <c r="F1032" s="553">
        <v>307</v>
      </c>
      <c r="G1032" t="s">
        <v>645</v>
      </c>
      <c r="H1032" s="554">
        <v>0.78</v>
      </c>
      <c r="I1032" s="553">
        <v>315</v>
      </c>
      <c r="J1032" t="s">
        <v>668</v>
      </c>
      <c r="K1032" s="554">
        <v>0.02</v>
      </c>
      <c r="L1032" s="553">
        <v>96</v>
      </c>
    </row>
    <row r="1033" spans="2:12">
      <c r="B1033" t="s">
        <v>719</v>
      </c>
      <c r="C1033" t="s">
        <v>710</v>
      </c>
      <c r="D1033" s="555">
        <v>2045</v>
      </c>
      <c r="E1033">
        <v>209</v>
      </c>
      <c r="F1033" s="553">
        <v>305</v>
      </c>
      <c r="G1033" t="s">
        <v>669</v>
      </c>
      <c r="H1033" s="554">
        <v>0.28999999999999998</v>
      </c>
      <c r="I1033" s="553">
        <v>349</v>
      </c>
      <c r="J1033" t="s">
        <v>663</v>
      </c>
      <c r="K1033" s="554">
        <v>0.25</v>
      </c>
      <c r="L1033" s="553">
        <v>280</v>
      </c>
    </row>
    <row r="1034" spans="2:12">
      <c r="B1034" t="s">
        <v>703</v>
      </c>
      <c r="C1034" t="s">
        <v>707</v>
      </c>
      <c r="D1034" s="555">
        <v>2036</v>
      </c>
      <c r="E1034">
        <v>284</v>
      </c>
      <c r="F1034" s="553">
        <v>303</v>
      </c>
      <c r="G1034" t="s">
        <v>653</v>
      </c>
      <c r="H1034" s="554">
        <v>0.45</v>
      </c>
      <c r="I1034" s="553">
        <v>339</v>
      </c>
      <c r="J1034" t="s">
        <v>663</v>
      </c>
      <c r="K1034" s="554">
        <v>0.16</v>
      </c>
      <c r="L1034" s="553">
        <v>244</v>
      </c>
    </row>
    <row r="1035" spans="2:12">
      <c r="B1035" t="s">
        <v>687</v>
      </c>
      <c r="C1035" t="s">
        <v>717</v>
      </c>
      <c r="D1035" s="555">
        <v>2154</v>
      </c>
      <c r="E1035">
        <v>231</v>
      </c>
      <c r="F1035" s="553">
        <v>300</v>
      </c>
      <c r="G1035" t="s">
        <v>645</v>
      </c>
      <c r="H1035" s="554">
        <v>0.38</v>
      </c>
      <c r="I1035" s="553">
        <v>307</v>
      </c>
      <c r="J1035" t="s">
        <v>663</v>
      </c>
      <c r="K1035" s="554">
        <v>0.22</v>
      </c>
      <c r="L1035" s="553">
        <v>265</v>
      </c>
    </row>
    <row r="1036" spans="2:12">
      <c r="B1036" t="s">
        <v>721</v>
      </c>
      <c r="C1036" t="s">
        <v>707</v>
      </c>
      <c r="D1036" s="555">
        <v>2139</v>
      </c>
      <c r="E1036" s="555">
        <v>1502</v>
      </c>
      <c r="F1036" s="553">
        <v>296</v>
      </c>
      <c r="G1036" t="s">
        <v>653</v>
      </c>
      <c r="H1036" s="554">
        <v>0.63</v>
      </c>
      <c r="I1036" s="553">
        <v>345</v>
      </c>
      <c r="J1036" t="s">
        <v>663</v>
      </c>
      <c r="K1036" s="554">
        <v>0.14000000000000001</v>
      </c>
      <c r="L1036" s="553">
        <v>218</v>
      </c>
    </row>
    <row r="1037" spans="2:12">
      <c r="B1037" t="s">
        <v>719</v>
      </c>
      <c r="C1037" t="s">
        <v>641</v>
      </c>
      <c r="D1037" s="555">
        <v>2055</v>
      </c>
      <c r="E1037">
        <v>247</v>
      </c>
      <c r="F1037" s="553">
        <v>296</v>
      </c>
      <c r="G1037" t="s">
        <v>669</v>
      </c>
      <c r="H1037" s="554">
        <v>0.33</v>
      </c>
      <c r="I1037" s="553">
        <v>317</v>
      </c>
      <c r="J1037" t="s">
        <v>663</v>
      </c>
      <c r="K1037" s="554">
        <v>0.14000000000000001</v>
      </c>
      <c r="L1037" s="553">
        <v>265</v>
      </c>
    </row>
    <row r="1038" spans="2:12">
      <c r="B1038" t="s">
        <v>700</v>
      </c>
      <c r="C1038" t="s">
        <v>707</v>
      </c>
      <c r="D1038" s="555">
        <v>2120</v>
      </c>
      <c r="E1038">
        <v>330</v>
      </c>
      <c r="F1038" s="553">
        <v>288</v>
      </c>
      <c r="G1038" t="s">
        <v>1459</v>
      </c>
      <c r="H1038" s="554">
        <v>0.36</v>
      </c>
      <c r="I1038" s="553">
        <v>265</v>
      </c>
      <c r="J1038" t="s">
        <v>663</v>
      </c>
      <c r="K1038" s="554">
        <v>0.36</v>
      </c>
      <c r="L1038" s="553">
        <v>265</v>
      </c>
    </row>
    <row r="1039" spans="2:12">
      <c r="B1039" t="s">
        <v>699</v>
      </c>
      <c r="C1039" t="s">
        <v>710</v>
      </c>
      <c r="D1039" s="555">
        <v>2193</v>
      </c>
      <c r="E1039">
        <v>240</v>
      </c>
      <c r="F1039" s="553">
        <v>288</v>
      </c>
      <c r="G1039" t="s">
        <v>645</v>
      </c>
      <c r="H1039" s="554">
        <v>0.31</v>
      </c>
      <c r="I1039" s="553">
        <v>300</v>
      </c>
      <c r="J1039" t="s">
        <v>663</v>
      </c>
      <c r="K1039" s="554">
        <v>0.22</v>
      </c>
      <c r="L1039" s="553">
        <v>253</v>
      </c>
    </row>
    <row r="1040" spans="2:12">
      <c r="B1040" t="s">
        <v>735</v>
      </c>
      <c r="C1040" t="s">
        <v>732</v>
      </c>
      <c r="D1040" s="555">
        <v>2136</v>
      </c>
      <c r="E1040">
        <v>618</v>
      </c>
      <c r="F1040" s="553">
        <v>286</v>
      </c>
      <c r="G1040" t="s">
        <v>645</v>
      </c>
      <c r="H1040" s="554">
        <v>0.28999999999999998</v>
      </c>
      <c r="I1040" s="553">
        <v>319</v>
      </c>
      <c r="J1040" t="s">
        <v>659</v>
      </c>
      <c r="K1040" s="554">
        <v>0.16</v>
      </c>
      <c r="L1040" s="553">
        <v>134</v>
      </c>
    </row>
    <row r="1041" spans="2:12">
      <c r="B1041" t="s">
        <v>721</v>
      </c>
      <c r="C1041" t="s">
        <v>641</v>
      </c>
      <c r="D1041" s="555">
        <v>2182</v>
      </c>
      <c r="E1041" s="555">
        <v>1086</v>
      </c>
      <c r="F1041" s="553">
        <v>282</v>
      </c>
      <c r="G1041" t="s">
        <v>653</v>
      </c>
      <c r="H1041" s="554">
        <v>0.55000000000000004</v>
      </c>
      <c r="I1041" s="553">
        <v>323</v>
      </c>
      <c r="J1041" t="s">
        <v>638</v>
      </c>
      <c r="K1041" s="554">
        <v>0.33</v>
      </c>
      <c r="L1041" s="553">
        <v>239</v>
      </c>
    </row>
    <row r="1042" spans="2:12">
      <c r="B1042" t="s">
        <v>695</v>
      </c>
      <c r="C1042" t="s">
        <v>711</v>
      </c>
      <c r="D1042" s="555">
        <v>2075</v>
      </c>
      <c r="E1042">
        <v>793</v>
      </c>
      <c r="F1042" s="553">
        <v>282</v>
      </c>
      <c r="G1042" t="s">
        <v>645</v>
      </c>
      <c r="H1042" s="554">
        <v>0.86</v>
      </c>
      <c r="I1042" s="553">
        <v>287</v>
      </c>
      <c r="J1042" t="s">
        <v>668</v>
      </c>
      <c r="K1042" s="554">
        <v>0.02</v>
      </c>
      <c r="L1042" s="553">
        <v>119</v>
      </c>
    </row>
    <row r="1043" spans="2:12">
      <c r="B1043" t="s">
        <v>649</v>
      </c>
      <c r="C1043" t="s">
        <v>737</v>
      </c>
      <c r="D1043" s="555">
        <v>2105</v>
      </c>
      <c r="E1043">
        <v>819</v>
      </c>
      <c r="F1043" s="553">
        <v>281</v>
      </c>
      <c r="G1043" t="s">
        <v>653</v>
      </c>
      <c r="H1043" s="554">
        <v>0.62</v>
      </c>
      <c r="I1043" s="553">
        <v>306</v>
      </c>
      <c r="J1043" t="s">
        <v>647</v>
      </c>
      <c r="K1043" s="554">
        <v>0.21</v>
      </c>
      <c r="L1043" s="553">
        <v>221</v>
      </c>
    </row>
    <row r="1044" spans="2:12">
      <c r="B1044" t="s">
        <v>732</v>
      </c>
      <c r="C1044" t="s">
        <v>641</v>
      </c>
      <c r="D1044" s="555">
        <v>2125</v>
      </c>
      <c r="E1044">
        <v>337</v>
      </c>
      <c r="F1044" s="553">
        <v>280</v>
      </c>
      <c r="G1044" t="s">
        <v>639</v>
      </c>
      <c r="H1044" s="554">
        <v>0.6</v>
      </c>
      <c r="I1044" s="553">
        <v>292</v>
      </c>
      <c r="J1044" t="s">
        <v>644</v>
      </c>
      <c r="K1044" s="554">
        <v>0.13</v>
      </c>
      <c r="L1044" s="553">
        <v>250</v>
      </c>
    </row>
    <row r="1045" spans="2:12">
      <c r="B1045" t="s">
        <v>735</v>
      </c>
      <c r="C1045" t="s">
        <v>773</v>
      </c>
      <c r="D1045" s="555">
        <v>2152</v>
      </c>
      <c r="E1045">
        <v>194</v>
      </c>
      <c r="F1045" s="553">
        <v>279</v>
      </c>
      <c r="G1045" t="s">
        <v>645</v>
      </c>
      <c r="H1045" s="554">
        <v>0.39</v>
      </c>
      <c r="I1045" s="553">
        <v>267</v>
      </c>
      <c r="J1045" t="s">
        <v>663</v>
      </c>
      <c r="K1045" s="554">
        <v>0.1</v>
      </c>
      <c r="L1045" s="553">
        <v>221</v>
      </c>
    </row>
    <row r="1046" spans="2:12">
      <c r="B1046" t="s">
        <v>673</v>
      </c>
      <c r="C1046" t="s">
        <v>735</v>
      </c>
      <c r="D1046" s="555">
        <v>2125</v>
      </c>
      <c r="E1046" s="555">
        <v>1109</v>
      </c>
      <c r="F1046" s="553">
        <v>278</v>
      </c>
      <c r="G1046" t="s">
        <v>645</v>
      </c>
      <c r="H1046" s="554">
        <v>0.83</v>
      </c>
      <c r="I1046" s="553">
        <v>281</v>
      </c>
      <c r="J1046" t="s">
        <v>668</v>
      </c>
      <c r="K1046" s="554">
        <v>0.01</v>
      </c>
      <c r="L1046" s="553">
        <v>96</v>
      </c>
    </row>
    <row r="1047" spans="2:12">
      <c r="B1047" t="s">
        <v>735</v>
      </c>
      <c r="C1047" t="s">
        <v>686</v>
      </c>
      <c r="D1047" s="555">
        <v>2158</v>
      </c>
      <c r="E1047">
        <v>758</v>
      </c>
      <c r="F1047" s="553">
        <v>271</v>
      </c>
      <c r="G1047" t="s">
        <v>653</v>
      </c>
      <c r="H1047" s="554">
        <v>0.46</v>
      </c>
      <c r="I1047" s="553">
        <v>310</v>
      </c>
      <c r="J1047" t="s">
        <v>663</v>
      </c>
      <c r="K1047" s="554">
        <v>0.17</v>
      </c>
      <c r="L1047" s="553">
        <v>214</v>
      </c>
    </row>
    <row r="1049" spans="2:12">
      <c r="B1049" s="552" t="s">
        <v>850</v>
      </c>
    </row>
    <row r="1050" spans="2:12">
      <c r="B1050" t="s">
        <v>851</v>
      </c>
      <c r="C1050" t="s">
        <v>753</v>
      </c>
      <c r="D1050" s="555">
        <v>2087</v>
      </c>
      <c r="E1050">
        <v>258</v>
      </c>
      <c r="F1050" s="553">
        <v>262</v>
      </c>
      <c r="G1050" t="s">
        <v>1459</v>
      </c>
      <c r="H1050" s="554">
        <v>0.37</v>
      </c>
      <c r="I1050" s="553">
        <v>239</v>
      </c>
      <c r="J1050" t="s">
        <v>663</v>
      </c>
      <c r="K1050" s="554">
        <v>0.37</v>
      </c>
      <c r="L1050" s="553">
        <v>239</v>
      </c>
    </row>
    <row r="1051" spans="2:12">
      <c r="B1051" t="s">
        <v>687</v>
      </c>
      <c r="C1051" t="s">
        <v>835</v>
      </c>
      <c r="D1051" s="555">
        <v>2106</v>
      </c>
      <c r="E1051" s="555">
        <v>2257</v>
      </c>
      <c r="F1051" s="553">
        <v>262</v>
      </c>
      <c r="G1051" t="s">
        <v>1459</v>
      </c>
      <c r="H1051" s="554">
        <v>0.44</v>
      </c>
      <c r="I1051" s="553">
        <v>247</v>
      </c>
      <c r="J1051" t="s">
        <v>659</v>
      </c>
      <c r="K1051" s="554">
        <v>0.11</v>
      </c>
      <c r="L1051" s="553">
        <v>146</v>
      </c>
    </row>
    <row r="1052" spans="2:12">
      <c r="B1052" t="s">
        <v>825</v>
      </c>
      <c r="C1052" t="s">
        <v>756</v>
      </c>
      <c r="D1052" s="555">
        <v>2073</v>
      </c>
      <c r="E1052">
        <v>859</v>
      </c>
      <c r="F1052" s="553">
        <v>256</v>
      </c>
      <c r="G1052" t="s">
        <v>669</v>
      </c>
      <c r="H1052" s="554">
        <v>0.4</v>
      </c>
      <c r="I1052" s="553">
        <v>300</v>
      </c>
      <c r="J1052" t="s">
        <v>659</v>
      </c>
      <c r="K1052" s="554">
        <v>0.25</v>
      </c>
      <c r="L1052" s="553">
        <v>128</v>
      </c>
    </row>
    <row r="1053" spans="2:12">
      <c r="B1053" t="s">
        <v>761</v>
      </c>
      <c r="C1053" t="s">
        <v>737</v>
      </c>
      <c r="D1053" s="555">
        <v>2022</v>
      </c>
      <c r="E1053" s="555">
        <v>1428</v>
      </c>
      <c r="F1053" s="553">
        <v>253</v>
      </c>
      <c r="G1053" t="s">
        <v>653</v>
      </c>
      <c r="H1053" s="554">
        <v>0.54</v>
      </c>
      <c r="I1053" s="553">
        <v>281</v>
      </c>
      <c r="J1053" t="s">
        <v>647</v>
      </c>
      <c r="K1053" s="554">
        <v>0.26</v>
      </c>
      <c r="L1053" s="553">
        <v>189</v>
      </c>
    </row>
    <row r="1054" spans="2:12">
      <c r="B1054" t="s">
        <v>709</v>
      </c>
      <c r="C1054" t="s">
        <v>761</v>
      </c>
      <c r="D1054" s="555">
        <v>2167</v>
      </c>
      <c r="E1054">
        <v>181</v>
      </c>
      <c r="F1054" s="553">
        <v>251</v>
      </c>
      <c r="G1054" t="s">
        <v>1458</v>
      </c>
      <c r="H1054" s="554">
        <v>0.37</v>
      </c>
      <c r="I1054" s="553">
        <v>152</v>
      </c>
      <c r="J1054" t="s">
        <v>647</v>
      </c>
      <c r="K1054" s="554">
        <v>0.37</v>
      </c>
      <c r="L1054" s="553">
        <v>152</v>
      </c>
    </row>
    <row r="1055" spans="2:12">
      <c r="B1055" t="s">
        <v>700</v>
      </c>
      <c r="C1055" t="s">
        <v>641</v>
      </c>
      <c r="D1055" s="555">
        <v>2016</v>
      </c>
      <c r="E1055">
        <v>378</v>
      </c>
      <c r="F1055" s="553">
        <v>251</v>
      </c>
      <c r="G1055" t="s">
        <v>639</v>
      </c>
      <c r="H1055" s="554">
        <v>0.51</v>
      </c>
      <c r="I1055" s="553">
        <v>272</v>
      </c>
      <c r="J1055" t="s">
        <v>644</v>
      </c>
      <c r="K1055" s="554">
        <v>0.17</v>
      </c>
      <c r="L1055" s="553">
        <v>230</v>
      </c>
    </row>
    <row r="1056" spans="2:12">
      <c r="B1056" t="s">
        <v>667</v>
      </c>
      <c r="C1056" t="s">
        <v>710</v>
      </c>
      <c r="D1056" s="555">
        <v>2149</v>
      </c>
      <c r="E1056">
        <v>453</v>
      </c>
      <c r="F1056" s="553">
        <v>247</v>
      </c>
      <c r="G1056" t="s">
        <v>639</v>
      </c>
      <c r="H1056" s="554">
        <v>0.32</v>
      </c>
      <c r="I1056" s="553">
        <v>231</v>
      </c>
      <c r="J1056" t="s">
        <v>663</v>
      </c>
      <c r="K1056" s="554">
        <v>0.19</v>
      </c>
      <c r="L1056" s="553">
        <v>229</v>
      </c>
    </row>
    <row r="1057" spans="2:12">
      <c r="B1057" t="s">
        <v>761</v>
      </c>
      <c r="C1057" t="s">
        <v>711</v>
      </c>
      <c r="D1057" s="555">
        <v>2189</v>
      </c>
      <c r="E1057" s="555">
        <v>2676</v>
      </c>
      <c r="F1057" s="553">
        <v>245</v>
      </c>
      <c r="G1057" t="s">
        <v>669</v>
      </c>
      <c r="H1057" s="554">
        <v>0.26</v>
      </c>
      <c r="I1057" s="553">
        <v>243</v>
      </c>
      <c r="J1057" t="s">
        <v>647</v>
      </c>
      <c r="K1057" s="554">
        <v>0.24</v>
      </c>
      <c r="L1057" s="553">
        <v>207</v>
      </c>
    </row>
    <row r="1058" spans="2:12">
      <c r="B1058" t="s">
        <v>687</v>
      </c>
      <c r="C1058" t="s">
        <v>695</v>
      </c>
      <c r="D1058" s="555">
        <v>2176</v>
      </c>
      <c r="E1058" s="555">
        <v>1290</v>
      </c>
      <c r="F1058" s="553">
        <v>229</v>
      </c>
      <c r="G1058" t="s">
        <v>645</v>
      </c>
      <c r="H1058" s="554">
        <v>0.53</v>
      </c>
      <c r="I1058" s="553">
        <v>281</v>
      </c>
      <c r="J1058" t="s">
        <v>668</v>
      </c>
      <c r="K1058" s="554">
        <v>0.21</v>
      </c>
      <c r="L1058" s="553">
        <v>122</v>
      </c>
    </row>
    <row r="1059" spans="2:12">
      <c r="B1059" t="s">
        <v>698</v>
      </c>
      <c r="C1059" t="s">
        <v>756</v>
      </c>
      <c r="D1059" s="555">
        <v>2153</v>
      </c>
      <c r="E1059">
        <v>398</v>
      </c>
      <c r="F1059" s="553">
        <v>221</v>
      </c>
      <c r="G1059" t="s">
        <v>1458</v>
      </c>
      <c r="H1059" s="554">
        <v>0.35</v>
      </c>
      <c r="I1059" s="553">
        <v>165</v>
      </c>
      <c r="J1059" t="s">
        <v>647</v>
      </c>
      <c r="K1059" s="554">
        <v>0.35</v>
      </c>
      <c r="L1059" s="553">
        <v>165</v>
      </c>
    </row>
    <row r="1060" spans="2:12">
      <c r="B1060" t="s">
        <v>687</v>
      </c>
      <c r="C1060" t="s">
        <v>715</v>
      </c>
      <c r="D1060" s="555">
        <v>2086</v>
      </c>
      <c r="E1060">
        <v>376</v>
      </c>
      <c r="F1060" s="553">
        <v>218</v>
      </c>
      <c r="G1060" t="s">
        <v>1458</v>
      </c>
      <c r="H1060" s="554">
        <v>0.34</v>
      </c>
      <c r="I1060" s="553">
        <v>169</v>
      </c>
      <c r="J1060" t="s">
        <v>647</v>
      </c>
      <c r="K1060" s="554">
        <v>0.34</v>
      </c>
      <c r="L1060" s="553">
        <v>169</v>
      </c>
    </row>
    <row r="1061" spans="2:12">
      <c r="B1061" t="s">
        <v>842</v>
      </c>
      <c r="C1061" t="s">
        <v>737</v>
      </c>
      <c r="D1061" s="555">
        <v>2088</v>
      </c>
      <c r="E1061">
        <v>555</v>
      </c>
      <c r="F1061" s="553">
        <v>209</v>
      </c>
      <c r="G1061" t="s">
        <v>653</v>
      </c>
      <c r="H1061" s="554">
        <v>0.52</v>
      </c>
      <c r="I1061" s="553">
        <v>229</v>
      </c>
      <c r="J1061" t="s">
        <v>647</v>
      </c>
      <c r="K1061" s="554">
        <v>0.26</v>
      </c>
      <c r="L1061" s="553">
        <v>166</v>
      </c>
    </row>
    <row r="1062" spans="2:12">
      <c r="B1062" t="s">
        <v>687</v>
      </c>
      <c r="C1062" t="s">
        <v>807</v>
      </c>
      <c r="D1062" s="555">
        <v>2174</v>
      </c>
      <c r="E1062" s="555">
        <v>1857</v>
      </c>
      <c r="F1062" s="553">
        <v>202</v>
      </c>
      <c r="G1062" t="s">
        <v>645</v>
      </c>
      <c r="H1062" s="554">
        <v>0.34</v>
      </c>
      <c r="I1062" s="553">
        <v>261</v>
      </c>
      <c r="J1062" t="s">
        <v>668</v>
      </c>
      <c r="K1062" s="554">
        <v>0.12</v>
      </c>
      <c r="L1062" s="553">
        <v>102</v>
      </c>
    </row>
    <row r="1063" spans="2:12">
      <c r="B1063" t="s">
        <v>729</v>
      </c>
      <c r="C1063" t="s">
        <v>852</v>
      </c>
      <c r="D1063" s="555">
        <v>2086</v>
      </c>
      <c r="E1063">
        <v>317</v>
      </c>
      <c r="F1063" s="553">
        <v>197</v>
      </c>
      <c r="G1063" t="s">
        <v>639</v>
      </c>
      <c r="H1063" s="554">
        <v>0.54</v>
      </c>
      <c r="I1063" s="553">
        <v>208</v>
      </c>
      <c r="J1063" t="s">
        <v>651</v>
      </c>
      <c r="K1063" s="554">
        <v>0.15</v>
      </c>
      <c r="L1063" s="553">
        <v>172</v>
      </c>
    </row>
    <row r="1064" spans="2:12">
      <c r="B1064" t="s">
        <v>687</v>
      </c>
      <c r="C1064" t="s">
        <v>667</v>
      </c>
      <c r="D1064" s="555">
        <v>2039</v>
      </c>
      <c r="E1064" s="555">
        <v>1170</v>
      </c>
      <c r="F1064" s="553">
        <v>193</v>
      </c>
      <c r="G1064" t="s">
        <v>660</v>
      </c>
      <c r="H1064" s="554">
        <v>0.28999999999999998</v>
      </c>
      <c r="I1064" s="553">
        <v>115</v>
      </c>
      <c r="J1064" t="s">
        <v>668</v>
      </c>
      <c r="K1064" s="554">
        <v>0.23</v>
      </c>
      <c r="L1064" s="553">
        <v>112</v>
      </c>
    </row>
    <row r="1065" spans="2:12">
      <c r="B1065" t="s">
        <v>687</v>
      </c>
      <c r="C1065" t="s">
        <v>699</v>
      </c>
      <c r="D1065" s="555">
        <v>2026</v>
      </c>
      <c r="E1065">
        <v>831</v>
      </c>
      <c r="F1065" s="553">
        <v>181</v>
      </c>
      <c r="G1065" t="s">
        <v>653</v>
      </c>
      <c r="H1065" s="554">
        <v>0.36</v>
      </c>
      <c r="I1065" s="553">
        <v>213</v>
      </c>
      <c r="J1065" t="s">
        <v>668</v>
      </c>
      <c r="K1065" s="554">
        <v>0.22</v>
      </c>
      <c r="L1065" s="553">
        <v>101</v>
      </c>
    </row>
    <row r="1066" spans="2:12">
      <c r="D1066" s="555"/>
      <c r="F1066" s="553"/>
      <c r="H1066" s="554"/>
      <c r="I1066" s="553"/>
      <c r="K1066" s="554"/>
      <c r="L1066" s="553"/>
    </row>
    <row r="1067" spans="2:12">
      <c r="B1067" s="552" t="s">
        <v>853</v>
      </c>
    </row>
    <row r="1068" spans="2:12">
      <c r="B1068" t="s">
        <v>756</v>
      </c>
      <c r="C1068" t="s">
        <v>675</v>
      </c>
      <c r="D1068" s="555">
        <v>2351</v>
      </c>
      <c r="E1068">
        <v>182</v>
      </c>
      <c r="F1068" s="553">
        <v>380</v>
      </c>
      <c r="G1068" t="s">
        <v>645</v>
      </c>
      <c r="H1068" s="554">
        <v>0.45</v>
      </c>
      <c r="I1068" s="553">
        <v>359</v>
      </c>
      <c r="J1068" t="s">
        <v>644</v>
      </c>
      <c r="K1068" s="554">
        <v>0.45</v>
      </c>
      <c r="L1068" s="553">
        <v>359</v>
      </c>
    </row>
    <row r="1069" spans="2:12">
      <c r="B1069" t="s">
        <v>732</v>
      </c>
      <c r="C1069" t="s">
        <v>752</v>
      </c>
      <c r="D1069" s="555">
        <v>2254</v>
      </c>
      <c r="E1069">
        <v>344</v>
      </c>
      <c r="F1069" s="553">
        <v>345</v>
      </c>
      <c r="G1069" t="s">
        <v>1459</v>
      </c>
      <c r="H1069" s="554">
        <v>0.28000000000000003</v>
      </c>
      <c r="I1069" s="553">
        <v>303</v>
      </c>
      <c r="J1069" t="s">
        <v>663</v>
      </c>
      <c r="K1069" s="554">
        <v>0.28000000000000003</v>
      </c>
      <c r="L1069" s="553">
        <v>303</v>
      </c>
    </row>
    <row r="1070" spans="2:12">
      <c r="B1070" t="s">
        <v>728</v>
      </c>
      <c r="C1070" t="s">
        <v>835</v>
      </c>
      <c r="D1070" s="555">
        <v>2286</v>
      </c>
      <c r="E1070">
        <v>200</v>
      </c>
      <c r="F1070" s="553">
        <v>316</v>
      </c>
      <c r="G1070" t="s">
        <v>1459</v>
      </c>
      <c r="H1070" s="554">
        <v>0.35</v>
      </c>
      <c r="I1070" s="553">
        <v>277</v>
      </c>
      <c r="J1070" t="s">
        <v>663</v>
      </c>
      <c r="K1070" s="554">
        <v>0.35</v>
      </c>
      <c r="L1070" s="553">
        <v>277</v>
      </c>
    </row>
    <row r="1071" spans="2:12">
      <c r="B1071" t="s">
        <v>710</v>
      </c>
      <c r="C1071" t="s">
        <v>835</v>
      </c>
      <c r="D1071" s="555">
        <v>2295</v>
      </c>
      <c r="E1071" s="555">
        <v>1407</v>
      </c>
      <c r="F1071" s="553">
        <v>313</v>
      </c>
      <c r="G1071" t="s">
        <v>669</v>
      </c>
      <c r="H1071" s="554">
        <v>0.37</v>
      </c>
      <c r="I1071" s="553">
        <v>353</v>
      </c>
      <c r="J1071" t="s">
        <v>663</v>
      </c>
      <c r="K1071" s="554">
        <v>0.35</v>
      </c>
      <c r="L1071" s="553">
        <v>279</v>
      </c>
    </row>
    <row r="1072" spans="2:12">
      <c r="B1072" t="s">
        <v>756</v>
      </c>
      <c r="C1072" t="s">
        <v>759</v>
      </c>
      <c r="D1072" s="555">
        <v>2371</v>
      </c>
      <c r="E1072">
        <v>341</v>
      </c>
      <c r="F1072" s="553">
        <v>313</v>
      </c>
      <c r="G1072" t="s">
        <v>645</v>
      </c>
      <c r="H1072" s="554">
        <v>0.45</v>
      </c>
      <c r="I1072" s="553">
        <v>315</v>
      </c>
      <c r="J1072" t="s">
        <v>663</v>
      </c>
      <c r="K1072" s="554">
        <v>0.11</v>
      </c>
      <c r="L1072" s="553">
        <v>271</v>
      </c>
    </row>
    <row r="1073" spans="2:12">
      <c r="B1073" t="s">
        <v>695</v>
      </c>
      <c r="C1073" t="s">
        <v>710</v>
      </c>
      <c r="D1073" s="555">
        <v>2370</v>
      </c>
      <c r="E1073">
        <v>625</v>
      </c>
      <c r="F1073" s="553">
        <v>312</v>
      </c>
      <c r="G1073" t="s">
        <v>645</v>
      </c>
      <c r="H1073" s="554">
        <v>0.79</v>
      </c>
      <c r="I1073" s="553">
        <v>317</v>
      </c>
      <c r="J1073" t="s">
        <v>668</v>
      </c>
      <c r="K1073" s="554">
        <v>0.02</v>
      </c>
      <c r="L1073" s="553">
        <v>128</v>
      </c>
    </row>
    <row r="1074" spans="2:12">
      <c r="B1074" t="s">
        <v>673</v>
      </c>
      <c r="C1074" t="s">
        <v>640</v>
      </c>
      <c r="D1074" s="555">
        <v>2282</v>
      </c>
      <c r="E1074">
        <v>190</v>
      </c>
      <c r="F1074" s="553">
        <v>310</v>
      </c>
      <c r="G1074" t="s">
        <v>645</v>
      </c>
      <c r="H1074" s="554">
        <v>0.54</v>
      </c>
      <c r="I1074" s="553">
        <v>329</v>
      </c>
      <c r="J1074" t="s">
        <v>652</v>
      </c>
      <c r="K1074" s="554">
        <v>0.28000000000000003</v>
      </c>
      <c r="L1074" s="553">
        <v>302</v>
      </c>
    </row>
    <row r="1075" spans="2:12">
      <c r="B1075" t="s">
        <v>734</v>
      </c>
      <c r="C1075" t="s">
        <v>835</v>
      </c>
      <c r="D1075" s="555">
        <v>2395</v>
      </c>
      <c r="E1075">
        <v>553</v>
      </c>
      <c r="F1075" s="553">
        <v>304</v>
      </c>
      <c r="G1075" t="s">
        <v>669</v>
      </c>
      <c r="H1075" s="554">
        <v>0.4</v>
      </c>
      <c r="I1075" s="553">
        <v>346</v>
      </c>
      <c r="J1075" t="s">
        <v>663</v>
      </c>
      <c r="K1075" s="554">
        <v>0.28000000000000003</v>
      </c>
      <c r="L1075" s="553">
        <v>257</v>
      </c>
    </row>
    <row r="1076" spans="2:12">
      <c r="B1076" t="s">
        <v>718</v>
      </c>
      <c r="C1076" t="s">
        <v>711</v>
      </c>
      <c r="D1076" s="555">
        <v>2213</v>
      </c>
      <c r="E1076">
        <v>183</v>
      </c>
      <c r="F1076" s="553">
        <v>304</v>
      </c>
      <c r="G1076" t="s">
        <v>645</v>
      </c>
      <c r="H1076" s="554">
        <v>0.4</v>
      </c>
      <c r="I1076" s="553">
        <v>314</v>
      </c>
      <c r="J1076" t="s">
        <v>663</v>
      </c>
      <c r="K1076" s="554">
        <v>0.24</v>
      </c>
      <c r="L1076" s="553">
        <v>283</v>
      </c>
    </row>
    <row r="1077" spans="2:12">
      <c r="B1077" t="s">
        <v>673</v>
      </c>
      <c r="C1077" t="s">
        <v>752</v>
      </c>
      <c r="D1077" s="555">
        <v>2296</v>
      </c>
      <c r="E1077">
        <v>634</v>
      </c>
      <c r="F1077" s="553">
        <v>301</v>
      </c>
      <c r="G1077" t="s">
        <v>645</v>
      </c>
      <c r="H1077" s="554">
        <v>0.79</v>
      </c>
      <c r="I1077" s="553">
        <v>305</v>
      </c>
      <c r="J1077" t="s">
        <v>668</v>
      </c>
      <c r="K1077" s="554">
        <v>0.02</v>
      </c>
      <c r="L1077" s="553">
        <v>105</v>
      </c>
    </row>
    <row r="1078" spans="2:12">
      <c r="B1078" t="s">
        <v>752</v>
      </c>
      <c r="C1078" t="s">
        <v>753</v>
      </c>
      <c r="D1078" s="555">
        <v>2393</v>
      </c>
      <c r="E1078">
        <v>432</v>
      </c>
      <c r="F1078" s="553">
        <v>297</v>
      </c>
      <c r="G1078" t="s">
        <v>669</v>
      </c>
      <c r="H1078" s="554">
        <v>0.48</v>
      </c>
      <c r="I1078" s="553">
        <v>314</v>
      </c>
      <c r="J1078" t="s">
        <v>663</v>
      </c>
      <c r="K1078" s="554">
        <v>0.18</v>
      </c>
      <c r="L1078" s="553">
        <v>249</v>
      </c>
    </row>
    <row r="1079" spans="2:12">
      <c r="B1079" t="s">
        <v>758</v>
      </c>
      <c r="C1079" t="s">
        <v>687</v>
      </c>
      <c r="D1079" s="555">
        <v>2381</v>
      </c>
      <c r="E1079" s="555">
        <v>1239</v>
      </c>
      <c r="F1079" s="553">
        <v>292</v>
      </c>
      <c r="G1079" t="s">
        <v>1458</v>
      </c>
      <c r="H1079" s="554">
        <v>0.49</v>
      </c>
      <c r="I1079" s="553">
        <v>310</v>
      </c>
      <c r="J1079" t="s">
        <v>647</v>
      </c>
      <c r="K1079" s="554">
        <v>0.49</v>
      </c>
      <c r="L1079" s="553">
        <v>310</v>
      </c>
    </row>
    <row r="1080" spans="2:12">
      <c r="B1080" t="s">
        <v>673</v>
      </c>
      <c r="C1080" t="s">
        <v>641</v>
      </c>
      <c r="D1080" s="555">
        <v>2279</v>
      </c>
      <c r="E1080">
        <v>399</v>
      </c>
      <c r="F1080" s="553">
        <v>291</v>
      </c>
      <c r="G1080" t="s">
        <v>645</v>
      </c>
      <c r="H1080" s="554">
        <v>0.78</v>
      </c>
      <c r="I1080" s="553">
        <v>294</v>
      </c>
      <c r="J1080" t="s">
        <v>652</v>
      </c>
      <c r="K1080" s="554">
        <v>0.15</v>
      </c>
      <c r="L1080" s="553">
        <v>289</v>
      </c>
    </row>
    <row r="1081" spans="2:12">
      <c r="B1081" t="s">
        <v>759</v>
      </c>
      <c r="C1081" t="s">
        <v>710</v>
      </c>
      <c r="D1081" s="555">
        <v>2330</v>
      </c>
      <c r="E1081">
        <v>371</v>
      </c>
      <c r="F1081" s="553">
        <v>290</v>
      </c>
      <c r="G1081" t="s">
        <v>1459</v>
      </c>
      <c r="H1081" s="554">
        <v>0.43</v>
      </c>
      <c r="I1081" s="553">
        <v>246</v>
      </c>
      <c r="J1081" t="s">
        <v>663</v>
      </c>
      <c r="K1081" s="554">
        <v>0.43</v>
      </c>
      <c r="L1081" s="553">
        <v>246</v>
      </c>
    </row>
    <row r="1082" spans="2:12">
      <c r="B1082" t="s">
        <v>699</v>
      </c>
      <c r="C1082" t="s">
        <v>752</v>
      </c>
      <c r="D1082" s="555">
        <v>2400</v>
      </c>
      <c r="E1082">
        <v>578</v>
      </c>
      <c r="F1082" s="553">
        <v>288</v>
      </c>
      <c r="G1082" t="s">
        <v>669</v>
      </c>
      <c r="H1082" s="554">
        <v>0.47</v>
      </c>
      <c r="I1082" s="553">
        <v>290</v>
      </c>
      <c r="J1082" t="s">
        <v>663</v>
      </c>
      <c r="K1082" s="554">
        <v>0.15</v>
      </c>
      <c r="L1082" s="553">
        <v>252</v>
      </c>
    </row>
    <row r="1083" spans="2:12">
      <c r="B1083" t="s">
        <v>772</v>
      </c>
      <c r="C1083" t="s">
        <v>756</v>
      </c>
      <c r="D1083" s="555">
        <v>2238</v>
      </c>
      <c r="E1083">
        <v>203</v>
      </c>
      <c r="F1083" s="553">
        <v>286</v>
      </c>
      <c r="G1083" t="s">
        <v>645</v>
      </c>
      <c r="H1083" s="554">
        <v>0.44</v>
      </c>
      <c r="I1083" s="553">
        <v>289</v>
      </c>
      <c r="J1083" t="s">
        <v>663</v>
      </c>
      <c r="K1083" s="554">
        <v>0.16</v>
      </c>
      <c r="L1083" s="553">
        <v>205</v>
      </c>
    </row>
    <row r="1084" spans="2:12">
      <c r="B1084" t="s">
        <v>758</v>
      </c>
      <c r="C1084" t="s">
        <v>711</v>
      </c>
      <c r="D1084" s="555">
        <v>2300</v>
      </c>
      <c r="E1084" s="555">
        <v>1129</v>
      </c>
      <c r="F1084" s="553">
        <v>282</v>
      </c>
      <c r="G1084" t="s">
        <v>645</v>
      </c>
      <c r="H1084" s="554">
        <v>0.54</v>
      </c>
      <c r="I1084" s="553">
        <v>297</v>
      </c>
      <c r="J1084" t="s">
        <v>647</v>
      </c>
      <c r="K1084" s="554">
        <v>0.26</v>
      </c>
      <c r="L1084" s="553">
        <v>241</v>
      </c>
    </row>
    <row r="1086" spans="2:12">
      <c r="B1086" s="552" t="s">
        <v>854</v>
      </c>
    </row>
    <row r="1087" spans="2:12">
      <c r="B1087" t="s">
        <v>695</v>
      </c>
      <c r="C1087" t="s">
        <v>641</v>
      </c>
      <c r="D1087" s="555">
        <v>2378</v>
      </c>
      <c r="E1087">
        <v>777</v>
      </c>
      <c r="F1087" s="553">
        <v>282</v>
      </c>
      <c r="G1087" t="s">
        <v>645</v>
      </c>
      <c r="H1087" s="554">
        <v>0.5</v>
      </c>
      <c r="I1087" s="553">
        <v>279</v>
      </c>
      <c r="J1087" t="s">
        <v>644</v>
      </c>
      <c r="K1087" s="554">
        <v>0.5</v>
      </c>
      <c r="L1087" s="553">
        <v>279</v>
      </c>
    </row>
    <row r="1088" spans="2:12">
      <c r="B1088" t="s">
        <v>687</v>
      </c>
      <c r="C1088" t="s">
        <v>650</v>
      </c>
      <c r="D1088" s="555">
        <v>2282</v>
      </c>
      <c r="E1088" s="555">
        <v>3927</v>
      </c>
      <c r="F1088" s="553">
        <v>280</v>
      </c>
      <c r="G1088" t="s">
        <v>669</v>
      </c>
      <c r="H1088" s="554">
        <v>0.3</v>
      </c>
      <c r="I1088" s="553">
        <v>289</v>
      </c>
      <c r="J1088" t="s">
        <v>647</v>
      </c>
      <c r="K1088" s="554">
        <v>0.25</v>
      </c>
      <c r="L1088" s="553">
        <v>279</v>
      </c>
    </row>
    <row r="1089" spans="2:12">
      <c r="B1089" t="s">
        <v>640</v>
      </c>
      <c r="C1089" t="s">
        <v>702</v>
      </c>
      <c r="D1089" s="555">
        <v>2358</v>
      </c>
      <c r="E1089">
        <v>753</v>
      </c>
      <c r="F1089" s="553">
        <v>278</v>
      </c>
      <c r="G1089" t="s">
        <v>639</v>
      </c>
      <c r="H1089" s="554">
        <v>0.42</v>
      </c>
      <c r="I1089" s="553">
        <v>260</v>
      </c>
      <c r="J1089" t="s">
        <v>638</v>
      </c>
      <c r="K1089" s="554">
        <v>0.42</v>
      </c>
      <c r="L1089" s="553">
        <v>260</v>
      </c>
    </row>
    <row r="1090" spans="2:12">
      <c r="B1090" t="s">
        <v>701</v>
      </c>
      <c r="C1090" t="s">
        <v>735</v>
      </c>
      <c r="D1090" s="555">
        <v>2218</v>
      </c>
      <c r="E1090">
        <v>406</v>
      </c>
      <c r="F1090" s="553">
        <v>277</v>
      </c>
      <c r="G1090" t="s">
        <v>1458</v>
      </c>
      <c r="H1090" s="554">
        <v>0.46</v>
      </c>
      <c r="I1090" s="553">
        <v>259</v>
      </c>
      <c r="J1090" t="s">
        <v>647</v>
      </c>
      <c r="K1090" s="554">
        <v>0.46</v>
      </c>
      <c r="L1090" s="553">
        <v>259</v>
      </c>
    </row>
    <row r="1091" spans="2:12">
      <c r="B1091" t="s">
        <v>735</v>
      </c>
      <c r="C1091" t="s">
        <v>702</v>
      </c>
      <c r="D1091" s="555">
        <v>2329</v>
      </c>
      <c r="E1091" s="555">
        <v>4377</v>
      </c>
      <c r="F1091" s="553">
        <v>268</v>
      </c>
      <c r="G1091" t="s">
        <v>669</v>
      </c>
      <c r="H1091" s="554">
        <v>0.26</v>
      </c>
      <c r="I1091" s="553">
        <v>299</v>
      </c>
      <c r="J1091" t="s">
        <v>663</v>
      </c>
      <c r="K1091" s="554">
        <v>0.2</v>
      </c>
      <c r="L1091" s="553">
        <v>241</v>
      </c>
    </row>
    <row r="1092" spans="2:12">
      <c r="B1092" t="s">
        <v>641</v>
      </c>
      <c r="C1092" t="s">
        <v>702</v>
      </c>
      <c r="D1092" s="555">
        <v>2335</v>
      </c>
      <c r="E1092" s="555">
        <v>1866</v>
      </c>
      <c r="F1092" s="553">
        <v>257</v>
      </c>
      <c r="G1092" t="s">
        <v>639</v>
      </c>
      <c r="H1092" s="554">
        <v>0.61</v>
      </c>
      <c r="I1092" s="553">
        <v>253</v>
      </c>
      <c r="J1092" t="s">
        <v>638</v>
      </c>
      <c r="K1092" s="554">
        <v>0.61</v>
      </c>
      <c r="L1092" s="553">
        <v>253</v>
      </c>
    </row>
    <row r="1093" spans="2:12">
      <c r="B1093" t="s">
        <v>685</v>
      </c>
      <c r="C1093" t="s">
        <v>710</v>
      </c>
      <c r="D1093" s="555">
        <v>2269</v>
      </c>
      <c r="E1093">
        <v>547</v>
      </c>
      <c r="F1093" s="553">
        <v>246</v>
      </c>
      <c r="G1093" t="s">
        <v>645</v>
      </c>
      <c r="H1093" s="554">
        <v>0.44</v>
      </c>
      <c r="I1093" s="553">
        <v>272</v>
      </c>
      <c r="J1093" t="s">
        <v>647</v>
      </c>
      <c r="K1093" s="554">
        <v>0.19</v>
      </c>
      <c r="L1093" s="553">
        <v>185</v>
      </c>
    </row>
    <row r="1094" spans="2:12">
      <c r="B1094" t="s">
        <v>699</v>
      </c>
      <c r="C1094" t="s">
        <v>641</v>
      </c>
      <c r="D1094" s="555">
        <v>2354</v>
      </c>
      <c r="E1094">
        <v>547</v>
      </c>
      <c r="F1094" s="553">
        <v>245</v>
      </c>
      <c r="G1094" t="s">
        <v>639</v>
      </c>
      <c r="H1094" s="554">
        <v>0.52</v>
      </c>
      <c r="I1094" s="553">
        <v>241</v>
      </c>
      <c r="J1094" t="s">
        <v>638</v>
      </c>
      <c r="K1094" s="554">
        <v>0.52</v>
      </c>
      <c r="L1094" s="553">
        <v>241</v>
      </c>
    </row>
    <row r="1095" spans="2:12">
      <c r="B1095" t="s">
        <v>735</v>
      </c>
      <c r="C1095" t="s">
        <v>771</v>
      </c>
      <c r="D1095" s="555">
        <v>2330</v>
      </c>
      <c r="E1095">
        <v>229</v>
      </c>
      <c r="F1095" s="553">
        <v>243</v>
      </c>
      <c r="G1095" t="s">
        <v>1458</v>
      </c>
      <c r="H1095" s="554">
        <v>0.59</v>
      </c>
      <c r="I1095" s="553">
        <v>211</v>
      </c>
      <c r="J1095" t="s">
        <v>647</v>
      </c>
      <c r="K1095" s="554">
        <v>0.59</v>
      </c>
      <c r="L1095" s="553">
        <v>211</v>
      </c>
    </row>
    <row r="1096" spans="2:12">
      <c r="B1096" t="s">
        <v>735</v>
      </c>
      <c r="C1096" t="s">
        <v>715</v>
      </c>
      <c r="D1096" s="555">
        <v>2305</v>
      </c>
      <c r="E1096">
        <v>426</v>
      </c>
      <c r="F1096" s="553">
        <v>233</v>
      </c>
      <c r="G1096" t="s">
        <v>645</v>
      </c>
      <c r="H1096" s="554">
        <v>0.34</v>
      </c>
      <c r="I1096" s="553">
        <v>249</v>
      </c>
      <c r="J1096" t="s">
        <v>647</v>
      </c>
      <c r="K1096" s="554">
        <v>0.34</v>
      </c>
      <c r="L1096" s="553">
        <v>177</v>
      </c>
    </row>
    <row r="1097" spans="2:12">
      <c r="B1097" t="s">
        <v>735</v>
      </c>
      <c r="C1097" t="s">
        <v>699</v>
      </c>
      <c r="D1097" s="555">
        <v>2239</v>
      </c>
      <c r="E1097" s="555">
        <v>1059</v>
      </c>
      <c r="F1097" s="553">
        <v>228</v>
      </c>
      <c r="G1097" t="s">
        <v>653</v>
      </c>
      <c r="H1097" s="554">
        <v>0.43</v>
      </c>
      <c r="I1097" s="553">
        <v>249</v>
      </c>
      <c r="J1097" t="s">
        <v>647</v>
      </c>
      <c r="K1097" s="554">
        <v>0.14000000000000001</v>
      </c>
      <c r="L1097" s="553">
        <v>170</v>
      </c>
    </row>
    <row r="1098" spans="2:12">
      <c r="B1098" t="s">
        <v>735</v>
      </c>
      <c r="C1098" t="s">
        <v>685</v>
      </c>
      <c r="D1098" s="555">
        <v>2343</v>
      </c>
      <c r="E1098" s="555">
        <v>3842</v>
      </c>
      <c r="F1098" s="553">
        <v>227</v>
      </c>
      <c r="G1098" t="s">
        <v>645</v>
      </c>
      <c r="H1098" s="554">
        <v>0.54</v>
      </c>
      <c r="I1098" s="553">
        <v>239</v>
      </c>
      <c r="J1098" t="s">
        <v>647</v>
      </c>
      <c r="K1098" s="554">
        <v>0.27</v>
      </c>
      <c r="L1098" s="553">
        <v>227</v>
      </c>
    </row>
    <row r="1099" spans="2:12">
      <c r="B1099" t="s">
        <v>718</v>
      </c>
      <c r="C1099" t="s">
        <v>687</v>
      </c>
      <c r="D1099" s="555">
        <v>2297</v>
      </c>
      <c r="E1099">
        <v>358</v>
      </c>
      <c r="F1099" s="553">
        <v>220</v>
      </c>
      <c r="G1099" t="s">
        <v>1458</v>
      </c>
      <c r="H1099" s="554">
        <v>0.55000000000000004</v>
      </c>
      <c r="I1099" s="553">
        <v>185</v>
      </c>
      <c r="J1099" t="s">
        <v>647</v>
      </c>
      <c r="K1099" s="554">
        <v>0.55000000000000004</v>
      </c>
      <c r="L1099" s="553">
        <v>185</v>
      </c>
    </row>
    <row r="1100" spans="2:12">
      <c r="B1100" t="s">
        <v>692</v>
      </c>
      <c r="C1100" t="s">
        <v>735</v>
      </c>
      <c r="D1100" s="555">
        <v>2206</v>
      </c>
      <c r="E1100">
        <v>370</v>
      </c>
      <c r="F1100" s="553">
        <v>217</v>
      </c>
      <c r="G1100" t="s">
        <v>1458</v>
      </c>
      <c r="H1100" s="554">
        <v>0.45</v>
      </c>
      <c r="I1100" s="553">
        <v>162</v>
      </c>
      <c r="J1100" t="s">
        <v>647</v>
      </c>
      <c r="K1100" s="554">
        <v>0.45</v>
      </c>
      <c r="L1100" s="553">
        <v>162</v>
      </c>
    </row>
    <row r="1101" spans="2:12">
      <c r="B1101" t="s">
        <v>735</v>
      </c>
      <c r="C1101" t="s">
        <v>667</v>
      </c>
      <c r="D1101" s="555">
        <v>2218</v>
      </c>
      <c r="E1101" s="555">
        <v>2753</v>
      </c>
      <c r="F1101" s="553">
        <v>184</v>
      </c>
      <c r="G1101" t="s">
        <v>653</v>
      </c>
      <c r="H1101" s="554">
        <v>0.36</v>
      </c>
      <c r="I1101" s="553">
        <v>200</v>
      </c>
      <c r="J1101" t="s">
        <v>651</v>
      </c>
      <c r="K1101" s="554">
        <v>0.21</v>
      </c>
      <c r="L1101" s="553">
        <v>181</v>
      </c>
    </row>
    <row r="1102" spans="2:12">
      <c r="D1102" s="555"/>
      <c r="E1102" s="555"/>
      <c r="F1102" s="553"/>
      <c r="H1102" s="554"/>
      <c r="I1102" s="553"/>
      <c r="K1102" s="554"/>
      <c r="L1102" s="553"/>
    </row>
    <row r="1103" spans="2:12">
      <c r="B1103" s="552" t="s">
        <v>855</v>
      </c>
    </row>
    <row r="1104" spans="2:12">
      <c r="B1104" t="s">
        <v>714</v>
      </c>
      <c r="C1104" t="s">
        <v>735</v>
      </c>
      <c r="D1104" s="555">
        <v>2468</v>
      </c>
      <c r="E1104">
        <v>200</v>
      </c>
      <c r="F1104" s="553">
        <v>386</v>
      </c>
      <c r="G1104" t="s">
        <v>645</v>
      </c>
      <c r="H1104" s="554">
        <v>0.27</v>
      </c>
      <c r="I1104" s="553">
        <v>403</v>
      </c>
      <c r="J1104" t="s">
        <v>663</v>
      </c>
      <c r="K1104" s="554">
        <v>0.26</v>
      </c>
      <c r="L1104" s="553">
        <v>319</v>
      </c>
    </row>
    <row r="1105" spans="2:12">
      <c r="B1105" t="s">
        <v>649</v>
      </c>
      <c r="C1105" t="s">
        <v>707</v>
      </c>
      <c r="D1105" s="555">
        <v>2704</v>
      </c>
      <c r="E1105" s="555">
        <v>2799</v>
      </c>
      <c r="F1105" s="553">
        <v>386</v>
      </c>
      <c r="G1105" t="s">
        <v>1458</v>
      </c>
      <c r="H1105" s="554">
        <v>0.47</v>
      </c>
      <c r="I1105" s="553">
        <v>405</v>
      </c>
      <c r="J1105" t="s">
        <v>647</v>
      </c>
      <c r="K1105" s="554">
        <v>0.47</v>
      </c>
      <c r="L1105" s="553">
        <v>405</v>
      </c>
    </row>
    <row r="1106" spans="2:12">
      <c r="B1106" t="s">
        <v>650</v>
      </c>
      <c r="C1106" t="s">
        <v>707</v>
      </c>
      <c r="D1106" s="555">
        <v>2619</v>
      </c>
      <c r="E1106" s="555">
        <v>6421</v>
      </c>
      <c r="F1106" s="553">
        <v>355</v>
      </c>
      <c r="G1106" t="s">
        <v>669</v>
      </c>
      <c r="H1106" s="554">
        <v>0.32</v>
      </c>
      <c r="I1106" s="553">
        <v>391</v>
      </c>
      <c r="J1106" t="s">
        <v>652</v>
      </c>
      <c r="K1106" s="554">
        <v>0.25</v>
      </c>
      <c r="L1106" s="553">
        <v>324</v>
      </c>
    </row>
    <row r="1107" spans="2:12">
      <c r="B1107" t="s">
        <v>707</v>
      </c>
      <c r="C1107" t="s">
        <v>702</v>
      </c>
      <c r="D1107" s="555">
        <v>2457</v>
      </c>
      <c r="E1107" s="555">
        <v>2351</v>
      </c>
      <c r="F1107" s="553">
        <v>354</v>
      </c>
      <c r="G1107" t="s">
        <v>669</v>
      </c>
      <c r="H1107" s="554">
        <v>0.48</v>
      </c>
      <c r="I1107" s="553">
        <v>411</v>
      </c>
      <c r="J1107" t="s">
        <v>663</v>
      </c>
      <c r="K1107" s="554">
        <v>0.17</v>
      </c>
      <c r="L1107" s="553">
        <v>279</v>
      </c>
    </row>
    <row r="1108" spans="2:12">
      <c r="B1108" t="s">
        <v>735</v>
      </c>
      <c r="C1108" t="s">
        <v>650</v>
      </c>
      <c r="D1108" s="555">
        <v>2510</v>
      </c>
      <c r="E1108" s="555">
        <v>10966</v>
      </c>
      <c r="F1108" s="553">
        <v>353</v>
      </c>
      <c r="G1108" t="s">
        <v>1458</v>
      </c>
      <c r="H1108" s="554">
        <v>0.28999999999999998</v>
      </c>
      <c r="I1108" s="553">
        <v>334</v>
      </c>
      <c r="J1108" t="s">
        <v>647</v>
      </c>
      <c r="K1108" s="554">
        <v>0.28999999999999998</v>
      </c>
      <c r="L1108" s="553">
        <v>334</v>
      </c>
    </row>
    <row r="1109" spans="2:12">
      <c r="B1109" t="s">
        <v>695</v>
      </c>
      <c r="C1109" t="s">
        <v>707</v>
      </c>
      <c r="D1109" s="555">
        <v>2521</v>
      </c>
      <c r="E1109" s="555">
        <v>1029</v>
      </c>
      <c r="F1109" s="553">
        <v>337</v>
      </c>
      <c r="G1109" t="s">
        <v>645</v>
      </c>
      <c r="H1109" s="554">
        <v>0.57999999999999996</v>
      </c>
      <c r="I1109" s="553">
        <v>358</v>
      </c>
      <c r="J1109" t="s">
        <v>651</v>
      </c>
      <c r="K1109" s="554">
        <v>0.19</v>
      </c>
      <c r="L1109" s="553">
        <v>340</v>
      </c>
    </row>
    <row r="1110" spans="2:12">
      <c r="B1110" t="s">
        <v>649</v>
      </c>
      <c r="C1110" t="s">
        <v>710</v>
      </c>
      <c r="D1110" s="555">
        <v>2588</v>
      </c>
      <c r="E1110" s="555">
        <v>1227</v>
      </c>
      <c r="F1110" s="553">
        <v>328</v>
      </c>
      <c r="G1110" t="s">
        <v>1458</v>
      </c>
      <c r="H1110" s="554">
        <v>0.49</v>
      </c>
      <c r="I1110" s="553">
        <v>356</v>
      </c>
      <c r="J1110" t="s">
        <v>638</v>
      </c>
      <c r="K1110" s="554">
        <v>0.17</v>
      </c>
      <c r="L1110" s="553">
        <v>293</v>
      </c>
    </row>
    <row r="1111" spans="2:12">
      <c r="B1111" t="s">
        <v>649</v>
      </c>
      <c r="C1111" t="s">
        <v>735</v>
      </c>
      <c r="D1111" s="555">
        <v>2611</v>
      </c>
      <c r="E1111" s="555">
        <v>3574</v>
      </c>
      <c r="F1111" s="553">
        <v>326</v>
      </c>
      <c r="G1111" t="s">
        <v>1458</v>
      </c>
      <c r="H1111" s="554">
        <v>0.28999999999999998</v>
      </c>
      <c r="I1111" s="553">
        <v>350</v>
      </c>
      <c r="J1111" t="s">
        <v>644</v>
      </c>
      <c r="K1111" s="554">
        <v>0.24</v>
      </c>
      <c r="L1111" s="553">
        <v>309</v>
      </c>
    </row>
    <row r="1112" spans="2:12">
      <c r="B1112" t="s">
        <v>695</v>
      </c>
      <c r="C1112" t="s">
        <v>734</v>
      </c>
      <c r="D1112" s="555">
        <v>2458</v>
      </c>
      <c r="E1112">
        <v>180</v>
      </c>
      <c r="F1112" s="553">
        <v>312</v>
      </c>
      <c r="G1112" t="s">
        <v>645</v>
      </c>
      <c r="H1112" s="554">
        <v>0.45</v>
      </c>
      <c r="I1112" s="553">
        <v>310</v>
      </c>
      <c r="J1112" t="s">
        <v>644</v>
      </c>
      <c r="K1112" s="554">
        <v>0.45</v>
      </c>
      <c r="L1112" s="553">
        <v>310</v>
      </c>
    </row>
    <row r="1113" spans="2:12">
      <c r="B1113" t="s">
        <v>649</v>
      </c>
      <c r="C1113" t="s">
        <v>640</v>
      </c>
      <c r="D1113" s="555">
        <v>2537</v>
      </c>
      <c r="E1113">
        <v>693</v>
      </c>
      <c r="F1113" s="553">
        <v>311</v>
      </c>
      <c r="G1113" t="s">
        <v>639</v>
      </c>
      <c r="H1113" s="554">
        <v>0.35</v>
      </c>
      <c r="I1113" s="553">
        <v>334</v>
      </c>
      <c r="J1113" t="s">
        <v>652</v>
      </c>
      <c r="K1113" s="554">
        <v>0.17</v>
      </c>
      <c r="L1113" s="553">
        <v>290</v>
      </c>
    </row>
    <row r="1114" spans="2:12">
      <c r="B1114" t="s">
        <v>649</v>
      </c>
      <c r="C1114" t="s">
        <v>734</v>
      </c>
      <c r="D1114" s="555">
        <v>2636</v>
      </c>
      <c r="E1114">
        <v>335</v>
      </c>
      <c r="F1114" s="553">
        <v>308</v>
      </c>
      <c r="G1114" t="s">
        <v>1458</v>
      </c>
      <c r="H1114" s="554">
        <v>0.3</v>
      </c>
      <c r="I1114" s="553">
        <v>291</v>
      </c>
      <c r="J1114" t="s">
        <v>647</v>
      </c>
      <c r="K1114" s="554">
        <v>0.3</v>
      </c>
      <c r="L1114" s="553">
        <v>291</v>
      </c>
    </row>
    <row r="1115" spans="2:12">
      <c r="B1115" t="s">
        <v>649</v>
      </c>
      <c r="C1115" t="s">
        <v>641</v>
      </c>
      <c r="D1115" s="555">
        <v>2496</v>
      </c>
      <c r="E1115" s="555">
        <v>1548</v>
      </c>
      <c r="F1115" s="553">
        <v>305</v>
      </c>
      <c r="G1115" t="s">
        <v>653</v>
      </c>
      <c r="H1115" s="554">
        <v>0.37</v>
      </c>
      <c r="I1115" s="553">
        <v>296</v>
      </c>
      <c r="J1115" t="s">
        <v>652</v>
      </c>
      <c r="K1115" s="554">
        <v>0.37</v>
      </c>
      <c r="L1115" s="553">
        <v>296</v>
      </c>
    </row>
    <row r="1116" spans="2:12">
      <c r="B1116" t="s">
        <v>717</v>
      </c>
      <c r="C1116" t="s">
        <v>641</v>
      </c>
      <c r="D1116" s="555">
        <v>2437</v>
      </c>
      <c r="E1116">
        <v>207</v>
      </c>
      <c r="F1116" s="553">
        <v>300</v>
      </c>
      <c r="G1116" t="s">
        <v>645</v>
      </c>
      <c r="H1116" s="554">
        <v>0.44</v>
      </c>
      <c r="I1116" s="553">
        <v>287</v>
      </c>
      <c r="J1116" t="s">
        <v>644</v>
      </c>
      <c r="K1116" s="554">
        <v>0.44</v>
      </c>
      <c r="L1116" s="553">
        <v>287</v>
      </c>
    </row>
    <row r="1117" spans="2:12">
      <c r="B1117" t="s">
        <v>718</v>
      </c>
      <c r="C1117" t="s">
        <v>707</v>
      </c>
      <c r="D1117" s="555">
        <v>2625</v>
      </c>
      <c r="E1117">
        <v>323</v>
      </c>
      <c r="F1117" s="553">
        <v>299</v>
      </c>
      <c r="G1117" t="s">
        <v>1458</v>
      </c>
      <c r="H1117" s="554">
        <v>0.45</v>
      </c>
      <c r="I1117" s="553">
        <v>254</v>
      </c>
      <c r="J1117" t="s">
        <v>647</v>
      </c>
      <c r="K1117" s="554">
        <v>0.45</v>
      </c>
      <c r="L1117" s="553">
        <v>254</v>
      </c>
    </row>
    <row r="1118" spans="2:12">
      <c r="B1118" t="s">
        <v>698</v>
      </c>
      <c r="C1118" t="s">
        <v>641</v>
      </c>
      <c r="D1118" s="555">
        <v>2443</v>
      </c>
      <c r="E1118">
        <v>178</v>
      </c>
      <c r="F1118" s="553">
        <v>298</v>
      </c>
      <c r="G1118" t="s">
        <v>645</v>
      </c>
      <c r="H1118" s="554">
        <v>0.34</v>
      </c>
      <c r="I1118" s="553">
        <v>262</v>
      </c>
      <c r="J1118" t="s">
        <v>663</v>
      </c>
      <c r="K1118" s="554">
        <v>0.11</v>
      </c>
      <c r="L1118" s="553">
        <v>244</v>
      </c>
    </row>
    <row r="1120" spans="2:12">
      <c r="B1120" s="552" t="s">
        <v>855</v>
      </c>
    </row>
    <row r="1121" spans="2:12">
      <c r="B1121" t="s">
        <v>685</v>
      </c>
      <c r="C1121" t="s">
        <v>707</v>
      </c>
      <c r="D1121" s="555">
        <v>2585</v>
      </c>
      <c r="E1121" s="555">
        <v>1481</v>
      </c>
      <c r="F1121" s="553">
        <v>297</v>
      </c>
      <c r="G1121" t="s">
        <v>645</v>
      </c>
      <c r="H1121" s="554">
        <v>0.45</v>
      </c>
      <c r="I1121" s="553">
        <v>296</v>
      </c>
      <c r="J1121" t="s">
        <v>644</v>
      </c>
      <c r="K1121" s="554">
        <v>0.45</v>
      </c>
      <c r="L1121" s="553">
        <v>296</v>
      </c>
    </row>
    <row r="1122" spans="2:12">
      <c r="B1122" t="s">
        <v>650</v>
      </c>
      <c r="C1122" t="s">
        <v>728</v>
      </c>
      <c r="D1122" s="555">
        <v>2443</v>
      </c>
      <c r="E1122">
        <v>310</v>
      </c>
      <c r="F1122" s="553">
        <v>295</v>
      </c>
      <c r="G1122" t="s">
        <v>1458</v>
      </c>
      <c r="H1122" s="554">
        <v>0.47</v>
      </c>
      <c r="I1122" s="553">
        <v>252</v>
      </c>
      <c r="J1122" t="s">
        <v>647</v>
      </c>
      <c r="K1122" s="554">
        <v>0.47</v>
      </c>
      <c r="L1122" s="553">
        <v>252</v>
      </c>
    </row>
    <row r="1123" spans="2:12">
      <c r="B1123" t="s">
        <v>650</v>
      </c>
      <c r="C1123" t="s">
        <v>710</v>
      </c>
      <c r="D1123" s="555">
        <v>2481</v>
      </c>
      <c r="E1123" s="555">
        <v>2384</v>
      </c>
      <c r="F1123" s="553">
        <v>294</v>
      </c>
      <c r="G1123" t="s">
        <v>669</v>
      </c>
      <c r="H1123" s="554">
        <v>0.28000000000000003</v>
      </c>
      <c r="I1123" s="553">
        <v>292</v>
      </c>
      <c r="J1123" t="s">
        <v>638</v>
      </c>
      <c r="K1123" s="554">
        <v>0.14000000000000001</v>
      </c>
      <c r="L1123" s="553">
        <v>242</v>
      </c>
    </row>
    <row r="1124" spans="2:12">
      <c r="B1124" t="s">
        <v>650</v>
      </c>
      <c r="C1124" t="s">
        <v>734</v>
      </c>
      <c r="D1124" s="555">
        <v>2553</v>
      </c>
      <c r="E1124">
        <v>613</v>
      </c>
      <c r="F1124" s="553">
        <v>294</v>
      </c>
      <c r="G1124" t="s">
        <v>669</v>
      </c>
      <c r="H1124" s="554">
        <v>0.41</v>
      </c>
      <c r="I1124" s="553">
        <v>295</v>
      </c>
      <c r="J1124" t="s">
        <v>647</v>
      </c>
      <c r="K1124" s="554">
        <v>0.23</v>
      </c>
      <c r="L1124" s="553">
        <v>270</v>
      </c>
    </row>
    <row r="1125" spans="2:12">
      <c r="B1125" t="s">
        <v>695</v>
      </c>
      <c r="C1125" t="s">
        <v>640</v>
      </c>
      <c r="D1125" s="555">
        <v>2406</v>
      </c>
      <c r="E1125">
        <v>264</v>
      </c>
      <c r="F1125" s="553">
        <v>292</v>
      </c>
      <c r="G1125" t="s">
        <v>645</v>
      </c>
      <c r="H1125" s="554">
        <v>0.35</v>
      </c>
      <c r="I1125" s="553">
        <v>290</v>
      </c>
      <c r="J1125" t="s">
        <v>638</v>
      </c>
      <c r="K1125" s="554">
        <v>0.19</v>
      </c>
      <c r="L1125" s="553">
        <v>284</v>
      </c>
    </row>
    <row r="1126" spans="2:12">
      <c r="B1126" t="s">
        <v>735</v>
      </c>
      <c r="C1126" t="s">
        <v>695</v>
      </c>
      <c r="D1126" s="555">
        <v>2402</v>
      </c>
      <c r="E1126" s="555">
        <v>1998</v>
      </c>
      <c r="F1126" s="553">
        <v>291</v>
      </c>
      <c r="G1126" t="s">
        <v>645</v>
      </c>
      <c r="H1126" s="554">
        <v>0.79</v>
      </c>
      <c r="I1126" s="553">
        <v>303</v>
      </c>
      <c r="J1126" t="s">
        <v>659</v>
      </c>
      <c r="K1126" s="554">
        <v>7.0000000000000007E-2</v>
      </c>
      <c r="L1126" s="553">
        <v>133</v>
      </c>
    </row>
    <row r="1127" spans="2:12">
      <c r="B1127" t="s">
        <v>650</v>
      </c>
      <c r="C1127" t="s">
        <v>640</v>
      </c>
      <c r="D1127" s="555">
        <v>2482</v>
      </c>
      <c r="E1127" s="555">
        <v>1233</v>
      </c>
      <c r="F1127" s="553">
        <v>279</v>
      </c>
      <c r="G1127" t="s">
        <v>669</v>
      </c>
      <c r="H1127" s="554">
        <v>0.32</v>
      </c>
      <c r="I1127" s="553">
        <v>288</v>
      </c>
      <c r="J1127" t="s">
        <v>647</v>
      </c>
      <c r="K1127" s="554">
        <v>0.18</v>
      </c>
      <c r="L1127" s="553">
        <v>233</v>
      </c>
    </row>
    <row r="1128" spans="2:12">
      <c r="B1128" t="s">
        <v>650</v>
      </c>
      <c r="C1128" t="s">
        <v>641</v>
      </c>
      <c r="D1128" s="555">
        <v>2448</v>
      </c>
      <c r="E1128" s="555">
        <v>2744</v>
      </c>
      <c r="F1128" s="553">
        <v>277</v>
      </c>
      <c r="G1128" t="s">
        <v>639</v>
      </c>
      <c r="H1128" s="554">
        <v>0.33</v>
      </c>
      <c r="I1128" s="553">
        <v>260</v>
      </c>
      <c r="J1128" t="s">
        <v>651</v>
      </c>
      <c r="K1128" s="554">
        <v>0.25</v>
      </c>
      <c r="L1128" s="553">
        <v>255</v>
      </c>
    </row>
    <row r="1129" spans="2:12">
      <c r="B1129" t="s">
        <v>685</v>
      </c>
      <c r="C1129" t="s">
        <v>734</v>
      </c>
      <c r="D1129" s="555">
        <v>2552</v>
      </c>
      <c r="E1129">
        <v>225</v>
      </c>
      <c r="F1129" s="553">
        <v>276</v>
      </c>
      <c r="G1129" t="s">
        <v>645</v>
      </c>
      <c r="H1129" s="554">
        <v>0.39</v>
      </c>
      <c r="I1129" s="553">
        <v>281</v>
      </c>
      <c r="J1129" t="s">
        <v>663</v>
      </c>
      <c r="K1129" s="554">
        <v>0.23</v>
      </c>
      <c r="L1129" s="553">
        <v>254</v>
      </c>
    </row>
    <row r="1130" spans="2:12">
      <c r="B1130" t="s">
        <v>718</v>
      </c>
      <c r="C1130" t="s">
        <v>735</v>
      </c>
      <c r="D1130" s="555">
        <v>2527</v>
      </c>
      <c r="E1130">
        <v>570</v>
      </c>
      <c r="F1130" s="553">
        <v>269</v>
      </c>
      <c r="G1130" t="s">
        <v>1458</v>
      </c>
      <c r="H1130" s="554">
        <v>0.4</v>
      </c>
      <c r="I1130" s="553">
        <v>231</v>
      </c>
      <c r="J1130" t="s">
        <v>647</v>
      </c>
      <c r="K1130" s="554">
        <v>0.4</v>
      </c>
      <c r="L1130" s="553">
        <v>231</v>
      </c>
    </row>
    <row r="1131" spans="2:12">
      <c r="B1131" t="s">
        <v>640</v>
      </c>
      <c r="C1131" t="s">
        <v>686</v>
      </c>
      <c r="D1131" s="555">
        <v>2497</v>
      </c>
      <c r="E1131">
        <v>204</v>
      </c>
      <c r="F1131" s="553">
        <v>261</v>
      </c>
      <c r="G1131" t="s">
        <v>653</v>
      </c>
      <c r="H1131" s="554">
        <v>0.28999999999999998</v>
      </c>
      <c r="I1131" s="553">
        <v>278</v>
      </c>
      <c r="J1131" t="s">
        <v>663</v>
      </c>
      <c r="K1131" s="554">
        <v>0.16</v>
      </c>
      <c r="L1131" s="553">
        <v>245</v>
      </c>
    </row>
    <row r="1132" spans="2:12">
      <c r="B1132" t="s">
        <v>667</v>
      </c>
      <c r="C1132" t="s">
        <v>734</v>
      </c>
      <c r="D1132" s="555">
        <v>2408</v>
      </c>
      <c r="E1132">
        <v>288</v>
      </c>
      <c r="F1132" s="553">
        <v>261</v>
      </c>
      <c r="G1132" t="s">
        <v>1459</v>
      </c>
      <c r="H1132" s="554">
        <v>0.31</v>
      </c>
      <c r="I1132" s="553">
        <v>248</v>
      </c>
      <c r="J1132" t="s">
        <v>663</v>
      </c>
      <c r="K1132" s="554">
        <v>0.31</v>
      </c>
      <c r="L1132" s="553">
        <v>248</v>
      </c>
    </row>
    <row r="1133" spans="2:12">
      <c r="B1133" t="s">
        <v>667</v>
      </c>
      <c r="C1133" t="s">
        <v>640</v>
      </c>
      <c r="D1133" s="555">
        <v>2534</v>
      </c>
      <c r="E1133">
        <v>497</v>
      </c>
      <c r="F1133" s="553">
        <v>249</v>
      </c>
      <c r="G1133" t="s">
        <v>639</v>
      </c>
      <c r="H1133" s="554">
        <v>0.51</v>
      </c>
      <c r="I1133" s="553">
        <v>267</v>
      </c>
      <c r="J1133" t="s">
        <v>652</v>
      </c>
      <c r="K1133" s="554">
        <v>0.21</v>
      </c>
      <c r="L1133" s="553">
        <v>232</v>
      </c>
    </row>
    <row r="1134" spans="2:12">
      <c r="B1134" t="s">
        <v>667</v>
      </c>
      <c r="C1134" t="s">
        <v>707</v>
      </c>
      <c r="D1134" s="555">
        <v>2446</v>
      </c>
      <c r="E1134" s="555">
        <v>1017</v>
      </c>
      <c r="F1134" s="553">
        <v>249</v>
      </c>
      <c r="G1134" t="s">
        <v>669</v>
      </c>
      <c r="H1134" s="554">
        <v>0.53</v>
      </c>
      <c r="I1134" s="553">
        <v>265</v>
      </c>
      <c r="J1134" t="s">
        <v>663</v>
      </c>
      <c r="K1134" s="554">
        <v>0.14000000000000001</v>
      </c>
      <c r="L1134" s="553">
        <v>217</v>
      </c>
    </row>
    <row r="1135" spans="2:12">
      <c r="B1135" t="s">
        <v>685</v>
      </c>
      <c r="C1135" t="s">
        <v>641</v>
      </c>
      <c r="D1135" s="555">
        <v>2724</v>
      </c>
      <c r="E1135">
        <v>781</v>
      </c>
      <c r="F1135" s="553">
        <v>245</v>
      </c>
      <c r="G1135" t="s">
        <v>645</v>
      </c>
      <c r="H1135" s="554">
        <v>0.36</v>
      </c>
      <c r="I1135" s="553">
        <v>257</v>
      </c>
      <c r="J1135" t="s">
        <v>638</v>
      </c>
      <c r="K1135" s="554">
        <v>0.28999999999999998</v>
      </c>
      <c r="L1135" s="553">
        <v>245</v>
      </c>
    </row>
    <row r="1136" spans="2:12">
      <c r="B1136" t="s">
        <v>667</v>
      </c>
      <c r="C1136" t="s">
        <v>641</v>
      </c>
      <c r="D1136" s="555">
        <v>2554</v>
      </c>
      <c r="E1136">
        <v>989</v>
      </c>
      <c r="F1136" s="553">
        <v>243</v>
      </c>
      <c r="G1136" t="s">
        <v>653</v>
      </c>
      <c r="H1136" s="554">
        <v>0.45</v>
      </c>
      <c r="I1136" s="553">
        <v>248</v>
      </c>
      <c r="J1136" t="s">
        <v>638</v>
      </c>
      <c r="K1136" s="554">
        <v>0.38</v>
      </c>
      <c r="L1136" s="553">
        <v>245</v>
      </c>
    </row>
    <row r="1137" spans="2:12">
      <c r="B1137" t="s">
        <v>685</v>
      </c>
      <c r="C1137" t="s">
        <v>640</v>
      </c>
      <c r="D1137" s="555">
        <v>2700</v>
      </c>
      <c r="E1137">
        <v>306</v>
      </c>
      <c r="F1137" s="553">
        <v>241</v>
      </c>
      <c r="G1137" t="s">
        <v>645</v>
      </c>
      <c r="H1137" s="554">
        <v>0.24</v>
      </c>
      <c r="I1137" s="553">
        <v>265</v>
      </c>
      <c r="J1137" t="s">
        <v>647</v>
      </c>
      <c r="K1137" s="554">
        <v>0.18</v>
      </c>
      <c r="L1137" s="553">
        <v>172</v>
      </c>
    </row>
    <row r="1138" spans="2:12">
      <c r="B1138" t="s">
        <v>692</v>
      </c>
      <c r="C1138" t="s">
        <v>641</v>
      </c>
      <c r="D1138" s="555">
        <v>2415</v>
      </c>
      <c r="E1138">
        <v>246</v>
      </c>
      <c r="F1138" s="553">
        <v>232</v>
      </c>
      <c r="G1138" t="s">
        <v>639</v>
      </c>
      <c r="H1138" s="554">
        <v>0.73</v>
      </c>
      <c r="I1138" s="553">
        <v>226</v>
      </c>
      <c r="J1138" t="s">
        <v>638</v>
      </c>
      <c r="K1138" s="554">
        <v>0.73</v>
      </c>
      <c r="L1138" s="553">
        <v>226</v>
      </c>
    </row>
    <row r="1139" spans="2:12">
      <c r="B1139" t="s">
        <v>641</v>
      </c>
      <c r="C1139" t="s">
        <v>686</v>
      </c>
      <c r="D1139" s="555">
        <v>2520</v>
      </c>
      <c r="E1139">
        <v>650</v>
      </c>
      <c r="F1139" s="553">
        <v>222</v>
      </c>
      <c r="G1139" t="s">
        <v>639</v>
      </c>
      <c r="H1139" s="554">
        <v>0.55000000000000004</v>
      </c>
      <c r="I1139" s="553">
        <v>210</v>
      </c>
      <c r="J1139" t="s">
        <v>638</v>
      </c>
      <c r="K1139" s="554">
        <v>0.55000000000000004</v>
      </c>
      <c r="L1139" s="553">
        <v>210</v>
      </c>
    </row>
  </sheetData>
  <hyperlinks>
    <hyperlink ref="B1" r:id="rId1" xr:uid="{7C0C435A-7173-4672-9DC4-2D10761EA960}"/>
  </hyperlinks>
  <pageMargins left="0.7" right="0.7" top="0.75" bottom="0.75" header="0.3" footer="0.3"/>
  <pageSetup orientation="portrait" r:id="rId2"/>
  <tableParts count="1">
    <tablePart r:id="rId3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432CE7-745F-4EFE-A056-CB04BB57AA5A}">
  <sheetPr>
    <tabColor rgb="FFFF0000"/>
  </sheetPr>
  <dimension ref="A1:CI77"/>
  <sheetViews>
    <sheetView showGridLines="0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I48" sqref="I48"/>
    </sheetView>
  </sheetViews>
  <sheetFormatPr defaultColWidth="8.796875" defaultRowHeight="10.5"/>
  <cols>
    <col min="1" max="2" width="8.796875" style="253" bestFit="1" customWidth="1"/>
    <col min="3" max="37" width="9.796875" style="253" bestFit="1" customWidth="1"/>
    <col min="38" max="42" width="9.796875" style="253" customWidth="1"/>
    <col min="43" max="44" width="9.796875" style="253" bestFit="1" customWidth="1"/>
    <col min="45" max="45" width="9.796875" style="390" bestFit="1" customWidth="1"/>
    <col min="46" max="80" width="9.796875" style="253" bestFit="1" customWidth="1"/>
    <col min="81" max="85" width="8.796875" style="253"/>
    <col min="86" max="87" width="9.796875" style="253" bestFit="1" customWidth="1"/>
    <col min="88" max="16384" width="8.796875" style="253"/>
  </cols>
  <sheetData>
    <row r="1" spans="1:87">
      <c r="A1" s="785"/>
      <c r="B1" s="785"/>
      <c r="C1" s="779" t="s">
        <v>1317</v>
      </c>
      <c r="D1" s="752"/>
      <c r="E1" s="752"/>
      <c r="F1" s="752"/>
      <c r="G1" s="752"/>
      <c r="H1" s="752"/>
      <c r="I1" s="753"/>
      <c r="J1" s="779" t="s">
        <v>1318</v>
      </c>
      <c r="K1" s="752"/>
      <c r="L1" s="752"/>
      <c r="M1" s="752"/>
      <c r="N1" s="752"/>
      <c r="O1" s="752"/>
      <c r="P1" s="753"/>
      <c r="Q1" s="779" t="s">
        <v>1319</v>
      </c>
      <c r="R1" s="752"/>
      <c r="S1" s="752"/>
      <c r="T1" s="752"/>
      <c r="U1" s="752"/>
      <c r="V1" s="752"/>
      <c r="W1" s="753"/>
      <c r="X1" s="779" t="s">
        <v>1320</v>
      </c>
      <c r="Y1" s="752"/>
      <c r="Z1" s="752"/>
      <c r="AA1" s="752"/>
      <c r="AB1" s="752"/>
      <c r="AC1" s="752"/>
      <c r="AD1" s="753"/>
      <c r="AE1" s="779" t="s">
        <v>1321</v>
      </c>
      <c r="AF1" s="752"/>
      <c r="AG1" s="752"/>
      <c r="AH1" s="752"/>
      <c r="AI1" s="752"/>
      <c r="AJ1" s="752"/>
      <c r="AK1" s="753"/>
      <c r="AL1" s="779" t="s">
        <v>1322</v>
      </c>
      <c r="AM1" s="752"/>
      <c r="AN1" s="752"/>
      <c r="AO1" s="752"/>
      <c r="AP1" s="752"/>
      <c r="AQ1" s="752"/>
      <c r="AR1" s="753"/>
      <c r="AT1" s="779" t="s">
        <v>1323</v>
      </c>
      <c r="AU1" s="752"/>
      <c r="AV1" s="752"/>
      <c r="AW1" s="752"/>
      <c r="AX1" s="752"/>
      <c r="AY1" s="752"/>
      <c r="AZ1" s="753"/>
      <c r="BA1" s="779" t="s">
        <v>1324</v>
      </c>
      <c r="BB1" s="752"/>
      <c r="BC1" s="752"/>
      <c r="BD1" s="752"/>
      <c r="BE1" s="752"/>
      <c r="BF1" s="752"/>
      <c r="BG1" s="753"/>
      <c r="BH1" s="779" t="s">
        <v>1325</v>
      </c>
      <c r="BI1" s="752"/>
      <c r="BJ1" s="752"/>
      <c r="BK1" s="752"/>
      <c r="BL1" s="752"/>
      <c r="BM1" s="752"/>
      <c r="BN1" s="753"/>
      <c r="BO1" s="779" t="s">
        <v>1326</v>
      </c>
      <c r="BP1" s="752"/>
      <c r="BQ1" s="752"/>
      <c r="BR1" s="752"/>
      <c r="BS1" s="752"/>
      <c r="BT1" s="752"/>
      <c r="BU1" s="753"/>
      <c r="BV1" s="779" t="s">
        <v>1327</v>
      </c>
      <c r="BW1" s="752"/>
      <c r="BX1" s="752"/>
      <c r="BY1" s="752"/>
      <c r="BZ1" s="752"/>
      <c r="CA1" s="752"/>
      <c r="CB1" s="753"/>
      <c r="CC1" s="779" t="s">
        <v>1328</v>
      </c>
      <c r="CD1" s="752"/>
      <c r="CE1" s="752"/>
      <c r="CF1" s="752"/>
      <c r="CG1" s="752"/>
      <c r="CH1" s="752"/>
      <c r="CI1" s="753"/>
    </row>
    <row r="2" spans="1:87" ht="10.9" thickBot="1">
      <c r="A2" s="776" t="s">
        <v>65</v>
      </c>
      <c r="B2" s="776" t="s">
        <v>1308</v>
      </c>
      <c r="C2" s="786" t="s">
        <v>1343</v>
      </c>
      <c r="D2" s="754" t="s">
        <v>1344</v>
      </c>
      <c r="E2" s="754" t="s">
        <v>1345</v>
      </c>
      <c r="F2" s="754" t="s">
        <v>1346</v>
      </c>
      <c r="G2" s="754" t="s">
        <v>1347</v>
      </c>
      <c r="H2" s="754" t="s">
        <v>1348</v>
      </c>
      <c r="I2" s="755" t="s">
        <v>1349</v>
      </c>
      <c r="J2" s="786" t="s">
        <v>1350</v>
      </c>
      <c r="K2" s="754" t="s">
        <v>1351</v>
      </c>
      <c r="L2" s="754" t="s">
        <v>1352</v>
      </c>
      <c r="M2" s="754" t="s">
        <v>1353</v>
      </c>
      <c r="N2" s="754" t="s">
        <v>1354</v>
      </c>
      <c r="O2" s="754" t="s">
        <v>1355</v>
      </c>
      <c r="P2" s="755" t="s">
        <v>1356</v>
      </c>
      <c r="Q2" s="786" t="s">
        <v>1357</v>
      </c>
      <c r="R2" s="754" t="s">
        <v>1358</v>
      </c>
      <c r="S2" s="754" t="s">
        <v>1359</v>
      </c>
      <c r="T2" s="754" t="s">
        <v>1360</v>
      </c>
      <c r="U2" s="754" t="s">
        <v>1361</v>
      </c>
      <c r="V2" s="754" t="s">
        <v>1362</v>
      </c>
      <c r="W2" s="755" t="s">
        <v>1363</v>
      </c>
      <c r="X2" s="786" t="s">
        <v>1342</v>
      </c>
      <c r="Y2" s="754" t="s">
        <v>1364</v>
      </c>
      <c r="Z2" s="754" t="s">
        <v>1365</v>
      </c>
      <c r="AA2" s="754" t="s">
        <v>1366</v>
      </c>
      <c r="AB2" s="754" t="s">
        <v>1367</v>
      </c>
      <c r="AC2" s="754" t="s">
        <v>1368</v>
      </c>
      <c r="AD2" s="755" t="s">
        <v>1369</v>
      </c>
      <c r="AE2" s="786" t="s">
        <v>1370</v>
      </c>
      <c r="AF2" s="754" t="s">
        <v>1371</v>
      </c>
      <c r="AG2" s="754" t="s">
        <v>1372</v>
      </c>
      <c r="AH2" s="754" t="s">
        <v>1373</v>
      </c>
      <c r="AI2" s="754" t="s">
        <v>1374</v>
      </c>
      <c r="AJ2" s="754" t="s">
        <v>1375</v>
      </c>
      <c r="AK2" s="755" t="s">
        <v>1376</v>
      </c>
      <c r="AL2" s="786" t="s">
        <v>1377</v>
      </c>
      <c r="AM2" s="754" t="s">
        <v>1378</v>
      </c>
      <c r="AN2" s="754" t="s">
        <v>1379</v>
      </c>
      <c r="AO2" s="754" t="s">
        <v>1380</v>
      </c>
      <c r="AP2" s="754" t="s">
        <v>1381</v>
      </c>
      <c r="AQ2" s="754" t="s">
        <v>1382</v>
      </c>
      <c r="AR2" s="755" t="s">
        <v>1383</v>
      </c>
      <c r="AT2" s="786" t="s">
        <v>1384</v>
      </c>
      <c r="AU2" s="754" t="s">
        <v>1385</v>
      </c>
      <c r="AV2" s="754" t="s">
        <v>1386</v>
      </c>
      <c r="AW2" s="754" t="s">
        <v>1387</v>
      </c>
      <c r="AX2" s="754" t="s">
        <v>1388</v>
      </c>
      <c r="AY2" s="754" t="s">
        <v>1389</v>
      </c>
      <c r="AZ2" s="755" t="s">
        <v>1390</v>
      </c>
      <c r="BA2" s="786" t="s">
        <v>1391</v>
      </c>
      <c r="BB2" s="754" t="s">
        <v>1392</v>
      </c>
      <c r="BC2" s="754" t="s">
        <v>1393</v>
      </c>
      <c r="BD2" s="754" t="s">
        <v>1394</v>
      </c>
      <c r="BE2" s="754" t="s">
        <v>1395</v>
      </c>
      <c r="BF2" s="754" t="s">
        <v>1396</v>
      </c>
      <c r="BG2" s="755" t="s">
        <v>1397</v>
      </c>
      <c r="BH2" s="786" t="s">
        <v>1398</v>
      </c>
      <c r="BI2" s="754" t="s">
        <v>1399</v>
      </c>
      <c r="BJ2" s="754" t="s">
        <v>1400</v>
      </c>
      <c r="BK2" s="754" t="s">
        <v>1401</v>
      </c>
      <c r="BL2" s="754" t="s">
        <v>1402</v>
      </c>
      <c r="BM2" s="754" t="s">
        <v>1403</v>
      </c>
      <c r="BN2" s="755" t="s">
        <v>1404</v>
      </c>
      <c r="BO2" s="786" t="s">
        <v>1405</v>
      </c>
      <c r="BP2" s="754" t="s">
        <v>1406</v>
      </c>
      <c r="BQ2" s="754" t="s">
        <v>1407</v>
      </c>
      <c r="BR2" s="754" t="s">
        <v>1408</v>
      </c>
      <c r="BS2" s="754" t="s">
        <v>1410</v>
      </c>
      <c r="BT2" s="754" t="s">
        <v>1409</v>
      </c>
      <c r="BU2" s="755" t="s">
        <v>1411</v>
      </c>
      <c r="BV2" s="786" t="s">
        <v>1412</v>
      </c>
      <c r="BW2" s="754" t="s">
        <v>1413</v>
      </c>
      <c r="BX2" s="754" t="s">
        <v>1414</v>
      </c>
      <c r="BY2" s="754" t="s">
        <v>1415</v>
      </c>
      <c r="BZ2" s="754" t="s">
        <v>1416</v>
      </c>
      <c r="CA2" s="754" t="s">
        <v>1417</v>
      </c>
      <c r="CB2" s="755" t="s">
        <v>1418</v>
      </c>
      <c r="CC2" s="786" t="s">
        <v>1419</v>
      </c>
      <c r="CD2" s="754" t="s">
        <v>1420</v>
      </c>
      <c r="CE2" s="754" t="s">
        <v>1421</v>
      </c>
      <c r="CF2" s="754" t="s">
        <v>1422</v>
      </c>
      <c r="CG2" s="754" t="s">
        <v>1423</v>
      </c>
      <c r="CH2" s="754" t="s">
        <v>1424</v>
      </c>
      <c r="CI2" s="755" t="s">
        <v>1425</v>
      </c>
    </row>
    <row r="3" spans="1:87">
      <c r="A3" s="265">
        <f>YEAR(B3)</f>
        <v>2003</v>
      </c>
      <c r="B3" s="263">
        <v>37711</v>
      </c>
      <c r="C3" s="509">
        <v>20692.159</v>
      </c>
      <c r="D3" s="277">
        <v>1685.703</v>
      </c>
      <c r="E3" s="277">
        <v>2542.7649999999999</v>
      </c>
      <c r="F3" s="277">
        <v>2244.5520000000001</v>
      </c>
      <c r="G3" s="277">
        <v>494.87299999999999</v>
      </c>
      <c r="H3" s="787">
        <f>SUM(D3:G3)</f>
        <v>6967.893</v>
      </c>
      <c r="I3" s="788">
        <f>SUM(C3,H3)</f>
        <v>27660.052</v>
      </c>
      <c r="J3" s="509">
        <v>2891.694</v>
      </c>
      <c r="K3" s="277">
        <v>667.279</v>
      </c>
      <c r="L3" s="277">
        <v>445.19200000000001</v>
      </c>
      <c r="M3" s="277">
        <v>103.70399999999999</v>
      </c>
      <c r="N3" s="277"/>
      <c r="O3" s="787">
        <f>SUM(K3:N3)</f>
        <v>1216.175</v>
      </c>
      <c r="P3" s="788">
        <f>SUM(J3,O3)</f>
        <v>4107.8689999999997</v>
      </c>
      <c r="Q3" s="509">
        <v>2798.1089999999999</v>
      </c>
      <c r="R3" s="277">
        <v>148.124</v>
      </c>
      <c r="S3" s="277">
        <v>374.88</v>
      </c>
      <c r="T3" s="277">
        <v>28.295999999999999</v>
      </c>
      <c r="U3" s="277"/>
      <c r="V3" s="787">
        <f>SUM(R3:U3)</f>
        <v>551.30000000000007</v>
      </c>
      <c r="W3" s="788">
        <f>SUM(Q3,V3)</f>
        <v>3349.4090000000001</v>
      </c>
      <c r="X3" s="509">
        <v>2004.991</v>
      </c>
      <c r="Y3" s="277">
        <v>113.825</v>
      </c>
      <c r="Z3" s="277">
        <v>411.19099999999997</v>
      </c>
      <c r="AA3" s="277">
        <v>577.20500000000004</v>
      </c>
      <c r="AB3" s="277"/>
      <c r="AC3" s="787">
        <f>SUM(Y3:AB3)</f>
        <v>1102.221</v>
      </c>
      <c r="AD3" s="788">
        <f>SUM(X3,AC3)</f>
        <v>3107.212</v>
      </c>
      <c r="AE3" s="509">
        <v>1351.261</v>
      </c>
      <c r="AF3" s="277"/>
      <c r="AG3" s="277"/>
      <c r="AH3" s="277"/>
      <c r="AI3" s="277"/>
      <c r="AJ3" s="787">
        <f>SUM(AF3:AI3)</f>
        <v>0</v>
      </c>
      <c r="AK3" s="788">
        <f>SUM(AE3,AJ3)</f>
        <v>1351.261</v>
      </c>
      <c r="AL3" s="789">
        <f t="shared" ref="AL3:AL34" si="0">C3-SUM(J3,Q3,X3,AE3)</f>
        <v>11646.103999999999</v>
      </c>
      <c r="AM3" s="787">
        <f t="shared" ref="AM3:AM34" si="1">D3-SUM(K3,R3,Y3,AF3)</f>
        <v>756.47499999999991</v>
      </c>
      <c r="AN3" s="787">
        <f t="shared" ref="AN3:AN34" si="2">E3-SUM(L3,S3,Z3,AG3)</f>
        <v>1311.502</v>
      </c>
      <c r="AO3" s="787">
        <f t="shared" ref="AO3:AO34" si="3">F3-SUM(M3,T3,AA3,AH3)</f>
        <v>1535.3470000000002</v>
      </c>
      <c r="AP3" s="787">
        <f t="shared" ref="AP3:AP34" si="4">G3-SUM(N3,U3,AB3,AI3)</f>
        <v>494.87299999999999</v>
      </c>
      <c r="AQ3" s="787">
        <f>SUM(AM3:AP3)</f>
        <v>4098.1970000000001</v>
      </c>
      <c r="AR3" s="788">
        <f>SUM(AL3,AQ3)</f>
        <v>15744.300999999999</v>
      </c>
      <c r="AS3" s="395"/>
      <c r="AT3" s="509">
        <v>-1085.0119999999999</v>
      </c>
      <c r="AU3" s="277">
        <v>-51.869</v>
      </c>
      <c r="AV3" s="277">
        <v>-452.15699999999998</v>
      </c>
      <c r="AW3" s="277">
        <v>-330.21300000000002</v>
      </c>
      <c r="AX3" s="277">
        <v>-1.673</v>
      </c>
      <c r="AY3" s="787">
        <f>SUM(AU3:AX3)</f>
        <v>-835.91200000000003</v>
      </c>
      <c r="AZ3" s="788">
        <f>SUM(AT3,AY3)</f>
        <v>-1920.924</v>
      </c>
      <c r="BA3" s="509">
        <v>-963.14499999999998</v>
      </c>
      <c r="BB3" s="277">
        <v>-28.634</v>
      </c>
      <c r="BC3" s="277">
        <v>-29.408999999999999</v>
      </c>
      <c r="BD3" s="277">
        <v>-10.401</v>
      </c>
      <c r="BE3" s="277"/>
      <c r="BF3" s="787">
        <f>SUM(BB3:BE3)</f>
        <v>-68.444000000000003</v>
      </c>
      <c r="BG3" s="788">
        <f>SUM(BA3,BF3)</f>
        <v>-1031.5889999999999</v>
      </c>
      <c r="BH3" s="509">
        <v>-370.524</v>
      </c>
      <c r="BI3" s="277">
        <v>-7.4509999999999996</v>
      </c>
      <c r="BJ3" s="277">
        <v>-94.47</v>
      </c>
      <c r="BK3" s="277">
        <v>-3.6280000000000001</v>
      </c>
      <c r="BL3" s="277"/>
      <c r="BM3" s="787">
        <f>SUM(BI3:BL3)</f>
        <v>-105.54899999999999</v>
      </c>
      <c r="BN3" s="788">
        <f>SUM(BH3,BM3)</f>
        <v>-476.07299999999998</v>
      </c>
      <c r="BO3" s="509">
        <v>-921.88499999999999</v>
      </c>
      <c r="BP3" s="277">
        <v>-61.404000000000003</v>
      </c>
      <c r="BQ3" s="277">
        <v>-170.32499999999999</v>
      </c>
      <c r="BR3" s="277">
        <v>-232.37299999999999</v>
      </c>
      <c r="BS3" s="277"/>
      <c r="BT3" s="787">
        <f>SUM(BP3:BS3)</f>
        <v>-464.10199999999998</v>
      </c>
      <c r="BU3" s="788">
        <f>SUM(BO3,BT3)</f>
        <v>-1385.9870000000001</v>
      </c>
      <c r="BV3" s="509">
        <v>23.86</v>
      </c>
      <c r="BW3" s="277"/>
      <c r="BX3" s="277"/>
      <c r="BY3" s="277"/>
      <c r="BZ3" s="277"/>
      <c r="CA3" s="787">
        <f>SUM(BW3:BZ3)</f>
        <v>0</v>
      </c>
      <c r="CB3" s="788">
        <f>SUM(BV3,CA3)</f>
        <v>23.86</v>
      </c>
      <c r="CC3" s="789">
        <f t="shared" ref="CC3:CC34" si="5">AT3-SUM(BA3,BH3,BO3,BV3)</f>
        <v>1146.682</v>
      </c>
      <c r="CD3" s="787">
        <f t="shared" ref="CD3:CD34" si="6">AU3-SUM(BB3,BI3,BP3,BW3)</f>
        <v>45.620000000000005</v>
      </c>
      <c r="CE3" s="787">
        <f t="shared" ref="CE3:CE34" si="7">AV3-SUM(BC3,BJ3,BQ3,BX3)</f>
        <v>-157.95300000000003</v>
      </c>
      <c r="CF3" s="787">
        <f t="shared" ref="CF3:CF34" si="8">AW3-SUM(BD3,BK3,BR3,BY3)</f>
        <v>-83.811000000000035</v>
      </c>
      <c r="CG3" s="787">
        <f t="shared" ref="CG3:CG34" si="9">AX3-SUM(BE3,BL3,BS3,BZ3)</f>
        <v>-1.673</v>
      </c>
      <c r="CH3" s="787">
        <f>SUM(CD3:CG3)</f>
        <v>-197.81700000000006</v>
      </c>
      <c r="CI3" s="788">
        <f>SUM(CC3,CH3)</f>
        <v>948.86500000000001</v>
      </c>
    </row>
    <row r="4" spans="1:87">
      <c r="A4" s="265">
        <f t="shared" ref="A4:A67" si="10">YEAR(B4)</f>
        <v>2003</v>
      </c>
      <c r="B4" s="263">
        <f t="shared" ref="B4:B67" si="11">+EOMONTH(B3,3)</f>
        <v>37802</v>
      </c>
      <c r="C4" s="509">
        <v>22066.940999999999</v>
      </c>
      <c r="D4" s="277">
        <v>1549.992</v>
      </c>
      <c r="E4" s="277">
        <v>2971.953</v>
      </c>
      <c r="F4" s="277">
        <v>1972.9680000000001</v>
      </c>
      <c r="G4" s="277">
        <v>420.78</v>
      </c>
      <c r="H4" s="787">
        <f t="shared" ref="H4:H67" si="12">SUM(D4:G4)</f>
        <v>6915.6929999999993</v>
      </c>
      <c r="I4" s="788">
        <f t="shared" ref="I4:I67" si="13">SUM(C4,H4)</f>
        <v>28982.633999999998</v>
      </c>
      <c r="J4" s="509">
        <v>3063.8020000000001</v>
      </c>
      <c r="K4" s="277">
        <v>598.61900000000003</v>
      </c>
      <c r="L4" s="277">
        <v>570.83000000000004</v>
      </c>
      <c r="M4" s="277">
        <v>82.795000000000002</v>
      </c>
      <c r="N4" s="277"/>
      <c r="O4" s="787">
        <f t="shared" ref="O4:O67" si="14">SUM(K4:N4)</f>
        <v>1252.2440000000001</v>
      </c>
      <c r="P4" s="788">
        <f t="shared" ref="P4:P67" si="15">SUM(J4,O4)</f>
        <v>4316.0460000000003</v>
      </c>
      <c r="Q4" s="509">
        <v>2907.6179999999999</v>
      </c>
      <c r="R4" s="277">
        <v>142.214</v>
      </c>
      <c r="S4" s="277">
        <v>448.45299999999997</v>
      </c>
      <c r="T4" s="277">
        <v>22.939</v>
      </c>
      <c r="U4" s="277"/>
      <c r="V4" s="787">
        <f t="shared" ref="V4:V67" si="16">SUM(R4:U4)</f>
        <v>613.60599999999988</v>
      </c>
      <c r="W4" s="788">
        <f t="shared" ref="W4:W67" si="17">SUM(Q4,V4)</f>
        <v>3521.2239999999997</v>
      </c>
      <c r="X4" s="509">
        <v>2114.4679999999998</v>
      </c>
      <c r="Y4" s="277">
        <v>98.117000000000004</v>
      </c>
      <c r="Z4" s="277">
        <v>445.61599999999999</v>
      </c>
      <c r="AA4" s="277">
        <v>376.55799999999999</v>
      </c>
      <c r="AB4" s="277"/>
      <c r="AC4" s="787">
        <f t="shared" ref="AC4:AC67" si="18">SUM(Y4:AB4)</f>
        <v>920.29099999999994</v>
      </c>
      <c r="AD4" s="788">
        <f t="shared" ref="AD4:AD67" si="19">SUM(X4,AC4)</f>
        <v>3034.759</v>
      </c>
      <c r="AE4" s="509">
        <v>1515.087</v>
      </c>
      <c r="AF4" s="277"/>
      <c r="AG4" s="277"/>
      <c r="AH4" s="277"/>
      <c r="AI4" s="277"/>
      <c r="AJ4" s="787">
        <f t="shared" ref="AJ4:AJ67" si="20">SUM(AF4:AI4)</f>
        <v>0</v>
      </c>
      <c r="AK4" s="788">
        <f t="shared" ref="AK4:AK67" si="21">SUM(AE4,AJ4)</f>
        <v>1515.087</v>
      </c>
      <c r="AL4" s="789">
        <f t="shared" si="0"/>
        <v>12465.965999999999</v>
      </c>
      <c r="AM4" s="787">
        <f t="shared" si="1"/>
        <v>711.04199999999992</v>
      </c>
      <c r="AN4" s="787">
        <f t="shared" si="2"/>
        <v>1507.0540000000001</v>
      </c>
      <c r="AO4" s="787">
        <f t="shared" si="3"/>
        <v>1490.6759999999999</v>
      </c>
      <c r="AP4" s="787">
        <f t="shared" si="4"/>
        <v>420.78</v>
      </c>
      <c r="AQ4" s="787">
        <f t="shared" ref="AQ4:AQ67" si="22">SUM(AM4:AP4)</f>
        <v>4129.5519999999997</v>
      </c>
      <c r="AR4" s="788">
        <f t="shared" ref="AR4:AR67" si="23">SUM(AL4,AQ4)</f>
        <v>16595.517999999996</v>
      </c>
      <c r="AS4" s="395"/>
      <c r="AT4" s="509">
        <v>606.46100000000001</v>
      </c>
      <c r="AU4" s="277">
        <v>100.285</v>
      </c>
      <c r="AV4" s="277">
        <v>168.328</v>
      </c>
      <c r="AW4" s="277">
        <v>-227.315</v>
      </c>
      <c r="AX4" s="277">
        <v>-0.34</v>
      </c>
      <c r="AY4" s="787">
        <f t="shared" ref="AY4:AY67" si="24">SUM(AU4:AX4)</f>
        <v>40.957999999999998</v>
      </c>
      <c r="AZ4" s="788">
        <f t="shared" ref="AZ4:AZ67" si="25">SUM(AT4,AY4)</f>
        <v>647.41899999999998</v>
      </c>
      <c r="BA4" s="509">
        <v>-284.47300000000001</v>
      </c>
      <c r="BB4" s="277">
        <v>30.279</v>
      </c>
      <c r="BC4" s="277">
        <v>118.489</v>
      </c>
      <c r="BD4" s="277">
        <v>2.7669999999999999</v>
      </c>
      <c r="BE4" s="277"/>
      <c r="BF4" s="787">
        <f t="shared" ref="BF4:BF67" si="26">SUM(BB4:BE4)</f>
        <v>151.535</v>
      </c>
      <c r="BG4" s="788">
        <f t="shared" ref="BG4:BG67" si="27">SUM(BA4,BF4)</f>
        <v>-132.93800000000002</v>
      </c>
      <c r="BH4" s="509">
        <v>127.45</v>
      </c>
      <c r="BI4" s="277">
        <v>11.805999999999999</v>
      </c>
      <c r="BJ4" s="277">
        <v>3.7389999999999999</v>
      </c>
      <c r="BK4" s="277">
        <v>-13.643000000000001</v>
      </c>
      <c r="BL4" s="277"/>
      <c r="BM4" s="787">
        <f t="shared" ref="BM4:BM67" si="28">SUM(BI4:BL4)</f>
        <v>1.9019999999999975</v>
      </c>
      <c r="BN4" s="788">
        <f t="shared" ref="BN4:BN67" si="29">SUM(BH4,BM4)</f>
        <v>129.352</v>
      </c>
      <c r="BO4" s="509">
        <v>-383.024</v>
      </c>
      <c r="BP4" s="277">
        <v>-33.328000000000003</v>
      </c>
      <c r="BQ4" s="277">
        <v>-63.673000000000002</v>
      </c>
      <c r="BR4" s="277">
        <v>-174.66399999999999</v>
      </c>
      <c r="BS4" s="277"/>
      <c r="BT4" s="787">
        <f t="shared" ref="BT4:BT67" si="30">SUM(BP4:BS4)</f>
        <v>-271.66499999999996</v>
      </c>
      <c r="BU4" s="788">
        <f t="shared" ref="BU4:BU67" si="31">SUM(BO4,BT4)</f>
        <v>-654.68899999999996</v>
      </c>
      <c r="BV4" s="509">
        <v>245.90100000000001</v>
      </c>
      <c r="BW4" s="277"/>
      <c r="BX4" s="277"/>
      <c r="BY4" s="277"/>
      <c r="BZ4" s="277"/>
      <c r="CA4" s="787">
        <f t="shared" ref="CA4:CA67" si="32">SUM(BW4:BZ4)</f>
        <v>0</v>
      </c>
      <c r="CB4" s="788">
        <f t="shared" ref="CB4:CB67" si="33">SUM(BV4,CA4)</f>
        <v>245.90100000000001</v>
      </c>
      <c r="CC4" s="789">
        <f t="shared" si="5"/>
        <v>900.60699999999997</v>
      </c>
      <c r="CD4" s="787">
        <f t="shared" si="6"/>
        <v>91.527999999999992</v>
      </c>
      <c r="CE4" s="787">
        <f t="shared" si="7"/>
        <v>109.773</v>
      </c>
      <c r="CF4" s="787">
        <f t="shared" si="8"/>
        <v>-41.775000000000006</v>
      </c>
      <c r="CG4" s="787">
        <f t="shared" si="9"/>
        <v>-0.34</v>
      </c>
      <c r="CH4" s="787">
        <f t="shared" ref="CH4:CH67" si="34">SUM(CD4:CG4)</f>
        <v>159.18599999999998</v>
      </c>
      <c r="CI4" s="788">
        <f t="shared" ref="CI4:CI67" si="35">SUM(CC4,CH4)</f>
        <v>1059.7929999999999</v>
      </c>
    </row>
    <row r="5" spans="1:87">
      <c r="A5" s="265">
        <f t="shared" si="10"/>
        <v>2003</v>
      </c>
      <c r="B5" s="263">
        <f t="shared" si="11"/>
        <v>37894</v>
      </c>
      <c r="C5" s="509">
        <v>23166.223999999998</v>
      </c>
      <c r="D5" s="277">
        <v>1587.7239999999999</v>
      </c>
      <c r="E5" s="277">
        <v>3291.6950000000002</v>
      </c>
      <c r="F5" s="277">
        <v>2319.4270000000001</v>
      </c>
      <c r="G5" s="277">
        <v>416.95</v>
      </c>
      <c r="H5" s="787">
        <f t="shared" si="12"/>
        <v>7615.7959999999994</v>
      </c>
      <c r="I5" s="788">
        <f t="shared" si="13"/>
        <v>30782.019999999997</v>
      </c>
      <c r="J5" s="509">
        <v>3104.5459999999998</v>
      </c>
      <c r="K5" s="277">
        <v>702.697</v>
      </c>
      <c r="L5" s="277">
        <v>662.91600000000005</v>
      </c>
      <c r="M5" s="277">
        <v>125.824</v>
      </c>
      <c r="N5" s="277"/>
      <c r="O5" s="787">
        <f t="shared" si="14"/>
        <v>1491.4370000000001</v>
      </c>
      <c r="P5" s="788">
        <f t="shared" si="15"/>
        <v>4595.9830000000002</v>
      </c>
      <c r="Q5" s="509">
        <v>2938.37</v>
      </c>
      <c r="R5" s="277">
        <v>150.292</v>
      </c>
      <c r="S5" s="277">
        <v>564.46199999999999</v>
      </c>
      <c r="T5" s="277">
        <v>32.122999999999998</v>
      </c>
      <c r="U5" s="277"/>
      <c r="V5" s="787">
        <f t="shared" si="16"/>
        <v>746.87700000000007</v>
      </c>
      <c r="W5" s="788">
        <f t="shared" si="17"/>
        <v>3685.2469999999998</v>
      </c>
      <c r="X5" s="509">
        <v>2593.694</v>
      </c>
      <c r="Y5" s="277">
        <v>109.014</v>
      </c>
      <c r="Z5" s="277">
        <v>494.22800000000001</v>
      </c>
      <c r="AA5" s="277">
        <v>560.41700000000003</v>
      </c>
      <c r="AB5" s="277"/>
      <c r="AC5" s="787">
        <f t="shared" si="18"/>
        <v>1163.6590000000001</v>
      </c>
      <c r="AD5" s="788">
        <f t="shared" si="19"/>
        <v>3757.3530000000001</v>
      </c>
      <c r="AE5" s="509">
        <v>1553.404</v>
      </c>
      <c r="AF5" s="277"/>
      <c r="AG5" s="277"/>
      <c r="AH5" s="277"/>
      <c r="AI5" s="277"/>
      <c r="AJ5" s="787">
        <f t="shared" si="20"/>
        <v>0</v>
      </c>
      <c r="AK5" s="788">
        <f t="shared" si="21"/>
        <v>1553.404</v>
      </c>
      <c r="AL5" s="789">
        <f t="shared" si="0"/>
        <v>12976.21</v>
      </c>
      <c r="AM5" s="787">
        <f t="shared" si="1"/>
        <v>625.72099999999989</v>
      </c>
      <c r="AN5" s="787">
        <f t="shared" si="2"/>
        <v>1570.0889999999999</v>
      </c>
      <c r="AO5" s="787">
        <f t="shared" si="3"/>
        <v>1601.0630000000001</v>
      </c>
      <c r="AP5" s="787">
        <f t="shared" si="4"/>
        <v>416.95</v>
      </c>
      <c r="AQ5" s="787">
        <f t="shared" si="22"/>
        <v>4213.8230000000003</v>
      </c>
      <c r="AR5" s="788">
        <f t="shared" si="23"/>
        <v>17190.032999999999</v>
      </c>
      <c r="AS5" s="395"/>
      <c r="AT5" s="509">
        <v>-642.49599999999998</v>
      </c>
      <c r="AU5" s="277">
        <v>129.566</v>
      </c>
      <c r="AV5" s="277">
        <v>290.67</v>
      </c>
      <c r="AW5" s="277">
        <v>-51.195</v>
      </c>
      <c r="AX5" s="277">
        <v>7.5540000000000003</v>
      </c>
      <c r="AY5" s="787">
        <f t="shared" si="24"/>
        <v>376.59499999999997</v>
      </c>
      <c r="AZ5" s="788">
        <f t="shared" si="25"/>
        <v>-265.90100000000001</v>
      </c>
      <c r="BA5" s="509">
        <v>-276.71899999999999</v>
      </c>
      <c r="BB5" s="277">
        <v>79.001999999999995</v>
      </c>
      <c r="BC5" s="277">
        <v>144.78399999999999</v>
      </c>
      <c r="BD5" s="277">
        <v>28.693999999999999</v>
      </c>
      <c r="BE5" s="277"/>
      <c r="BF5" s="787">
        <f t="shared" si="26"/>
        <v>252.48</v>
      </c>
      <c r="BG5" s="788">
        <f t="shared" si="27"/>
        <v>-24.239000000000004</v>
      </c>
      <c r="BH5" s="509">
        <v>-203.63499999999999</v>
      </c>
      <c r="BI5" s="277">
        <v>3.3180000000000001</v>
      </c>
      <c r="BJ5" s="277">
        <v>20.257000000000001</v>
      </c>
      <c r="BK5" s="277">
        <v>-12.763</v>
      </c>
      <c r="BL5" s="277"/>
      <c r="BM5" s="787">
        <f t="shared" si="28"/>
        <v>10.812000000000003</v>
      </c>
      <c r="BN5" s="788">
        <f t="shared" si="29"/>
        <v>-192.82299999999998</v>
      </c>
      <c r="BO5" s="509">
        <v>-259.85599999999999</v>
      </c>
      <c r="BP5" s="277">
        <v>-22.184999999999999</v>
      </c>
      <c r="BQ5" s="277">
        <v>-38.119999999999997</v>
      </c>
      <c r="BR5" s="277">
        <v>-95.48</v>
      </c>
      <c r="BS5" s="277"/>
      <c r="BT5" s="787">
        <f t="shared" si="30"/>
        <v>-155.785</v>
      </c>
      <c r="BU5" s="788">
        <f t="shared" si="31"/>
        <v>-415.64099999999996</v>
      </c>
      <c r="BV5" s="509">
        <v>106.09699999999999</v>
      </c>
      <c r="BW5" s="277"/>
      <c r="BX5" s="277"/>
      <c r="BY5" s="277"/>
      <c r="BZ5" s="277"/>
      <c r="CA5" s="787">
        <f t="shared" si="32"/>
        <v>0</v>
      </c>
      <c r="CB5" s="788">
        <f t="shared" si="33"/>
        <v>106.09699999999999</v>
      </c>
      <c r="CC5" s="789">
        <f t="shared" si="5"/>
        <v>-8.3829999999999245</v>
      </c>
      <c r="CD5" s="787">
        <f t="shared" si="6"/>
        <v>69.431000000000012</v>
      </c>
      <c r="CE5" s="787">
        <f t="shared" si="7"/>
        <v>163.74900000000002</v>
      </c>
      <c r="CF5" s="787">
        <f t="shared" si="8"/>
        <v>28.354000000000006</v>
      </c>
      <c r="CG5" s="787">
        <f t="shared" si="9"/>
        <v>7.5540000000000003</v>
      </c>
      <c r="CH5" s="787">
        <f t="shared" si="34"/>
        <v>269.08800000000002</v>
      </c>
      <c r="CI5" s="788">
        <f t="shared" si="35"/>
        <v>260.7050000000001</v>
      </c>
    </row>
    <row r="6" spans="1:87">
      <c r="A6" s="265">
        <f t="shared" si="10"/>
        <v>2003</v>
      </c>
      <c r="B6" s="263">
        <f t="shared" si="11"/>
        <v>37986</v>
      </c>
      <c r="C6" s="509">
        <v>22944.772000000001</v>
      </c>
      <c r="D6" s="277">
        <v>1577.789</v>
      </c>
      <c r="E6" s="277">
        <v>2920.73</v>
      </c>
      <c r="F6" s="277">
        <v>2439.2330000000002</v>
      </c>
      <c r="G6" s="277">
        <v>460.78800000000001</v>
      </c>
      <c r="H6" s="787">
        <f t="shared" si="12"/>
        <v>7398.5400000000009</v>
      </c>
      <c r="I6" s="788">
        <f t="shared" si="13"/>
        <v>30343.312000000002</v>
      </c>
      <c r="J6" s="509">
        <v>3004.2979999999998</v>
      </c>
      <c r="K6" s="277">
        <v>700.26099999999997</v>
      </c>
      <c r="L6" s="277">
        <v>542.11</v>
      </c>
      <c r="M6" s="277">
        <v>136.75700000000001</v>
      </c>
      <c r="N6" s="277"/>
      <c r="O6" s="787">
        <f t="shared" si="14"/>
        <v>1379.1280000000002</v>
      </c>
      <c r="P6" s="788">
        <f t="shared" si="15"/>
        <v>4383.4259999999995</v>
      </c>
      <c r="Q6" s="509">
        <v>2976.8310000000001</v>
      </c>
      <c r="R6" s="277">
        <v>148.84899999999999</v>
      </c>
      <c r="S6" s="277">
        <v>489.45499999999998</v>
      </c>
      <c r="T6" s="277">
        <v>32.014000000000003</v>
      </c>
      <c r="U6" s="277"/>
      <c r="V6" s="787">
        <f t="shared" si="16"/>
        <v>670.31799999999998</v>
      </c>
      <c r="W6" s="788">
        <f t="shared" si="17"/>
        <v>3647.1490000000003</v>
      </c>
      <c r="X6" s="509">
        <v>2369.0230000000001</v>
      </c>
      <c r="Y6" s="277">
        <v>111.374</v>
      </c>
      <c r="Z6" s="277">
        <v>410.26</v>
      </c>
      <c r="AA6" s="277">
        <v>607.74800000000005</v>
      </c>
      <c r="AB6" s="277"/>
      <c r="AC6" s="787">
        <f t="shared" si="18"/>
        <v>1129.3820000000001</v>
      </c>
      <c r="AD6" s="788">
        <f t="shared" si="19"/>
        <v>3498.4050000000002</v>
      </c>
      <c r="AE6" s="509">
        <v>1516.944</v>
      </c>
      <c r="AF6" s="277"/>
      <c r="AG6" s="277"/>
      <c r="AH6" s="277"/>
      <c r="AI6" s="277"/>
      <c r="AJ6" s="787">
        <f t="shared" si="20"/>
        <v>0</v>
      </c>
      <c r="AK6" s="788">
        <f t="shared" si="21"/>
        <v>1516.944</v>
      </c>
      <c r="AL6" s="789">
        <f t="shared" si="0"/>
        <v>13077.676000000001</v>
      </c>
      <c r="AM6" s="787">
        <f t="shared" si="1"/>
        <v>617.30500000000006</v>
      </c>
      <c r="AN6" s="787">
        <f t="shared" si="2"/>
        <v>1478.905</v>
      </c>
      <c r="AO6" s="787">
        <f t="shared" si="3"/>
        <v>1662.7140000000002</v>
      </c>
      <c r="AP6" s="787">
        <f t="shared" si="4"/>
        <v>460.78800000000001</v>
      </c>
      <c r="AQ6" s="787">
        <f t="shared" si="22"/>
        <v>4219.7119999999995</v>
      </c>
      <c r="AR6" s="788">
        <f t="shared" si="23"/>
        <v>17297.387999999999</v>
      </c>
      <c r="AS6" s="395"/>
      <c r="AT6" s="509">
        <v>-348.536</v>
      </c>
      <c r="AU6" s="277">
        <v>107.82599999999999</v>
      </c>
      <c r="AV6" s="277">
        <v>109.623</v>
      </c>
      <c r="AW6" s="277">
        <v>-42.98</v>
      </c>
      <c r="AX6" s="277">
        <v>-1.9970000000000001</v>
      </c>
      <c r="AY6" s="787">
        <f t="shared" si="24"/>
        <v>172.47200000000001</v>
      </c>
      <c r="AZ6" s="788">
        <f t="shared" si="25"/>
        <v>-176.06399999999999</v>
      </c>
      <c r="BA6" s="509">
        <v>-295.35399999999998</v>
      </c>
      <c r="BB6" s="277">
        <v>63.386000000000003</v>
      </c>
      <c r="BC6" s="277">
        <v>74.233999999999995</v>
      </c>
      <c r="BD6" s="277">
        <v>28.009</v>
      </c>
      <c r="BE6" s="277"/>
      <c r="BF6" s="787">
        <f t="shared" si="26"/>
        <v>165.62900000000002</v>
      </c>
      <c r="BG6" s="788">
        <f t="shared" si="27"/>
        <v>-129.72499999999997</v>
      </c>
      <c r="BH6" s="509">
        <v>-324.43900000000002</v>
      </c>
      <c r="BI6" s="277">
        <v>-3.4969999999999999</v>
      </c>
      <c r="BJ6" s="277">
        <v>-10.585000000000001</v>
      </c>
      <c r="BK6" s="277">
        <v>-17.530999999999999</v>
      </c>
      <c r="BL6" s="277"/>
      <c r="BM6" s="787">
        <f t="shared" si="28"/>
        <v>-31.613</v>
      </c>
      <c r="BN6" s="788">
        <f t="shared" si="29"/>
        <v>-356.05200000000002</v>
      </c>
      <c r="BO6" s="509">
        <v>-411.78</v>
      </c>
      <c r="BP6" s="277">
        <v>-15.147</v>
      </c>
      <c r="BQ6" s="277">
        <v>-106.98</v>
      </c>
      <c r="BR6" s="277">
        <v>-96.001999999999995</v>
      </c>
      <c r="BS6" s="277"/>
      <c r="BT6" s="787">
        <f t="shared" si="30"/>
        <v>-218.12900000000002</v>
      </c>
      <c r="BU6" s="788">
        <f t="shared" si="31"/>
        <v>-629.90899999999999</v>
      </c>
      <c r="BV6" s="509">
        <v>65.781000000000006</v>
      </c>
      <c r="BW6" s="277"/>
      <c r="BX6" s="277"/>
      <c r="BY6" s="277"/>
      <c r="BZ6" s="277"/>
      <c r="CA6" s="787">
        <f t="shared" si="32"/>
        <v>0</v>
      </c>
      <c r="CB6" s="788">
        <f t="shared" si="33"/>
        <v>65.781000000000006</v>
      </c>
      <c r="CC6" s="789">
        <f t="shared" si="5"/>
        <v>617.25599999999986</v>
      </c>
      <c r="CD6" s="787">
        <f t="shared" si="6"/>
        <v>63.083999999999989</v>
      </c>
      <c r="CE6" s="787">
        <f t="shared" si="7"/>
        <v>152.95400000000001</v>
      </c>
      <c r="CF6" s="787">
        <f t="shared" si="8"/>
        <v>42.544000000000004</v>
      </c>
      <c r="CG6" s="787">
        <f t="shared" si="9"/>
        <v>-1.9970000000000001</v>
      </c>
      <c r="CH6" s="787">
        <f t="shared" si="34"/>
        <v>256.58499999999998</v>
      </c>
      <c r="CI6" s="788">
        <f t="shared" si="35"/>
        <v>873.84099999999989</v>
      </c>
    </row>
    <row r="7" spans="1:87">
      <c r="A7" s="265">
        <f t="shared" si="10"/>
        <v>2004</v>
      </c>
      <c r="B7" s="263">
        <f>+EOMONTH(B6,3)</f>
        <v>38077</v>
      </c>
      <c r="C7" s="509">
        <v>23886.066999999999</v>
      </c>
      <c r="D7" s="277">
        <v>1913.1569999999999</v>
      </c>
      <c r="E7" s="277">
        <v>2856.52</v>
      </c>
      <c r="F7" s="277">
        <v>2457.3679999999999</v>
      </c>
      <c r="G7" s="277">
        <v>520.6</v>
      </c>
      <c r="H7" s="787">
        <f t="shared" si="12"/>
        <v>7747.6450000000004</v>
      </c>
      <c r="I7" s="788">
        <f t="shared" si="13"/>
        <v>31633.712</v>
      </c>
      <c r="J7" s="509">
        <v>3033.877</v>
      </c>
      <c r="K7" s="277">
        <v>817.55799999999999</v>
      </c>
      <c r="L7" s="277">
        <v>516.21500000000003</v>
      </c>
      <c r="M7" s="277">
        <v>135.452</v>
      </c>
      <c r="N7" s="277"/>
      <c r="O7" s="787">
        <f t="shared" si="14"/>
        <v>1469.2250000000001</v>
      </c>
      <c r="P7" s="788">
        <f t="shared" si="15"/>
        <v>4503.1019999999999</v>
      </c>
      <c r="Q7" s="509">
        <v>2940.54</v>
      </c>
      <c r="R7" s="277">
        <v>161.37200000000001</v>
      </c>
      <c r="S7" s="277">
        <v>431.22199999999998</v>
      </c>
      <c r="T7" s="277">
        <v>35.436999999999998</v>
      </c>
      <c r="U7" s="277"/>
      <c r="V7" s="787">
        <f t="shared" si="16"/>
        <v>628.03100000000006</v>
      </c>
      <c r="W7" s="788">
        <f t="shared" si="17"/>
        <v>3568.5709999999999</v>
      </c>
      <c r="X7" s="509">
        <v>2422.3820000000001</v>
      </c>
      <c r="Y7" s="277">
        <v>119.13</v>
      </c>
      <c r="Z7" s="277">
        <v>460.76600000000002</v>
      </c>
      <c r="AA7" s="277">
        <v>623.71199999999999</v>
      </c>
      <c r="AB7" s="277"/>
      <c r="AC7" s="787">
        <f t="shared" si="18"/>
        <v>1203.6079999999999</v>
      </c>
      <c r="AD7" s="788">
        <f t="shared" si="19"/>
        <v>3625.99</v>
      </c>
      <c r="AE7" s="509">
        <v>1483.9860000000001</v>
      </c>
      <c r="AF7" s="277"/>
      <c r="AG7" s="277"/>
      <c r="AH7" s="277"/>
      <c r="AI7" s="277"/>
      <c r="AJ7" s="787">
        <f t="shared" si="20"/>
        <v>0</v>
      </c>
      <c r="AK7" s="788">
        <f t="shared" si="21"/>
        <v>1483.9860000000001</v>
      </c>
      <c r="AL7" s="789">
        <f t="shared" si="0"/>
        <v>14005.281999999999</v>
      </c>
      <c r="AM7" s="787">
        <f t="shared" si="1"/>
        <v>815.09699999999998</v>
      </c>
      <c r="AN7" s="787">
        <f t="shared" si="2"/>
        <v>1448.317</v>
      </c>
      <c r="AO7" s="787">
        <f t="shared" si="3"/>
        <v>1662.7669999999998</v>
      </c>
      <c r="AP7" s="787">
        <f t="shared" si="4"/>
        <v>520.6</v>
      </c>
      <c r="AQ7" s="787">
        <f t="shared" si="22"/>
        <v>4446.7809999999999</v>
      </c>
      <c r="AR7" s="788">
        <f t="shared" si="23"/>
        <v>18452.062999999998</v>
      </c>
      <c r="AS7" s="395"/>
      <c r="AT7" s="509">
        <v>-1622.1220000000001</v>
      </c>
      <c r="AU7" s="277">
        <v>201.821</v>
      </c>
      <c r="AV7" s="277">
        <v>31.51</v>
      </c>
      <c r="AW7" s="277">
        <v>-73.884</v>
      </c>
      <c r="AX7" s="277">
        <v>6.4989999999999997</v>
      </c>
      <c r="AY7" s="787">
        <f t="shared" si="24"/>
        <v>165.946</v>
      </c>
      <c r="AZ7" s="788">
        <f t="shared" si="25"/>
        <v>-1456.1760000000002</v>
      </c>
      <c r="BA7" s="509">
        <v>-357.16300000000001</v>
      </c>
      <c r="BB7" s="277">
        <v>92.037000000000006</v>
      </c>
      <c r="BC7" s="277">
        <v>61.89</v>
      </c>
      <c r="BD7" s="277">
        <v>21.562999999999999</v>
      </c>
      <c r="BE7" s="277"/>
      <c r="BF7" s="787">
        <f t="shared" si="26"/>
        <v>175.49</v>
      </c>
      <c r="BG7" s="788">
        <f t="shared" si="27"/>
        <v>-181.673</v>
      </c>
      <c r="BH7" s="509">
        <v>-355.46</v>
      </c>
      <c r="BI7" s="277">
        <v>-1.512</v>
      </c>
      <c r="BJ7" s="277">
        <v>-28.007999999999999</v>
      </c>
      <c r="BK7" s="277">
        <v>-6.8129999999999997</v>
      </c>
      <c r="BL7" s="277"/>
      <c r="BM7" s="787">
        <f t="shared" si="28"/>
        <v>-36.332999999999998</v>
      </c>
      <c r="BN7" s="788">
        <f t="shared" si="29"/>
        <v>-391.79300000000001</v>
      </c>
      <c r="BO7" s="509">
        <v>-435.51799999999997</v>
      </c>
      <c r="BP7" s="277">
        <v>-12.14</v>
      </c>
      <c r="BQ7" s="277">
        <v>-48.667000000000002</v>
      </c>
      <c r="BR7" s="277">
        <v>-46.421999999999997</v>
      </c>
      <c r="BS7" s="277"/>
      <c r="BT7" s="787">
        <f t="shared" si="30"/>
        <v>-107.229</v>
      </c>
      <c r="BU7" s="788">
        <f t="shared" si="31"/>
        <v>-542.74699999999996</v>
      </c>
      <c r="BV7" s="509">
        <v>25.808</v>
      </c>
      <c r="BW7" s="277"/>
      <c r="BX7" s="277"/>
      <c r="BY7" s="277"/>
      <c r="BZ7" s="277"/>
      <c r="CA7" s="787">
        <f t="shared" si="32"/>
        <v>0</v>
      </c>
      <c r="CB7" s="788">
        <f t="shared" si="33"/>
        <v>25.808</v>
      </c>
      <c r="CC7" s="789">
        <f t="shared" si="5"/>
        <v>-499.78899999999999</v>
      </c>
      <c r="CD7" s="787">
        <f t="shared" si="6"/>
        <v>123.43599999999999</v>
      </c>
      <c r="CE7" s="787">
        <f t="shared" si="7"/>
        <v>46.295000000000002</v>
      </c>
      <c r="CF7" s="787">
        <f t="shared" si="8"/>
        <v>-42.212000000000003</v>
      </c>
      <c r="CG7" s="787">
        <f t="shared" si="9"/>
        <v>6.4989999999999997</v>
      </c>
      <c r="CH7" s="787">
        <f t="shared" si="34"/>
        <v>134.018</v>
      </c>
      <c r="CI7" s="788">
        <f t="shared" si="35"/>
        <v>-365.77099999999996</v>
      </c>
    </row>
    <row r="8" spans="1:87">
      <c r="A8" s="265">
        <f t="shared" si="10"/>
        <v>2004</v>
      </c>
      <c r="B8" s="263">
        <f t="shared" si="11"/>
        <v>38168</v>
      </c>
      <c r="C8" s="509">
        <v>25861.558000000001</v>
      </c>
      <c r="D8" s="277">
        <v>1760.412</v>
      </c>
      <c r="E8" s="277">
        <v>3574.1089999999999</v>
      </c>
      <c r="F8" s="277">
        <v>2643.5369999999998</v>
      </c>
      <c r="G8" s="277">
        <v>458.63799999999998</v>
      </c>
      <c r="H8" s="787">
        <f t="shared" si="12"/>
        <v>8436.6959999999999</v>
      </c>
      <c r="I8" s="788">
        <f t="shared" si="13"/>
        <v>34298.254000000001</v>
      </c>
      <c r="J8" s="509">
        <v>3196.489</v>
      </c>
      <c r="K8" s="277">
        <v>731.77099999999996</v>
      </c>
      <c r="L8" s="277">
        <v>724.56799999999998</v>
      </c>
      <c r="M8" s="277">
        <v>168.14699999999999</v>
      </c>
      <c r="N8" s="277"/>
      <c r="O8" s="787">
        <f t="shared" si="14"/>
        <v>1624.4859999999999</v>
      </c>
      <c r="P8" s="788">
        <f t="shared" si="15"/>
        <v>4820.9750000000004</v>
      </c>
      <c r="Q8" s="509">
        <v>3165.5360000000001</v>
      </c>
      <c r="R8" s="277">
        <v>161.94800000000001</v>
      </c>
      <c r="S8" s="277">
        <v>630.15899999999999</v>
      </c>
      <c r="T8" s="277">
        <v>39.515999999999998</v>
      </c>
      <c r="U8" s="277"/>
      <c r="V8" s="787">
        <f t="shared" si="16"/>
        <v>831.62299999999993</v>
      </c>
      <c r="W8" s="788">
        <f t="shared" si="17"/>
        <v>3997.1590000000001</v>
      </c>
      <c r="X8" s="509">
        <v>2697.4090000000001</v>
      </c>
      <c r="Y8" s="277">
        <v>99.965999999999994</v>
      </c>
      <c r="Z8" s="277">
        <v>506.214</v>
      </c>
      <c r="AA8" s="277">
        <v>658.89499999999998</v>
      </c>
      <c r="AB8" s="277"/>
      <c r="AC8" s="787">
        <f t="shared" si="18"/>
        <v>1265.0749999999998</v>
      </c>
      <c r="AD8" s="788">
        <f t="shared" si="19"/>
        <v>3962.4839999999999</v>
      </c>
      <c r="AE8" s="509">
        <v>1716.248</v>
      </c>
      <c r="AF8" s="277"/>
      <c r="AG8" s="277"/>
      <c r="AH8" s="277"/>
      <c r="AI8" s="277"/>
      <c r="AJ8" s="787">
        <f t="shared" si="20"/>
        <v>0</v>
      </c>
      <c r="AK8" s="788">
        <f t="shared" si="21"/>
        <v>1716.248</v>
      </c>
      <c r="AL8" s="789">
        <f t="shared" si="0"/>
        <v>15085.876000000002</v>
      </c>
      <c r="AM8" s="787">
        <f t="shared" si="1"/>
        <v>766.72700000000009</v>
      </c>
      <c r="AN8" s="787">
        <f t="shared" si="2"/>
        <v>1713.1680000000001</v>
      </c>
      <c r="AO8" s="787">
        <f t="shared" si="3"/>
        <v>1776.9789999999998</v>
      </c>
      <c r="AP8" s="787">
        <f t="shared" si="4"/>
        <v>458.63799999999998</v>
      </c>
      <c r="AQ8" s="787">
        <f t="shared" si="22"/>
        <v>4715.5119999999997</v>
      </c>
      <c r="AR8" s="788">
        <f t="shared" si="23"/>
        <v>19801.388000000003</v>
      </c>
      <c r="AS8" s="395"/>
      <c r="AT8" s="509">
        <v>-2018.8510000000001</v>
      </c>
      <c r="AU8" s="277">
        <v>42.466999999999999</v>
      </c>
      <c r="AV8" s="277">
        <v>115.648</v>
      </c>
      <c r="AW8" s="277">
        <v>-61.034999999999997</v>
      </c>
      <c r="AX8" s="277">
        <v>6.6479999999999997</v>
      </c>
      <c r="AY8" s="787">
        <f t="shared" si="24"/>
        <v>103.72800000000001</v>
      </c>
      <c r="AZ8" s="788">
        <f t="shared" si="25"/>
        <v>-1915.123</v>
      </c>
      <c r="BA8" s="509">
        <v>-235.756</v>
      </c>
      <c r="BB8" s="277">
        <v>32.71</v>
      </c>
      <c r="BC8" s="277">
        <v>156.04</v>
      </c>
      <c r="BD8" s="277">
        <v>34.070999999999998</v>
      </c>
      <c r="BE8" s="277"/>
      <c r="BF8" s="787">
        <f t="shared" si="26"/>
        <v>222.821</v>
      </c>
      <c r="BG8" s="788">
        <f t="shared" si="27"/>
        <v>-12.935000000000002</v>
      </c>
      <c r="BH8" s="509">
        <v>-1632.097</v>
      </c>
      <c r="BI8" s="277">
        <v>-71.492000000000004</v>
      </c>
      <c r="BJ8" s="277">
        <v>-258.245</v>
      </c>
      <c r="BK8" s="277">
        <v>-11.157</v>
      </c>
      <c r="BL8" s="277"/>
      <c r="BM8" s="787">
        <f t="shared" si="28"/>
        <v>-340.89400000000001</v>
      </c>
      <c r="BN8" s="788">
        <f t="shared" si="29"/>
        <v>-1972.991</v>
      </c>
      <c r="BO8" s="509">
        <v>-274.59100000000001</v>
      </c>
      <c r="BP8" s="277">
        <v>-11.375</v>
      </c>
      <c r="BQ8" s="277">
        <v>0.55400000000000005</v>
      </c>
      <c r="BR8" s="277">
        <v>-17.248999999999999</v>
      </c>
      <c r="BS8" s="277"/>
      <c r="BT8" s="787">
        <f t="shared" si="30"/>
        <v>-28.07</v>
      </c>
      <c r="BU8" s="788">
        <f t="shared" si="31"/>
        <v>-302.661</v>
      </c>
      <c r="BV8" s="509">
        <v>112.852</v>
      </c>
      <c r="BW8" s="277"/>
      <c r="BX8" s="277"/>
      <c r="BY8" s="277"/>
      <c r="BZ8" s="277"/>
      <c r="CA8" s="787">
        <f t="shared" si="32"/>
        <v>0</v>
      </c>
      <c r="CB8" s="788">
        <f t="shared" si="33"/>
        <v>112.852</v>
      </c>
      <c r="CC8" s="789">
        <f t="shared" si="5"/>
        <v>10.740999999999758</v>
      </c>
      <c r="CD8" s="787">
        <f t="shared" si="6"/>
        <v>92.623999999999995</v>
      </c>
      <c r="CE8" s="787">
        <f t="shared" si="7"/>
        <v>217.29900000000001</v>
      </c>
      <c r="CF8" s="787">
        <f t="shared" si="8"/>
        <v>-66.699999999999989</v>
      </c>
      <c r="CG8" s="787">
        <f t="shared" si="9"/>
        <v>6.6479999999999997</v>
      </c>
      <c r="CH8" s="787">
        <f t="shared" si="34"/>
        <v>249.87100000000001</v>
      </c>
      <c r="CI8" s="788">
        <f t="shared" si="35"/>
        <v>260.61199999999974</v>
      </c>
    </row>
    <row r="9" spans="1:87">
      <c r="A9" s="265">
        <f t="shared" si="10"/>
        <v>2004</v>
      </c>
      <c r="B9" s="263">
        <f t="shared" si="11"/>
        <v>38260</v>
      </c>
      <c r="C9" s="509">
        <v>25701.945</v>
      </c>
      <c r="D9" s="277">
        <v>1820.0519999999999</v>
      </c>
      <c r="E9" s="277">
        <v>3857.8820000000001</v>
      </c>
      <c r="F9" s="277">
        <v>2857.8249999999998</v>
      </c>
      <c r="G9" s="277">
        <v>483.37200000000001</v>
      </c>
      <c r="H9" s="787">
        <f t="shared" si="12"/>
        <v>9019.1309999999994</v>
      </c>
      <c r="I9" s="788">
        <f t="shared" si="13"/>
        <v>34721.076000000001</v>
      </c>
      <c r="J9" s="509">
        <v>2990.8490000000002</v>
      </c>
      <c r="K9" s="277">
        <v>781.73800000000006</v>
      </c>
      <c r="L9" s="277">
        <v>803.29399999999998</v>
      </c>
      <c r="M9" s="277">
        <v>176.94800000000001</v>
      </c>
      <c r="N9" s="277"/>
      <c r="O9" s="787">
        <f t="shared" si="14"/>
        <v>1761.9800000000002</v>
      </c>
      <c r="P9" s="788">
        <f t="shared" si="15"/>
        <v>4752.8290000000006</v>
      </c>
      <c r="Q9" s="509">
        <v>3061.748</v>
      </c>
      <c r="R9" s="277">
        <v>161.93</v>
      </c>
      <c r="S9" s="277">
        <v>648.25199999999995</v>
      </c>
      <c r="T9" s="277">
        <v>41.790999999999997</v>
      </c>
      <c r="U9" s="277"/>
      <c r="V9" s="787">
        <f t="shared" si="16"/>
        <v>851.97299999999996</v>
      </c>
      <c r="W9" s="788">
        <f t="shared" si="17"/>
        <v>3913.721</v>
      </c>
      <c r="X9" s="509">
        <v>2824.078</v>
      </c>
      <c r="Y9" s="277">
        <v>95.513999999999996</v>
      </c>
      <c r="Z9" s="277">
        <v>558.09900000000005</v>
      </c>
      <c r="AA9" s="277">
        <v>747.62599999999998</v>
      </c>
      <c r="AB9" s="277"/>
      <c r="AC9" s="787">
        <f t="shared" si="18"/>
        <v>1401.239</v>
      </c>
      <c r="AD9" s="788">
        <f t="shared" si="19"/>
        <v>4225.317</v>
      </c>
      <c r="AE9" s="509">
        <v>1674.4190000000001</v>
      </c>
      <c r="AF9" s="277"/>
      <c r="AG9" s="277"/>
      <c r="AH9" s="277"/>
      <c r="AI9" s="277"/>
      <c r="AJ9" s="787">
        <f t="shared" si="20"/>
        <v>0</v>
      </c>
      <c r="AK9" s="788">
        <f t="shared" si="21"/>
        <v>1674.4190000000001</v>
      </c>
      <c r="AL9" s="789">
        <f t="shared" si="0"/>
        <v>15150.851000000001</v>
      </c>
      <c r="AM9" s="787">
        <f t="shared" si="1"/>
        <v>780.86999999999989</v>
      </c>
      <c r="AN9" s="787">
        <f t="shared" si="2"/>
        <v>1848.2370000000001</v>
      </c>
      <c r="AO9" s="787">
        <f t="shared" si="3"/>
        <v>1891.4599999999998</v>
      </c>
      <c r="AP9" s="787">
        <f t="shared" si="4"/>
        <v>483.37200000000001</v>
      </c>
      <c r="AQ9" s="787">
        <f t="shared" si="22"/>
        <v>5003.9390000000003</v>
      </c>
      <c r="AR9" s="788">
        <f t="shared" si="23"/>
        <v>20154.79</v>
      </c>
      <c r="AS9" s="395"/>
      <c r="AT9" s="509">
        <v>-1702.3679999999999</v>
      </c>
      <c r="AU9" s="277">
        <v>38.781999999999996</v>
      </c>
      <c r="AV9" s="277">
        <v>331.61900000000003</v>
      </c>
      <c r="AW9" s="277">
        <v>94.637</v>
      </c>
      <c r="AX9" s="277">
        <v>113.80200000000001</v>
      </c>
      <c r="AY9" s="787">
        <f t="shared" si="24"/>
        <v>578.84</v>
      </c>
      <c r="AZ9" s="788">
        <f t="shared" si="25"/>
        <v>-1123.5279999999998</v>
      </c>
      <c r="BA9" s="509">
        <v>-328.16500000000002</v>
      </c>
      <c r="BB9" s="277">
        <v>-29.391999999999999</v>
      </c>
      <c r="BC9" s="277">
        <v>117.02800000000001</v>
      </c>
      <c r="BD9" s="277">
        <v>14.653</v>
      </c>
      <c r="BE9" s="277"/>
      <c r="BF9" s="787">
        <f t="shared" si="26"/>
        <v>102.28900000000002</v>
      </c>
      <c r="BG9" s="788">
        <f t="shared" si="27"/>
        <v>-225.876</v>
      </c>
      <c r="BH9" s="509">
        <v>-584.82299999999998</v>
      </c>
      <c r="BI9" s="277">
        <v>-19.091999999999999</v>
      </c>
      <c r="BJ9" s="277">
        <v>-56.822000000000003</v>
      </c>
      <c r="BK9" s="277">
        <v>2.9430000000000001</v>
      </c>
      <c r="BL9" s="277"/>
      <c r="BM9" s="787">
        <f t="shared" si="28"/>
        <v>-72.971000000000004</v>
      </c>
      <c r="BN9" s="788">
        <f t="shared" si="29"/>
        <v>-657.79399999999998</v>
      </c>
      <c r="BO9" s="509">
        <v>-322.54500000000002</v>
      </c>
      <c r="BP9" s="277">
        <v>-7.492</v>
      </c>
      <c r="BQ9" s="277">
        <v>-0.26100000000000001</v>
      </c>
      <c r="BR9" s="277">
        <v>-7.3440000000000003</v>
      </c>
      <c r="BS9" s="277"/>
      <c r="BT9" s="787">
        <f t="shared" si="30"/>
        <v>-15.097000000000001</v>
      </c>
      <c r="BU9" s="788">
        <f t="shared" si="31"/>
        <v>-337.642</v>
      </c>
      <c r="BV9" s="509">
        <v>119.179</v>
      </c>
      <c r="BW9" s="277"/>
      <c r="BX9" s="277"/>
      <c r="BY9" s="277"/>
      <c r="BZ9" s="277"/>
      <c r="CA9" s="787">
        <f t="shared" si="32"/>
        <v>0</v>
      </c>
      <c r="CB9" s="788">
        <f t="shared" si="33"/>
        <v>119.179</v>
      </c>
      <c r="CC9" s="789">
        <f t="shared" si="5"/>
        <v>-586.0139999999999</v>
      </c>
      <c r="CD9" s="787">
        <f t="shared" si="6"/>
        <v>94.757999999999981</v>
      </c>
      <c r="CE9" s="787">
        <f t="shared" si="7"/>
        <v>271.67400000000004</v>
      </c>
      <c r="CF9" s="787">
        <f t="shared" si="8"/>
        <v>84.385000000000005</v>
      </c>
      <c r="CG9" s="787">
        <f t="shared" si="9"/>
        <v>113.80200000000001</v>
      </c>
      <c r="CH9" s="787">
        <f t="shared" si="34"/>
        <v>564.61900000000003</v>
      </c>
      <c r="CI9" s="788">
        <f t="shared" si="35"/>
        <v>-21.394999999999868</v>
      </c>
    </row>
    <row r="10" spans="1:87">
      <c r="A10" s="265">
        <f t="shared" si="10"/>
        <v>2004</v>
      </c>
      <c r="B10" s="263">
        <f t="shared" si="11"/>
        <v>38352</v>
      </c>
      <c r="C10" s="509">
        <v>25452.94</v>
      </c>
      <c r="D10" s="277">
        <v>1870.5930000000001</v>
      </c>
      <c r="E10" s="277">
        <v>3346.18</v>
      </c>
      <c r="F10" s="277">
        <v>2809.8870000000002</v>
      </c>
      <c r="G10" s="277">
        <v>527.64200000000005</v>
      </c>
      <c r="H10" s="787">
        <f t="shared" si="12"/>
        <v>8554.3019999999997</v>
      </c>
      <c r="I10" s="788">
        <f t="shared" si="13"/>
        <v>34007.241999999998</v>
      </c>
      <c r="J10" s="509">
        <v>2933.37</v>
      </c>
      <c r="K10" s="277">
        <v>784.31799999999998</v>
      </c>
      <c r="L10" s="277">
        <v>633.68899999999996</v>
      </c>
      <c r="M10" s="277">
        <v>179.27</v>
      </c>
      <c r="N10" s="277"/>
      <c r="O10" s="787">
        <f t="shared" si="14"/>
        <v>1597.277</v>
      </c>
      <c r="P10" s="788">
        <f t="shared" si="15"/>
        <v>4530.6469999999999</v>
      </c>
      <c r="Q10" s="509">
        <v>2962.4749999999999</v>
      </c>
      <c r="R10" s="277">
        <v>165.602</v>
      </c>
      <c r="S10" s="277">
        <v>510.75799999999998</v>
      </c>
      <c r="T10" s="277">
        <v>36.194000000000003</v>
      </c>
      <c r="U10" s="277"/>
      <c r="V10" s="787">
        <f t="shared" si="16"/>
        <v>712.55399999999997</v>
      </c>
      <c r="W10" s="788">
        <f t="shared" si="17"/>
        <v>3675.029</v>
      </c>
      <c r="X10" s="509">
        <v>2542.192</v>
      </c>
      <c r="Y10" s="277">
        <v>104.602</v>
      </c>
      <c r="Z10" s="277">
        <v>502.64699999999999</v>
      </c>
      <c r="AA10" s="277">
        <v>737.93700000000001</v>
      </c>
      <c r="AB10" s="277"/>
      <c r="AC10" s="787">
        <f t="shared" si="18"/>
        <v>1345.1860000000001</v>
      </c>
      <c r="AD10" s="788">
        <f t="shared" si="19"/>
        <v>3887.3780000000002</v>
      </c>
      <c r="AE10" s="509">
        <v>1654.9670000000001</v>
      </c>
      <c r="AF10" s="277"/>
      <c r="AG10" s="277"/>
      <c r="AH10" s="277"/>
      <c r="AI10" s="277"/>
      <c r="AJ10" s="787">
        <f t="shared" si="20"/>
        <v>0</v>
      </c>
      <c r="AK10" s="788">
        <f t="shared" si="21"/>
        <v>1654.9670000000001</v>
      </c>
      <c r="AL10" s="789">
        <f t="shared" si="0"/>
        <v>15359.935999999998</v>
      </c>
      <c r="AM10" s="787">
        <f t="shared" si="1"/>
        <v>816.07100000000014</v>
      </c>
      <c r="AN10" s="787">
        <f t="shared" si="2"/>
        <v>1699.086</v>
      </c>
      <c r="AO10" s="787">
        <f t="shared" si="3"/>
        <v>1856.4860000000001</v>
      </c>
      <c r="AP10" s="787">
        <f t="shared" si="4"/>
        <v>527.64200000000005</v>
      </c>
      <c r="AQ10" s="787">
        <f t="shared" si="22"/>
        <v>4899.2849999999999</v>
      </c>
      <c r="AR10" s="788">
        <f t="shared" si="23"/>
        <v>20259.220999999998</v>
      </c>
      <c r="AS10" s="395"/>
      <c r="AT10" s="509">
        <v>-4562.8130000000001</v>
      </c>
      <c r="AU10" s="277">
        <v>30.756</v>
      </c>
      <c r="AV10" s="277">
        <v>-71.245999999999995</v>
      </c>
      <c r="AW10" s="277">
        <v>-31.241</v>
      </c>
      <c r="AX10" s="277">
        <v>24.949000000000002</v>
      </c>
      <c r="AY10" s="787">
        <f t="shared" si="24"/>
        <v>-46.781999999999996</v>
      </c>
      <c r="AZ10" s="788">
        <f t="shared" si="25"/>
        <v>-4609.5950000000003</v>
      </c>
      <c r="BA10" s="509">
        <v>-393.78</v>
      </c>
      <c r="BB10" s="277">
        <v>-27.649000000000001</v>
      </c>
      <c r="BC10" s="277">
        <v>12.712999999999999</v>
      </c>
      <c r="BD10" s="277">
        <v>8.2189999999999994</v>
      </c>
      <c r="BE10" s="277"/>
      <c r="BF10" s="787">
        <f t="shared" si="26"/>
        <v>-6.7170000000000023</v>
      </c>
      <c r="BG10" s="788">
        <f t="shared" si="27"/>
        <v>-400.49699999999996</v>
      </c>
      <c r="BH10" s="509">
        <v>-311.30599999999998</v>
      </c>
      <c r="BI10" s="277">
        <v>-8.6910000000000007</v>
      </c>
      <c r="BJ10" s="277">
        <v>-22.477</v>
      </c>
      <c r="BK10" s="277">
        <v>2.8730000000000002</v>
      </c>
      <c r="BL10" s="277"/>
      <c r="BM10" s="787">
        <f t="shared" si="28"/>
        <v>-28.294999999999998</v>
      </c>
      <c r="BN10" s="788">
        <f t="shared" si="29"/>
        <v>-339.601</v>
      </c>
      <c r="BO10" s="509">
        <v>-666.40800000000002</v>
      </c>
      <c r="BP10" s="277">
        <v>-12.978</v>
      </c>
      <c r="BQ10" s="277">
        <v>-66.88</v>
      </c>
      <c r="BR10" s="277">
        <v>-72.831000000000003</v>
      </c>
      <c r="BS10" s="277"/>
      <c r="BT10" s="787">
        <f t="shared" si="30"/>
        <v>-152.68899999999999</v>
      </c>
      <c r="BU10" s="788">
        <f t="shared" si="31"/>
        <v>-819.09699999999998</v>
      </c>
      <c r="BV10" s="509">
        <v>55.53</v>
      </c>
      <c r="BW10" s="277"/>
      <c r="BX10" s="277"/>
      <c r="BY10" s="277"/>
      <c r="BZ10" s="277"/>
      <c r="CA10" s="787">
        <f t="shared" si="32"/>
        <v>0</v>
      </c>
      <c r="CB10" s="788">
        <f t="shared" si="33"/>
        <v>55.53</v>
      </c>
      <c r="CC10" s="789">
        <f t="shared" si="5"/>
        <v>-3246.8490000000002</v>
      </c>
      <c r="CD10" s="787">
        <f t="shared" si="6"/>
        <v>80.074000000000012</v>
      </c>
      <c r="CE10" s="787">
        <f t="shared" si="7"/>
        <v>5.3979999999999961</v>
      </c>
      <c r="CF10" s="787">
        <f t="shared" si="8"/>
        <v>30.498000000000005</v>
      </c>
      <c r="CG10" s="787">
        <f t="shared" si="9"/>
        <v>24.949000000000002</v>
      </c>
      <c r="CH10" s="787">
        <f t="shared" si="34"/>
        <v>140.91900000000001</v>
      </c>
      <c r="CI10" s="788">
        <f t="shared" si="35"/>
        <v>-3105.9300000000003</v>
      </c>
    </row>
    <row r="11" spans="1:87">
      <c r="A11" s="265">
        <f t="shared" si="10"/>
        <v>2005</v>
      </c>
      <c r="B11" s="263">
        <f t="shared" si="11"/>
        <v>38442</v>
      </c>
      <c r="C11" s="509">
        <v>25688.272000000001</v>
      </c>
      <c r="D11" s="277">
        <v>2228.0709999999999</v>
      </c>
      <c r="E11" s="277">
        <v>3237.5839999999998</v>
      </c>
      <c r="F11" s="277">
        <v>2809.0419999999999</v>
      </c>
      <c r="G11" s="277">
        <v>718.11400000000003</v>
      </c>
      <c r="H11" s="787">
        <f t="shared" si="12"/>
        <v>8992.8109999999997</v>
      </c>
      <c r="I11" s="788">
        <f t="shared" si="13"/>
        <v>34681.082999999999</v>
      </c>
      <c r="J11" s="509">
        <v>3043.3560000000002</v>
      </c>
      <c r="K11" s="277">
        <v>930.654</v>
      </c>
      <c r="L11" s="277">
        <v>599.32600000000002</v>
      </c>
      <c r="M11" s="277">
        <v>163.19499999999999</v>
      </c>
      <c r="N11" s="277"/>
      <c r="O11" s="787">
        <f t="shared" si="14"/>
        <v>1693.175</v>
      </c>
      <c r="P11" s="788">
        <f t="shared" si="15"/>
        <v>4736.5309999999999</v>
      </c>
      <c r="Q11" s="509">
        <v>2957.2240000000002</v>
      </c>
      <c r="R11" s="277">
        <v>202.84899999999999</v>
      </c>
      <c r="S11" s="277">
        <v>477.83699999999999</v>
      </c>
      <c r="T11" s="277">
        <v>38.399000000000001</v>
      </c>
      <c r="U11" s="277"/>
      <c r="V11" s="787">
        <f t="shared" si="16"/>
        <v>719.08499999999992</v>
      </c>
      <c r="W11" s="788">
        <f t="shared" si="17"/>
        <v>3676.3090000000002</v>
      </c>
      <c r="X11" s="509">
        <v>2540.7649999999999</v>
      </c>
      <c r="Y11" s="277">
        <v>135.12100000000001</v>
      </c>
      <c r="Z11" s="277">
        <v>492.84699999999998</v>
      </c>
      <c r="AA11" s="277">
        <v>747.71699999999998</v>
      </c>
      <c r="AB11" s="277"/>
      <c r="AC11" s="787">
        <f t="shared" si="18"/>
        <v>1375.6849999999999</v>
      </c>
      <c r="AD11" s="788">
        <f t="shared" si="19"/>
        <v>3916.45</v>
      </c>
      <c r="AE11" s="509">
        <v>1663.5060000000001</v>
      </c>
      <c r="AF11" s="277"/>
      <c r="AG11" s="277"/>
      <c r="AH11" s="277"/>
      <c r="AI11" s="277"/>
      <c r="AJ11" s="787">
        <f t="shared" si="20"/>
        <v>0</v>
      </c>
      <c r="AK11" s="788">
        <f t="shared" si="21"/>
        <v>1663.5060000000001</v>
      </c>
      <c r="AL11" s="789">
        <f t="shared" si="0"/>
        <v>15483.421000000002</v>
      </c>
      <c r="AM11" s="787">
        <f t="shared" si="1"/>
        <v>959.44699999999989</v>
      </c>
      <c r="AN11" s="787">
        <f t="shared" si="2"/>
        <v>1667.5739999999998</v>
      </c>
      <c r="AO11" s="787">
        <f t="shared" si="3"/>
        <v>1859.731</v>
      </c>
      <c r="AP11" s="787">
        <f t="shared" si="4"/>
        <v>718.11400000000003</v>
      </c>
      <c r="AQ11" s="787">
        <f t="shared" si="22"/>
        <v>5204.866</v>
      </c>
      <c r="AR11" s="788">
        <f t="shared" si="23"/>
        <v>20688.287000000004</v>
      </c>
      <c r="AS11" s="395"/>
      <c r="AT11" s="509">
        <v>-2956.7350000000001</v>
      </c>
      <c r="AU11" s="277">
        <v>95.582999999999998</v>
      </c>
      <c r="AV11" s="277">
        <v>-202.86600000000001</v>
      </c>
      <c r="AW11" s="277">
        <v>-179.05</v>
      </c>
      <c r="AX11" s="277">
        <v>35.932000000000002</v>
      </c>
      <c r="AY11" s="787">
        <f t="shared" si="24"/>
        <v>-250.40100000000001</v>
      </c>
      <c r="AZ11" s="788">
        <f t="shared" si="25"/>
        <v>-3207.136</v>
      </c>
      <c r="BA11" s="509">
        <v>-223.297</v>
      </c>
      <c r="BB11" s="277">
        <v>33.014000000000003</v>
      </c>
      <c r="BC11" s="277">
        <v>27.244</v>
      </c>
      <c r="BD11" s="277">
        <v>-8.1129999999999995</v>
      </c>
      <c r="BE11" s="277"/>
      <c r="BF11" s="787">
        <f t="shared" si="26"/>
        <v>52.145000000000003</v>
      </c>
      <c r="BG11" s="788">
        <f t="shared" si="27"/>
        <v>-171.15199999999999</v>
      </c>
      <c r="BH11" s="509">
        <v>-897.697</v>
      </c>
      <c r="BI11" s="277">
        <v>-41.639000000000003</v>
      </c>
      <c r="BJ11" s="277">
        <v>-113.381</v>
      </c>
      <c r="BK11" s="277">
        <v>-3.5009999999999999</v>
      </c>
      <c r="BL11" s="277"/>
      <c r="BM11" s="787">
        <f t="shared" si="28"/>
        <v>-158.52100000000002</v>
      </c>
      <c r="BN11" s="788">
        <f t="shared" si="29"/>
        <v>-1056.2180000000001</v>
      </c>
      <c r="BO11" s="509">
        <v>-647.42700000000002</v>
      </c>
      <c r="BP11" s="277">
        <v>-47.762999999999998</v>
      </c>
      <c r="BQ11" s="277">
        <v>-135.33600000000001</v>
      </c>
      <c r="BR11" s="277">
        <v>-181.876</v>
      </c>
      <c r="BS11" s="277"/>
      <c r="BT11" s="787">
        <f t="shared" si="30"/>
        <v>-364.97500000000002</v>
      </c>
      <c r="BU11" s="788">
        <f t="shared" si="31"/>
        <v>-1012.402</v>
      </c>
      <c r="BV11" s="509">
        <v>76.27</v>
      </c>
      <c r="BW11" s="277"/>
      <c r="BX11" s="277"/>
      <c r="BY11" s="277"/>
      <c r="BZ11" s="277"/>
      <c r="CA11" s="787">
        <f t="shared" si="32"/>
        <v>0</v>
      </c>
      <c r="CB11" s="788">
        <f t="shared" si="33"/>
        <v>76.27</v>
      </c>
      <c r="CC11" s="789">
        <f t="shared" si="5"/>
        <v>-1264.5840000000003</v>
      </c>
      <c r="CD11" s="787">
        <f t="shared" si="6"/>
        <v>151.971</v>
      </c>
      <c r="CE11" s="787">
        <f t="shared" si="7"/>
        <v>18.606999999999999</v>
      </c>
      <c r="CF11" s="787">
        <f t="shared" si="8"/>
        <v>14.439999999999998</v>
      </c>
      <c r="CG11" s="787">
        <f t="shared" si="9"/>
        <v>35.932000000000002</v>
      </c>
      <c r="CH11" s="787">
        <f t="shared" si="34"/>
        <v>220.95</v>
      </c>
      <c r="CI11" s="788">
        <f t="shared" si="35"/>
        <v>-1043.6340000000002</v>
      </c>
    </row>
    <row r="12" spans="1:87">
      <c r="A12" s="265">
        <f t="shared" si="10"/>
        <v>2005</v>
      </c>
      <c r="B12" s="263">
        <f t="shared" si="11"/>
        <v>38533</v>
      </c>
      <c r="C12" s="509">
        <v>28418.255000000001</v>
      </c>
      <c r="D12" s="277">
        <v>2094.8490000000002</v>
      </c>
      <c r="E12" s="277">
        <v>4081.05</v>
      </c>
      <c r="F12" s="277">
        <v>3139.866</v>
      </c>
      <c r="G12" s="277">
        <v>668.95899999999995</v>
      </c>
      <c r="H12" s="787">
        <f t="shared" si="12"/>
        <v>9984.7240000000002</v>
      </c>
      <c r="I12" s="788">
        <f t="shared" si="13"/>
        <v>38402.978999999999</v>
      </c>
      <c r="J12" s="509">
        <v>3404.654</v>
      </c>
      <c r="K12" s="277">
        <v>837.23199999999997</v>
      </c>
      <c r="L12" s="277">
        <v>847.22500000000002</v>
      </c>
      <c r="M12" s="277">
        <v>207.08099999999999</v>
      </c>
      <c r="N12" s="277"/>
      <c r="O12" s="787">
        <f t="shared" si="14"/>
        <v>1891.5379999999998</v>
      </c>
      <c r="P12" s="788">
        <f t="shared" si="15"/>
        <v>5296.192</v>
      </c>
      <c r="Q12" s="509">
        <v>3312.9879999999998</v>
      </c>
      <c r="R12" s="277">
        <v>197.89400000000001</v>
      </c>
      <c r="S12" s="277">
        <v>666.447</v>
      </c>
      <c r="T12" s="277">
        <v>42.16</v>
      </c>
      <c r="U12" s="277"/>
      <c r="V12" s="787">
        <f t="shared" si="16"/>
        <v>906.50099999999998</v>
      </c>
      <c r="W12" s="788">
        <f t="shared" si="17"/>
        <v>4219.4889999999996</v>
      </c>
      <c r="X12" s="509">
        <v>2874.127</v>
      </c>
      <c r="Y12" s="277">
        <v>121.57299999999999</v>
      </c>
      <c r="Z12" s="277">
        <v>564.97</v>
      </c>
      <c r="AA12" s="277">
        <v>813.28800000000001</v>
      </c>
      <c r="AB12" s="277"/>
      <c r="AC12" s="787">
        <f t="shared" si="18"/>
        <v>1499.8310000000001</v>
      </c>
      <c r="AD12" s="788">
        <f t="shared" si="19"/>
        <v>4373.9580000000005</v>
      </c>
      <c r="AE12" s="509">
        <v>1944.489</v>
      </c>
      <c r="AF12" s="277"/>
      <c r="AG12" s="277"/>
      <c r="AH12" s="277"/>
      <c r="AI12" s="277"/>
      <c r="AJ12" s="787">
        <f t="shared" si="20"/>
        <v>0</v>
      </c>
      <c r="AK12" s="788">
        <f t="shared" si="21"/>
        <v>1944.489</v>
      </c>
      <c r="AL12" s="789">
        <f t="shared" si="0"/>
        <v>16881.997000000003</v>
      </c>
      <c r="AM12" s="787">
        <f t="shared" si="1"/>
        <v>938.15000000000009</v>
      </c>
      <c r="AN12" s="787">
        <f t="shared" si="2"/>
        <v>2002.4080000000004</v>
      </c>
      <c r="AO12" s="787">
        <f t="shared" si="3"/>
        <v>2077.337</v>
      </c>
      <c r="AP12" s="787">
        <f t="shared" si="4"/>
        <v>668.95899999999995</v>
      </c>
      <c r="AQ12" s="787">
        <f t="shared" si="22"/>
        <v>5686.8540000000003</v>
      </c>
      <c r="AR12" s="788">
        <f t="shared" si="23"/>
        <v>22568.851000000002</v>
      </c>
      <c r="AS12" s="395"/>
      <c r="AT12" s="509">
        <v>-1511.2750000000001</v>
      </c>
      <c r="AU12" s="277">
        <v>30.013999999999999</v>
      </c>
      <c r="AV12" s="277">
        <v>207.51499999999999</v>
      </c>
      <c r="AW12" s="277">
        <v>-249.68100000000001</v>
      </c>
      <c r="AX12" s="277">
        <v>36.265999999999998</v>
      </c>
      <c r="AY12" s="787">
        <f t="shared" si="24"/>
        <v>24.113999999999983</v>
      </c>
      <c r="AZ12" s="788">
        <f t="shared" si="25"/>
        <v>-1487.1610000000001</v>
      </c>
      <c r="BA12" s="509">
        <v>-45.447000000000003</v>
      </c>
      <c r="BB12" s="277">
        <v>-14.307</v>
      </c>
      <c r="BC12" s="277">
        <v>115.31399999999999</v>
      </c>
      <c r="BD12" s="277">
        <v>-14.836</v>
      </c>
      <c r="BE12" s="277"/>
      <c r="BF12" s="787">
        <f t="shared" si="26"/>
        <v>86.170999999999992</v>
      </c>
      <c r="BG12" s="788">
        <f t="shared" si="27"/>
        <v>40.72399999999999</v>
      </c>
      <c r="BH12" s="509">
        <v>-376.77100000000002</v>
      </c>
      <c r="BI12" s="277">
        <v>-15.048999999999999</v>
      </c>
      <c r="BJ12" s="277">
        <v>-5</v>
      </c>
      <c r="BK12" s="277">
        <v>6.1849999999999996</v>
      </c>
      <c r="BL12" s="277"/>
      <c r="BM12" s="787">
        <f t="shared" si="28"/>
        <v>-13.864000000000001</v>
      </c>
      <c r="BN12" s="788">
        <f t="shared" si="29"/>
        <v>-390.63499999999999</v>
      </c>
      <c r="BO12" s="509">
        <v>-911.94299999999998</v>
      </c>
      <c r="BP12" s="277">
        <v>-61.283000000000001</v>
      </c>
      <c r="BQ12" s="277">
        <v>-172.39400000000001</v>
      </c>
      <c r="BR12" s="277">
        <v>-324.48</v>
      </c>
      <c r="BS12" s="277"/>
      <c r="BT12" s="787">
        <f t="shared" si="30"/>
        <v>-558.15700000000004</v>
      </c>
      <c r="BU12" s="788">
        <f t="shared" si="31"/>
        <v>-1470.1</v>
      </c>
      <c r="BV12" s="509">
        <v>158.78399999999999</v>
      </c>
      <c r="BW12" s="277"/>
      <c r="BX12" s="277"/>
      <c r="BY12" s="277"/>
      <c r="BZ12" s="277"/>
      <c r="CA12" s="787">
        <f t="shared" si="32"/>
        <v>0</v>
      </c>
      <c r="CB12" s="788">
        <f t="shared" si="33"/>
        <v>158.78399999999999</v>
      </c>
      <c r="CC12" s="789">
        <f t="shared" si="5"/>
        <v>-335.89800000000014</v>
      </c>
      <c r="CD12" s="787">
        <f t="shared" si="6"/>
        <v>120.65300000000001</v>
      </c>
      <c r="CE12" s="787">
        <f t="shared" si="7"/>
        <v>269.59500000000003</v>
      </c>
      <c r="CF12" s="787">
        <f t="shared" si="8"/>
        <v>83.450000000000017</v>
      </c>
      <c r="CG12" s="787">
        <f t="shared" si="9"/>
        <v>36.265999999999998</v>
      </c>
      <c r="CH12" s="787">
        <f t="shared" si="34"/>
        <v>509.96400000000011</v>
      </c>
      <c r="CI12" s="788">
        <f t="shared" si="35"/>
        <v>174.06599999999997</v>
      </c>
    </row>
    <row r="13" spans="1:87">
      <c r="A13" s="265">
        <f t="shared" si="10"/>
        <v>2005</v>
      </c>
      <c r="B13" s="263">
        <f t="shared" si="11"/>
        <v>38625</v>
      </c>
      <c r="C13" s="509">
        <v>29046.508000000002</v>
      </c>
      <c r="D13" s="277">
        <v>2150.52</v>
      </c>
      <c r="E13" s="277">
        <v>4520.6000000000004</v>
      </c>
      <c r="F13" s="277">
        <v>3381.518</v>
      </c>
      <c r="G13" s="277">
        <v>707.78700000000003</v>
      </c>
      <c r="H13" s="787">
        <f t="shared" si="12"/>
        <v>10760.425000000001</v>
      </c>
      <c r="I13" s="788">
        <f t="shared" si="13"/>
        <v>39806.933000000005</v>
      </c>
      <c r="J13" s="509">
        <v>3404.2820000000002</v>
      </c>
      <c r="K13" s="277">
        <v>921.38699999999994</v>
      </c>
      <c r="L13" s="277">
        <v>936.572</v>
      </c>
      <c r="M13" s="277">
        <v>208.779</v>
      </c>
      <c r="N13" s="277"/>
      <c r="O13" s="787">
        <f t="shared" si="14"/>
        <v>2066.7379999999998</v>
      </c>
      <c r="P13" s="788">
        <f t="shared" si="15"/>
        <v>5471.02</v>
      </c>
      <c r="Q13" s="509">
        <v>3265.788</v>
      </c>
      <c r="R13" s="277">
        <v>201.518</v>
      </c>
      <c r="S13" s="277">
        <v>740.601</v>
      </c>
      <c r="T13" s="277">
        <v>43.156999999999996</v>
      </c>
      <c r="U13" s="277"/>
      <c r="V13" s="787">
        <f t="shared" si="16"/>
        <v>985.27600000000007</v>
      </c>
      <c r="W13" s="788">
        <f t="shared" si="17"/>
        <v>4251.0640000000003</v>
      </c>
      <c r="X13" s="509">
        <v>3064.7739999999999</v>
      </c>
      <c r="Y13" s="277">
        <v>112.693</v>
      </c>
      <c r="Z13" s="277">
        <v>600.40899999999999</v>
      </c>
      <c r="AA13" s="277">
        <v>870.10400000000004</v>
      </c>
      <c r="AB13" s="277"/>
      <c r="AC13" s="787">
        <f t="shared" si="18"/>
        <v>1583.2060000000001</v>
      </c>
      <c r="AD13" s="788">
        <f t="shared" si="19"/>
        <v>4647.9799999999996</v>
      </c>
      <c r="AE13" s="509">
        <v>1988.625</v>
      </c>
      <c r="AF13" s="277"/>
      <c r="AG13" s="277"/>
      <c r="AH13" s="277"/>
      <c r="AI13" s="277"/>
      <c r="AJ13" s="787">
        <f t="shared" si="20"/>
        <v>0</v>
      </c>
      <c r="AK13" s="788">
        <f t="shared" si="21"/>
        <v>1988.625</v>
      </c>
      <c r="AL13" s="789">
        <f t="shared" si="0"/>
        <v>17323.039000000004</v>
      </c>
      <c r="AM13" s="787">
        <f t="shared" si="1"/>
        <v>914.92200000000003</v>
      </c>
      <c r="AN13" s="787">
        <f t="shared" si="2"/>
        <v>2243.0180000000005</v>
      </c>
      <c r="AO13" s="787">
        <f t="shared" si="3"/>
        <v>2259.4780000000001</v>
      </c>
      <c r="AP13" s="787">
        <f t="shared" si="4"/>
        <v>707.78700000000003</v>
      </c>
      <c r="AQ13" s="787">
        <f t="shared" si="22"/>
        <v>6125.2050000000008</v>
      </c>
      <c r="AR13" s="788">
        <f t="shared" si="23"/>
        <v>23448.244000000006</v>
      </c>
      <c r="AS13" s="395"/>
      <c r="AT13" s="509">
        <v>-2231.2930000000001</v>
      </c>
      <c r="AU13" s="277">
        <v>-43.15</v>
      </c>
      <c r="AV13" s="277">
        <v>164.74299999999999</v>
      </c>
      <c r="AW13" s="277">
        <v>-293.75099999999998</v>
      </c>
      <c r="AX13" s="277">
        <v>70.284999999999997</v>
      </c>
      <c r="AY13" s="787">
        <f t="shared" si="24"/>
        <v>-101.87299999999999</v>
      </c>
      <c r="AZ13" s="788">
        <f t="shared" si="25"/>
        <v>-2333.1660000000002</v>
      </c>
      <c r="BA13" s="509">
        <v>-269.07400000000001</v>
      </c>
      <c r="BB13" s="277">
        <v>-3.1</v>
      </c>
      <c r="BC13" s="277">
        <v>136.27799999999999</v>
      </c>
      <c r="BD13" s="277">
        <v>-24.428999999999998</v>
      </c>
      <c r="BE13" s="277"/>
      <c r="BF13" s="787">
        <f t="shared" si="26"/>
        <v>108.749</v>
      </c>
      <c r="BG13" s="788">
        <f t="shared" si="27"/>
        <v>-160.32500000000002</v>
      </c>
      <c r="BH13" s="509">
        <v>-913.55899999999997</v>
      </c>
      <c r="BI13" s="277">
        <v>-54.902999999999999</v>
      </c>
      <c r="BJ13" s="277">
        <v>-150.73099999999999</v>
      </c>
      <c r="BK13" s="277">
        <v>-2.0049999999999999</v>
      </c>
      <c r="BL13" s="277"/>
      <c r="BM13" s="787">
        <f t="shared" si="28"/>
        <v>-207.63899999999998</v>
      </c>
      <c r="BN13" s="788">
        <f t="shared" si="29"/>
        <v>-1121.1979999999999</v>
      </c>
      <c r="BO13" s="509">
        <v>-1016.756</v>
      </c>
      <c r="BP13" s="277">
        <v>-58.110999999999997</v>
      </c>
      <c r="BQ13" s="277">
        <v>-208.81299999999999</v>
      </c>
      <c r="BR13" s="277">
        <v>-357.65300000000002</v>
      </c>
      <c r="BS13" s="277"/>
      <c r="BT13" s="787">
        <f t="shared" si="30"/>
        <v>-624.577</v>
      </c>
      <c r="BU13" s="788">
        <f t="shared" si="31"/>
        <v>-1641.3330000000001</v>
      </c>
      <c r="BV13" s="509">
        <v>227.27099999999999</v>
      </c>
      <c r="BW13" s="277"/>
      <c r="BX13" s="277"/>
      <c r="BY13" s="277"/>
      <c r="BZ13" s="277"/>
      <c r="CA13" s="787">
        <f t="shared" si="32"/>
        <v>0</v>
      </c>
      <c r="CB13" s="788">
        <f t="shared" si="33"/>
        <v>227.27099999999999</v>
      </c>
      <c r="CC13" s="789">
        <f t="shared" si="5"/>
        <v>-259.17499999999995</v>
      </c>
      <c r="CD13" s="787">
        <f t="shared" si="6"/>
        <v>72.963999999999999</v>
      </c>
      <c r="CE13" s="787">
        <f t="shared" si="7"/>
        <v>388.00900000000001</v>
      </c>
      <c r="CF13" s="787">
        <f t="shared" si="8"/>
        <v>90.336000000000013</v>
      </c>
      <c r="CG13" s="787">
        <f t="shared" si="9"/>
        <v>70.284999999999997</v>
      </c>
      <c r="CH13" s="787">
        <f t="shared" si="34"/>
        <v>621.59399999999994</v>
      </c>
      <c r="CI13" s="788">
        <f t="shared" si="35"/>
        <v>362.41899999999998</v>
      </c>
    </row>
    <row r="14" spans="1:87">
      <c r="A14" s="265">
        <f t="shared" si="10"/>
        <v>2005</v>
      </c>
      <c r="B14" s="263">
        <f t="shared" si="11"/>
        <v>38717</v>
      </c>
      <c r="C14" s="509">
        <v>28705.026999999998</v>
      </c>
      <c r="D14" s="277">
        <v>2145.6149999999998</v>
      </c>
      <c r="E14" s="277">
        <v>3725.3380000000002</v>
      </c>
      <c r="F14" s="277">
        <v>3287.3530000000001</v>
      </c>
      <c r="G14" s="277">
        <v>790.07399999999996</v>
      </c>
      <c r="H14" s="787">
        <f t="shared" si="12"/>
        <v>9948.380000000001</v>
      </c>
      <c r="I14" s="788">
        <f t="shared" si="13"/>
        <v>38653.406999999999</v>
      </c>
      <c r="J14" s="509">
        <v>3338.261</v>
      </c>
      <c r="K14" s="277">
        <v>879.00599999999997</v>
      </c>
      <c r="L14" s="277">
        <v>731.52700000000004</v>
      </c>
      <c r="M14" s="277">
        <v>204.61</v>
      </c>
      <c r="N14" s="277"/>
      <c r="O14" s="787">
        <f t="shared" si="14"/>
        <v>1815.143</v>
      </c>
      <c r="P14" s="788">
        <f t="shared" si="15"/>
        <v>5153.4040000000005</v>
      </c>
      <c r="Q14" s="509">
        <v>3136.723</v>
      </c>
      <c r="R14" s="277">
        <v>222.02600000000001</v>
      </c>
      <c r="S14" s="277">
        <v>564.995</v>
      </c>
      <c r="T14" s="277">
        <v>41.106999999999999</v>
      </c>
      <c r="U14" s="277"/>
      <c r="V14" s="787">
        <f t="shared" si="16"/>
        <v>828.12799999999993</v>
      </c>
      <c r="W14" s="788">
        <f t="shared" si="17"/>
        <v>3964.8509999999997</v>
      </c>
      <c r="X14" s="509">
        <v>2885.3560000000002</v>
      </c>
      <c r="Y14" s="277">
        <v>124.354</v>
      </c>
      <c r="Z14" s="277">
        <v>519.822</v>
      </c>
      <c r="AA14" s="277">
        <v>836.23400000000004</v>
      </c>
      <c r="AB14" s="277"/>
      <c r="AC14" s="787">
        <f t="shared" si="18"/>
        <v>1480.41</v>
      </c>
      <c r="AD14" s="788">
        <f t="shared" si="19"/>
        <v>4365.7660000000005</v>
      </c>
      <c r="AE14" s="509">
        <v>1987.2170000000001</v>
      </c>
      <c r="AF14" s="277"/>
      <c r="AG14" s="277"/>
      <c r="AH14" s="277"/>
      <c r="AI14" s="277"/>
      <c r="AJ14" s="787">
        <f t="shared" si="20"/>
        <v>0</v>
      </c>
      <c r="AK14" s="788">
        <f t="shared" si="21"/>
        <v>1987.2170000000001</v>
      </c>
      <c r="AL14" s="789">
        <f t="shared" si="0"/>
        <v>17357.469999999998</v>
      </c>
      <c r="AM14" s="787">
        <f t="shared" si="1"/>
        <v>920.22899999999981</v>
      </c>
      <c r="AN14" s="787">
        <f t="shared" si="2"/>
        <v>1908.9940000000001</v>
      </c>
      <c r="AO14" s="787">
        <f t="shared" si="3"/>
        <v>2205.402</v>
      </c>
      <c r="AP14" s="787">
        <f t="shared" si="4"/>
        <v>790.07399999999996</v>
      </c>
      <c r="AQ14" s="787">
        <f t="shared" si="22"/>
        <v>5824.6989999999996</v>
      </c>
      <c r="AR14" s="788">
        <f t="shared" si="23"/>
        <v>23182.168999999998</v>
      </c>
      <c r="AS14" s="395"/>
      <c r="AT14" s="509">
        <v>-13048.233</v>
      </c>
      <c r="AU14" s="277">
        <v>-802.62800000000004</v>
      </c>
      <c r="AV14" s="277">
        <v>-2278.672</v>
      </c>
      <c r="AW14" s="277">
        <v>-4111.3339999999998</v>
      </c>
      <c r="AX14" s="277">
        <v>48.433999999999997</v>
      </c>
      <c r="AY14" s="787">
        <f t="shared" si="24"/>
        <v>-7144.2</v>
      </c>
      <c r="AZ14" s="788">
        <f t="shared" si="25"/>
        <v>-20192.433000000001</v>
      </c>
      <c r="BA14" s="509">
        <v>-437.17899999999997</v>
      </c>
      <c r="BB14" s="277">
        <v>-85.68</v>
      </c>
      <c r="BC14" s="277">
        <v>-33.564999999999998</v>
      </c>
      <c r="BD14" s="277">
        <v>-44.542000000000002</v>
      </c>
      <c r="BE14" s="277"/>
      <c r="BF14" s="787">
        <f t="shared" si="26"/>
        <v>-163.78700000000001</v>
      </c>
      <c r="BG14" s="788">
        <f t="shared" si="27"/>
        <v>-600.96600000000001</v>
      </c>
      <c r="BH14" s="509">
        <v>-921.34299999999996</v>
      </c>
      <c r="BI14" s="277">
        <v>-87.004999999999995</v>
      </c>
      <c r="BJ14" s="277">
        <v>-212.61600000000001</v>
      </c>
      <c r="BK14" s="277">
        <v>-8.5359999999999996</v>
      </c>
      <c r="BL14" s="277"/>
      <c r="BM14" s="787">
        <f t="shared" si="28"/>
        <v>-308.15699999999998</v>
      </c>
      <c r="BN14" s="788">
        <f t="shared" si="29"/>
        <v>-1229.5</v>
      </c>
      <c r="BO14" s="509">
        <v>-10256.486000000001</v>
      </c>
      <c r="BP14" s="277">
        <v>-733.65899999999999</v>
      </c>
      <c r="BQ14" s="277">
        <v>-2148.973</v>
      </c>
      <c r="BR14" s="277">
        <v>-3773.431</v>
      </c>
      <c r="BS14" s="277"/>
      <c r="BT14" s="787">
        <f t="shared" si="30"/>
        <v>-6656.0630000000001</v>
      </c>
      <c r="BU14" s="788">
        <f t="shared" si="31"/>
        <v>-16912.548999999999</v>
      </c>
      <c r="BV14" s="509">
        <v>86.058000000000007</v>
      </c>
      <c r="BW14" s="277"/>
      <c r="BX14" s="277"/>
      <c r="BY14" s="277"/>
      <c r="BZ14" s="277"/>
      <c r="CA14" s="787">
        <f t="shared" si="32"/>
        <v>0</v>
      </c>
      <c r="CB14" s="788">
        <f t="shared" si="33"/>
        <v>86.058000000000007</v>
      </c>
      <c r="CC14" s="789">
        <f t="shared" si="5"/>
        <v>-1519.2829999999994</v>
      </c>
      <c r="CD14" s="787">
        <f t="shared" si="6"/>
        <v>103.71600000000001</v>
      </c>
      <c r="CE14" s="787">
        <f t="shared" si="7"/>
        <v>116.48199999999997</v>
      </c>
      <c r="CF14" s="787">
        <f t="shared" si="8"/>
        <v>-284.82499999999982</v>
      </c>
      <c r="CG14" s="787">
        <f t="shared" si="9"/>
        <v>48.433999999999997</v>
      </c>
      <c r="CH14" s="787">
        <f t="shared" si="34"/>
        <v>-16.192999999999842</v>
      </c>
      <c r="CI14" s="788">
        <f t="shared" si="35"/>
        <v>-1535.4759999999992</v>
      </c>
    </row>
    <row r="15" spans="1:87">
      <c r="A15" s="265">
        <f t="shared" si="10"/>
        <v>2006</v>
      </c>
      <c r="B15" s="263">
        <f t="shared" si="11"/>
        <v>38807</v>
      </c>
      <c r="C15" s="509">
        <v>28396.127</v>
      </c>
      <c r="D15" s="277">
        <v>2579.0819999999999</v>
      </c>
      <c r="E15" s="277">
        <v>3537.8310000000001</v>
      </c>
      <c r="F15" s="277">
        <v>3141.3670000000002</v>
      </c>
      <c r="G15" s="277">
        <v>731.36300000000006</v>
      </c>
      <c r="H15" s="787">
        <f t="shared" si="12"/>
        <v>9989.643</v>
      </c>
      <c r="I15" s="788">
        <f t="shared" si="13"/>
        <v>38385.770000000004</v>
      </c>
      <c r="J15" s="509">
        <v>3436.9250000000002</v>
      </c>
      <c r="K15" s="277">
        <v>1020.809</v>
      </c>
      <c r="L15" s="277">
        <v>666.27</v>
      </c>
      <c r="M15" s="277">
        <v>203.65299999999999</v>
      </c>
      <c r="N15" s="277"/>
      <c r="O15" s="787">
        <f t="shared" si="14"/>
        <v>1890.732</v>
      </c>
      <c r="P15" s="788">
        <f t="shared" si="15"/>
        <v>5327.6570000000002</v>
      </c>
      <c r="Q15" s="509">
        <v>2990.5239999999999</v>
      </c>
      <c r="R15" s="277">
        <v>248.136</v>
      </c>
      <c r="S15" s="277">
        <v>472.57299999999998</v>
      </c>
      <c r="T15" s="277">
        <v>38.134999999999998</v>
      </c>
      <c r="U15" s="277"/>
      <c r="V15" s="787">
        <f t="shared" si="16"/>
        <v>758.84399999999994</v>
      </c>
      <c r="W15" s="788">
        <f t="shared" si="17"/>
        <v>3749.3679999999999</v>
      </c>
      <c r="X15" s="509">
        <v>3005.8150000000001</v>
      </c>
      <c r="Y15" s="277">
        <v>161.86600000000001</v>
      </c>
      <c r="Z15" s="277">
        <v>481.65300000000002</v>
      </c>
      <c r="AA15" s="277">
        <v>810.34400000000005</v>
      </c>
      <c r="AB15" s="277"/>
      <c r="AC15" s="787">
        <f t="shared" si="18"/>
        <v>1453.8630000000001</v>
      </c>
      <c r="AD15" s="788">
        <f t="shared" si="19"/>
        <v>4459.6779999999999</v>
      </c>
      <c r="AE15" s="509">
        <v>2019.452</v>
      </c>
      <c r="AF15" s="277"/>
      <c r="AG15" s="277"/>
      <c r="AH15" s="277"/>
      <c r="AI15" s="277"/>
      <c r="AJ15" s="787">
        <f t="shared" si="20"/>
        <v>0</v>
      </c>
      <c r="AK15" s="788">
        <f t="shared" si="21"/>
        <v>2019.452</v>
      </c>
      <c r="AL15" s="789">
        <f t="shared" si="0"/>
        <v>16943.411</v>
      </c>
      <c r="AM15" s="787">
        <f t="shared" si="1"/>
        <v>1148.271</v>
      </c>
      <c r="AN15" s="787">
        <f t="shared" si="2"/>
        <v>1917.3350000000003</v>
      </c>
      <c r="AO15" s="787">
        <f t="shared" si="3"/>
        <v>2089.2350000000001</v>
      </c>
      <c r="AP15" s="787">
        <f t="shared" si="4"/>
        <v>731.36300000000006</v>
      </c>
      <c r="AQ15" s="787">
        <f t="shared" si="22"/>
        <v>5886.2040000000006</v>
      </c>
      <c r="AR15" s="788">
        <f t="shared" si="23"/>
        <v>22829.615000000002</v>
      </c>
      <c r="AS15" s="395"/>
      <c r="AT15" s="509">
        <v>12049.285</v>
      </c>
      <c r="AU15" s="277">
        <v>1110.2139999999999</v>
      </c>
      <c r="AV15" s="277">
        <v>2966.1329999999998</v>
      </c>
      <c r="AW15" s="277">
        <v>4705.5020000000004</v>
      </c>
      <c r="AX15" s="277">
        <v>31.349</v>
      </c>
      <c r="AY15" s="787">
        <f t="shared" si="24"/>
        <v>8813.1980000000003</v>
      </c>
      <c r="AZ15" s="788">
        <f t="shared" si="25"/>
        <v>20862.483</v>
      </c>
      <c r="BA15" s="509">
        <v>-108.444</v>
      </c>
      <c r="BB15" s="277">
        <v>37.552999999999997</v>
      </c>
      <c r="BC15" s="277">
        <v>-10.455</v>
      </c>
      <c r="BD15" s="277">
        <v>-24.510999999999999</v>
      </c>
      <c r="BE15" s="277"/>
      <c r="BF15" s="787">
        <f t="shared" si="26"/>
        <v>2.5869999999999997</v>
      </c>
      <c r="BG15" s="788">
        <f t="shared" si="27"/>
        <v>-105.857</v>
      </c>
      <c r="BH15" s="509">
        <v>-1550.8440000000001</v>
      </c>
      <c r="BI15" s="277">
        <v>-160.41300000000001</v>
      </c>
      <c r="BJ15" s="277">
        <v>-342.30099999999999</v>
      </c>
      <c r="BK15" s="277">
        <v>-18.727</v>
      </c>
      <c r="BL15" s="277"/>
      <c r="BM15" s="787">
        <f t="shared" si="28"/>
        <v>-521.44100000000003</v>
      </c>
      <c r="BN15" s="788">
        <f t="shared" si="29"/>
        <v>-2072.2849999999999</v>
      </c>
      <c r="BO15" s="509">
        <v>13336.718000000001</v>
      </c>
      <c r="BP15" s="277">
        <v>1113.229</v>
      </c>
      <c r="BQ15" s="277">
        <v>2894.7559999999999</v>
      </c>
      <c r="BR15" s="277">
        <v>5065.9210000000003</v>
      </c>
      <c r="BS15" s="277"/>
      <c r="BT15" s="787">
        <f t="shared" si="30"/>
        <v>9073.905999999999</v>
      </c>
      <c r="BU15" s="788">
        <f t="shared" si="31"/>
        <v>22410.624</v>
      </c>
      <c r="BV15" s="509">
        <v>61.462000000000003</v>
      </c>
      <c r="BW15" s="277"/>
      <c r="BX15" s="277"/>
      <c r="BY15" s="277"/>
      <c r="BZ15" s="277"/>
      <c r="CA15" s="787">
        <f t="shared" si="32"/>
        <v>0</v>
      </c>
      <c r="CB15" s="788">
        <f t="shared" si="33"/>
        <v>61.462000000000003</v>
      </c>
      <c r="CC15" s="789">
        <f t="shared" si="5"/>
        <v>310.39300000000003</v>
      </c>
      <c r="CD15" s="787">
        <f t="shared" si="6"/>
        <v>119.84499999999991</v>
      </c>
      <c r="CE15" s="787">
        <f t="shared" si="7"/>
        <v>424.13299999999981</v>
      </c>
      <c r="CF15" s="787">
        <f t="shared" si="8"/>
        <v>-317.18099999999959</v>
      </c>
      <c r="CG15" s="787">
        <f t="shared" si="9"/>
        <v>31.349</v>
      </c>
      <c r="CH15" s="787">
        <f t="shared" si="34"/>
        <v>258.14600000000013</v>
      </c>
      <c r="CI15" s="788">
        <f t="shared" si="35"/>
        <v>568.53900000000021</v>
      </c>
    </row>
    <row r="16" spans="1:87">
      <c r="A16" s="265">
        <f t="shared" si="10"/>
        <v>2006</v>
      </c>
      <c r="B16" s="263">
        <f t="shared" si="11"/>
        <v>38898</v>
      </c>
      <c r="C16" s="509">
        <v>31743.404999999999</v>
      </c>
      <c r="D16" s="277">
        <v>2577.5039999999999</v>
      </c>
      <c r="E16" s="277">
        <v>4838.0649999999996</v>
      </c>
      <c r="F16" s="277">
        <v>3412.2939999999999</v>
      </c>
      <c r="G16" s="277">
        <v>652.24599999999998</v>
      </c>
      <c r="H16" s="787">
        <f t="shared" si="12"/>
        <v>11480.108999999999</v>
      </c>
      <c r="I16" s="788">
        <f t="shared" si="13"/>
        <v>43223.513999999996</v>
      </c>
      <c r="J16" s="509">
        <v>3768.2669999999998</v>
      </c>
      <c r="K16" s="277">
        <v>974.98599999999999</v>
      </c>
      <c r="L16" s="277">
        <v>957.66600000000005</v>
      </c>
      <c r="M16" s="277">
        <v>257.25900000000001</v>
      </c>
      <c r="N16" s="277"/>
      <c r="O16" s="787">
        <f t="shared" si="14"/>
        <v>2189.9110000000001</v>
      </c>
      <c r="P16" s="788">
        <f t="shared" si="15"/>
        <v>5958.1779999999999</v>
      </c>
      <c r="Q16" s="509">
        <v>3542.8049999999998</v>
      </c>
      <c r="R16" s="277">
        <v>256.47399999999999</v>
      </c>
      <c r="S16" s="277">
        <v>835.9</v>
      </c>
      <c r="T16" s="277">
        <v>44.643999999999998</v>
      </c>
      <c r="U16" s="277"/>
      <c r="V16" s="787">
        <f t="shared" si="16"/>
        <v>1137.018</v>
      </c>
      <c r="W16" s="788">
        <f t="shared" si="17"/>
        <v>4679.8230000000003</v>
      </c>
      <c r="X16" s="509">
        <v>3470.8270000000002</v>
      </c>
      <c r="Y16" s="277">
        <v>141.80500000000001</v>
      </c>
      <c r="Z16" s="277">
        <v>608.08000000000004</v>
      </c>
      <c r="AA16" s="277">
        <v>890.32100000000003</v>
      </c>
      <c r="AB16" s="277"/>
      <c r="AC16" s="787">
        <f t="shared" si="18"/>
        <v>1640.2060000000001</v>
      </c>
      <c r="AD16" s="788">
        <f t="shared" si="19"/>
        <v>5111.0330000000004</v>
      </c>
      <c r="AE16" s="509">
        <v>2449.027</v>
      </c>
      <c r="AF16" s="277"/>
      <c r="AG16" s="277"/>
      <c r="AH16" s="277"/>
      <c r="AI16" s="277"/>
      <c r="AJ16" s="787">
        <f t="shared" si="20"/>
        <v>0</v>
      </c>
      <c r="AK16" s="788">
        <f t="shared" si="21"/>
        <v>2449.027</v>
      </c>
      <c r="AL16" s="789">
        <f t="shared" si="0"/>
        <v>18512.478999999999</v>
      </c>
      <c r="AM16" s="787">
        <f t="shared" si="1"/>
        <v>1204.2389999999998</v>
      </c>
      <c r="AN16" s="787">
        <f t="shared" si="2"/>
        <v>2436.4189999999994</v>
      </c>
      <c r="AO16" s="787">
        <f t="shared" si="3"/>
        <v>2220.0699999999997</v>
      </c>
      <c r="AP16" s="787">
        <f t="shared" si="4"/>
        <v>652.24599999999998</v>
      </c>
      <c r="AQ16" s="787">
        <f t="shared" si="22"/>
        <v>6512.9739999999993</v>
      </c>
      <c r="AR16" s="788">
        <f t="shared" si="23"/>
        <v>25025.452999999998</v>
      </c>
      <c r="AS16" s="395"/>
      <c r="AT16" s="509">
        <v>-642.69299999999998</v>
      </c>
      <c r="AU16" s="277">
        <v>42.078000000000003</v>
      </c>
      <c r="AV16" s="277">
        <v>83.95</v>
      </c>
      <c r="AW16" s="277">
        <v>-186.74199999999999</v>
      </c>
      <c r="AX16" s="277">
        <v>9.2959999999999994</v>
      </c>
      <c r="AY16" s="787">
        <f t="shared" si="24"/>
        <v>-51.417999999999985</v>
      </c>
      <c r="AZ16" s="788">
        <f t="shared" si="25"/>
        <v>-694.11099999999999</v>
      </c>
      <c r="BA16" s="509">
        <v>118.61499999999999</v>
      </c>
      <c r="BB16" s="277">
        <v>46.597000000000001</v>
      </c>
      <c r="BC16" s="277">
        <v>130.57400000000001</v>
      </c>
      <c r="BD16" s="277">
        <v>-16.306999999999999</v>
      </c>
      <c r="BE16" s="277"/>
      <c r="BF16" s="787">
        <f t="shared" si="26"/>
        <v>160.86400000000003</v>
      </c>
      <c r="BG16" s="788">
        <f t="shared" si="27"/>
        <v>279.47900000000004</v>
      </c>
      <c r="BH16" s="509">
        <v>-1497.819</v>
      </c>
      <c r="BI16" s="277">
        <v>-154.46600000000001</v>
      </c>
      <c r="BJ16" s="277">
        <v>-454.28100000000001</v>
      </c>
      <c r="BK16" s="277">
        <v>-17.984999999999999</v>
      </c>
      <c r="BL16" s="277"/>
      <c r="BM16" s="787">
        <f t="shared" si="28"/>
        <v>-626.73200000000008</v>
      </c>
      <c r="BN16" s="788">
        <f t="shared" si="29"/>
        <v>-2124.5509999999999</v>
      </c>
      <c r="BO16" s="509">
        <v>117.95</v>
      </c>
      <c r="BP16" s="277">
        <v>-10.013999999999999</v>
      </c>
      <c r="BQ16" s="277">
        <v>32.32</v>
      </c>
      <c r="BR16" s="277">
        <v>-29.512</v>
      </c>
      <c r="BS16" s="277"/>
      <c r="BT16" s="787">
        <f t="shared" si="30"/>
        <v>-7.2059999999999995</v>
      </c>
      <c r="BU16" s="788">
        <f t="shared" si="31"/>
        <v>110.744</v>
      </c>
      <c r="BV16" s="509">
        <v>333.00299999999999</v>
      </c>
      <c r="BW16" s="277"/>
      <c r="BX16" s="277"/>
      <c r="BY16" s="277"/>
      <c r="BZ16" s="277"/>
      <c r="CA16" s="787">
        <f t="shared" si="32"/>
        <v>0</v>
      </c>
      <c r="CB16" s="788">
        <f t="shared" si="33"/>
        <v>333.00299999999999</v>
      </c>
      <c r="CC16" s="789">
        <f t="shared" si="5"/>
        <v>285.55799999999999</v>
      </c>
      <c r="CD16" s="787">
        <f t="shared" si="6"/>
        <v>159.96100000000001</v>
      </c>
      <c r="CE16" s="787">
        <f t="shared" si="7"/>
        <v>375.33699999999999</v>
      </c>
      <c r="CF16" s="787">
        <f t="shared" si="8"/>
        <v>-122.93799999999999</v>
      </c>
      <c r="CG16" s="787">
        <f t="shared" si="9"/>
        <v>9.2959999999999994</v>
      </c>
      <c r="CH16" s="787">
        <f t="shared" si="34"/>
        <v>421.65600000000001</v>
      </c>
      <c r="CI16" s="788">
        <f t="shared" si="35"/>
        <v>707.21399999999994</v>
      </c>
    </row>
    <row r="17" spans="1:87">
      <c r="A17" s="265">
        <f t="shared" si="10"/>
        <v>2006</v>
      </c>
      <c r="B17" s="263">
        <f t="shared" si="11"/>
        <v>38990</v>
      </c>
      <c r="C17" s="509">
        <v>31076.705000000002</v>
      </c>
      <c r="D17" s="277">
        <v>2564.6849999999999</v>
      </c>
      <c r="E17" s="277">
        <v>5200.3770000000004</v>
      </c>
      <c r="F17" s="277">
        <v>3699.9960000000001</v>
      </c>
      <c r="G17" s="277">
        <v>737.73099999999999</v>
      </c>
      <c r="H17" s="787">
        <f t="shared" si="12"/>
        <v>12202.789000000001</v>
      </c>
      <c r="I17" s="788">
        <f t="shared" si="13"/>
        <v>43279.494000000006</v>
      </c>
      <c r="J17" s="509">
        <v>3521.6489999999999</v>
      </c>
      <c r="K17" s="277">
        <v>1022.888</v>
      </c>
      <c r="L17" s="277">
        <v>1008.824</v>
      </c>
      <c r="M17" s="277">
        <v>276.221</v>
      </c>
      <c r="N17" s="277"/>
      <c r="O17" s="787">
        <f t="shared" si="14"/>
        <v>2307.933</v>
      </c>
      <c r="P17" s="788">
        <f t="shared" si="15"/>
        <v>5829.5820000000003</v>
      </c>
      <c r="Q17" s="509">
        <v>3419.6179999999999</v>
      </c>
      <c r="R17" s="277">
        <v>280.92099999999999</v>
      </c>
      <c r="S17" s="277">
        <v>966.84799999999996</v>
      </c>
      <c r="T17" s="277">
        <v>48.16</v>
      </c>
      <c r="U17" s="277"/>
      <c r="V17" s="787">
        <f t="shared" si="16"/>
        <v>1295.9290000000001</v>
      </c>
      <c r="W17" s="788">
        <f t="shared" si="17"/>
        <v>4715.5470000000005</v>
      </c>
      <c r="X17" s="509">
        <v>3432.625</v>
      </c>
      <c r="Y17" s="277">
        <v>140.25200000000001</v>
      </c>
      <c r="Z17" s="277">
        <v>660.84900000000005</v>
      </c>
      <c r="AA17" s="277">
        <v>942.14700000000005</v>
      </c>
      <c r="AB17" s="277"/>
      <c r="AC17" s="787">
        <f t="shared" si="18"/>
        <v>1743.248</v>
      </c>
      <c r="AD17" s="788">
        <f t="shared" si="19"/>
        <v>5175.8729999999996</v>
      </c>
      <c r="AE17" s="509">
        <v>2342.058</v>
      </c>
      <c r="AF17" s="277"/>
      <c r="AG17" s="277"/>
      <c r="AH17" s="277"/>
      <c r="AI17" s="277"/>
      <c r="AJ17" s="787">
        <f t="shared" si="20"/>
        <v>0</v>
      </c>
      <c r="AK17" s="788">
        <f t="shared" si="21"/>
        <v>2342.058</v>
      </c>
      <c r="AL17" s="789">
        <f t="shared" si="0"/>
        <v>18360.755000000001</v>
      </c>
      <c r="AM17" s="787">
        <f t="shared" si="1"/>
        <v>1120.624</v>
      </c>
      <c r="AN17" s="787">
        <f t="shared" si="2"/>
        <v>2563.8560000000002</v>
      </c>
      <c r="AO17" s="787">
        <f t="shared" si="3"/>
        <v>2433.4679999999998</v>
      </c>
      <c r="AP17" s="787">
        <f t="shared" si="4"/>
        <v>737.73099999999999</v>
      </c>
      <c r="AQ17" s="787">
        <f t="shared" si="22"/>
        <v>6855.6790000000001</v>
      </c>
      <c r="AR17" s="788">
        <f t="shared" si="23"/>
        <v>25216.434000000001</v>
      </c>
      <c r="AS17" s="395"/>
      <c r="AT17" s="509">
        <v>-592.82600000000002</v>
      </c>
      <c r="AU17" s="277">
        <v>190.76900000000001</v>
      </c>
      <c r="AV17" s="277">
        <v>310.77600000000001</v>
      </c>
      <c r="AW17" s="277">
        <v>-109.20699999999999</v>
      </c>
      <c r="AX17" s="277">
        <v>38.786999999999999</v>
      </c>
      <c r="AY17" s="787">
        <f t="shared" si="24"/>
        <v>431.125</v>
      </c>
      <c r="AZ17" s="788">
        <f t="shared" si="25"/>
        <v>-161.70100000000002</v>
      </c>
      <c r="BA17" s="509">
        <v>-168.28200000000001</v>
      </c>
      <c r="BB17" s="277">
        <v>51.268999999999998</v>
      </c>
      <c r="BC17" s="277">
        <v>129.00399999999999</v>
      </c>
      <c r="BD17" s="277">
        <v>-11.260999999999999</v>
      </c>
      <c r="BE17" s="277"/>
      <c r="BF17" s="787">
        <f t="shared" si="26"/>
        <v>169.012</v>
      </c>
      <c r="BG17" s="788">
        <f t="shared" si="27"/>
        <v>0.72999999999998977</v>
      </c>
      <c r="BH17" s="509">
        <v>97.245999999999995</v>
      </c>
      <c r="BI17" s="277">
        <v>-23.904</v>
      </c>
      <c r="BJ17" s="277">
        <v>-63.283999999999999</v>
      </c>
      <c r="BK17" s="277">
        <v>4.282</v>
      </c>
      <c r="BL17" s="277"/>
      <c r="BM17" s="787">
        <f t="shared" si="28"/>
        <v>-82.906000000000006</v>
      </c>
      <c r="BN17" s="788">
        <f t="shared" si="29"/>
        <v>14.339999999999989</v>
      </c>
      <c r="BO17" s="509">
        <v>119.28100000000001</v>
      </c>
      <c r="BP17" s="277">
        <v>-1.1910000000000001</v>
      </c>
      <c r="BQ17" s="277">
        <v>46.780999999999999</v>
      </c>
      <c r="BR17" s="277">
        <v>30.79</v>
      </c>
      <c r="BS17" s="277"/>
      <c r="BT17" s="787">
        <f t="shared" si="30"/>
        <v>76.38</v>
      </c>
      <c r="BU17" s="788">
        <f t="shared" si="31"/>
        <v>195.661</v>
      </c>
      <c r="BV17" s="509">
        <v>47.87</v>
      </c>
      <c r="BW17" s="277"/>
      <c r="BX17" s="277"/>
      <c r="BY17" s="277"/>
      <c r="BZ17" s="277"/>
      <c r="CA17" s="787">
        <f t="shared" si="32"/>
        <v>0</v>
      </c>
      <c r="CB17" s="788">
        <f t="shared" si="33"/>
        <v>47.87</v>
      </c>
      <c r="CC17" s="789">
        <f t="shared" si="5"/>
        <v>-688.94100000000003</v>
      </c>
      <c r="CD17" s="787">
        <f t="shared" si="6"/>
        <v>164.595</v>
      </c>
      <c r="CE17" s="787">
        <f t="shared" si="7"/>
        <v>198.27500000000001</v>
      </c>
      <c r="CF17" s="787">
        <f t="shared" si="8"/>
        <v>-133.018</v>
      </c>
      <c r="CG17" s="787">
        <f t="shared" si="9"/>
        <v>38.786999999999999</v>
      </c>
      <c r="CH17" s="787">
        <f t="shared" si="34"/>
        <v>268.63900000000001</v>
      </c>
      <c r="CI17" s="788">
        <f t="shared" si="35"/>
        <v>-420.30200000000002</v>
      </c>
    </row>
    <row r="18" spans="1:87">
      <c r="A18" s="265">
        <f t="shared" si="10"/>
        <v>2006</v>
      </c>
      <c r="B18" s="263">
        <f t="shared" si="11"/>
        <v>39082</v>
      </c>
      <c r="C18" s="509">
        <v>29690.688999999998</v>
      </c>
      <c r="D18" s="277">
        <v>2579.61</v>
      </c>
      <c r="E18" s="277">
        <v>4175.8069999999998</v>
      </c>
      <c r="F18" s="277">
        <v>3430.8580000000002</v>
      </c>
      <c r="G18" s="277">
        <v>766.06100000000004</v>
      </c>
      <c r="H18" s="787">
        <f t="shared" si="12"/>
        <v>10952.335999999999</v>
      </c>
      <c r="I18" s="788">
        <f t="shared" si="13"/>
        <v>40643.024999999994</v>
      </c>
      <c r="J18" s="509">
        <v>3361.3359999999998</v>
      </c>
      <c r="K18" s="277">
        <v>1005.841</v>
      </c>
      <c r="L18" s="277">
        <v>776.697</v>
      </c>
      <c r="M18" s="277">
        <v>234.05600000000001</v>
      </c>
      <c r="N18" s="277"/>
      <c r="O18" s="787">
        <f t="shared" si="14"/>
        <v>2016.5940000000001</v>
      </c>
      <c r="P18" s="788">
        <f t="shared" si="15"/>
        <v>5377.93</v>
      </c>
      <c r="Q18" s="509">
        <v>3162.509</v>
      </c>
      <c r="R18" s="277">
        <v>287.76100000000002</v>
      </c>
      <c r="S18" s="277">
        <v>699.279</v>
      </c>
      <c r="T18" s="277">
        <v>44.848999999999997</v>
      </c>
      <c r="U18" s="277"/>
      <c r="V18" s="787">
        <f t="shared" si="16"/>
        <v>1031.8889999999999</v>
      </c>
      <c r="W18" s="788">
        <f t="shared" si="17"/>
        <v>4194.3980000000001</v>
      </c>
      <c r="X18" s="509">
        <v>3007.4009999999998</v>
      </c>
      <c r="Y18" s="277">
        <v>141.05099999999999</v>
      </c>
      <c r="Z18" s="277">
        <v>572.89300000000003</v>
      </c>
      <c r="AA18" s="277">
        <v>865.93</v>
      </c>
      <c r="AB18" s="277"/>
      <c r="AC18" s="787">
        <f t="shared" si="18"/>
        <v>1579.8739999999998</v>
      </c>
      <c r="AD18" s="788">
        <f t="shared" si="19"/>
        <v>4587.2749999999996</v>
      </c>
      <c r="AE18" s="509">
        <v>2275.7620000000002</v>
      </c>
      <c r="AF18" s="277"/>
      <c r="AG18" s="277"/>
      <c r="AH18" s="277"/>
      <c r="AI18" s="277"/>
      <c r="AJ18" s="787">
        <f t="shared" si="20"/>
        <v>0</v>
      </c>
      <c r="AK18" s="788">
        <f t="shared" si="21"/>
        <v>2275.7620000000002</v>
      </c>
      <c r="AL18" s="789">
        <f t="shared" si="0"/>
        <v>17883.680999999997</v>
      </c>
      <c r="AM18" s="787">
        <f t="shared" si="1"/>
        <v>1144.9570000000001</v>
      </c>
      <c r="AN18" s="787">
        <f t="shared" si="2"/>
        <v>2126.9379999999996</v>
      </c>
      <c r="AO18" s="787">
        <f t="shared" si="3"/>
        <v>2286.0230000000001</v>
      </c>
      <c r="AP18" s="787">
        <f t="shared" si="4"/>
        <v>766.06100000000004</v>
      </c>
      <c r="AQ18" s="787">
        <f t="shared" si="22"/>
        <v>6323.9789999999994</v>
      </c>
      <c r="AR18" s="788">
        <f t="shared" si="23"/>
        <v>24207.659999999996</v>
      </c>
      <c r="AS18" s="395"/>
      <c r="AT18" s="509">
        <v>-1770.107</v>
      </c>
      <c r="AU18" s="277">
        <v>121.001</v>
      </c>
      <c r="AV18" s="277">
        <v>-172.714</v>
      </c>
      <c r="AW18" s="277">
        <v>-57.348999999999997</v>
      </c>
      <c r="AX18" s="277">
        <v>58.61</v>
      </c>
      <c r="AY18" s="787">
        <f t="shared" si="24"/>
        <v>-50.451999999999984</v>
      </c>
      <c r="AZ18" s="788">
        <f t="shared" si="25"/>
        <v>-1820.559</v>
      </c>
      <c r="BA18" s="509">
        <v>-131.96600000000001</v>
      </c>
      <c r="BB18" s="277">
        <v>80.72</v>
      </c>
      <c r="BC18" s="277">
        <v>38.752000000000002</v>
      </c>
      <c r="BD18" s="277">
        <v>2.0179999999999998</v>
      </c>
      <c r="BE18" s="277"/>
      <c r="BF18" s="787">
        <f t="shared" si="26"/>
        <v>121.49000000000001</v>
      </c>
      <c r="BG18" s="788">
        <f t="shared" si="27"/>
        <v>-10.475999999999999</v>
      </c>
      <c r="BH18" s="509">
        <v>-1272.9380000000001</v>
      </c>
      <c r="BI18" s="277">
        <v>-145.89599999999999</v>
      </c>
      <c r="BJ18" s="277">
        <v>-379.25599999999997</v>
      </c>
      <c r="BK18" s="277">
        <v>-16.097000000000001</v>
      </c>
      <c r="BL18" s="277"/>
      <c r="BM18" s="787">
        <f t="shared" si="28"/>
        <v>-541.24899999999991</v>
      </c>
      <c r="BN18" s="788">
        <f t="shared" si="29"/>
        <v>-1814.1869999999999</v>
      </c>
      <c r="BO18" s="509">
        <v>-68.171000000000006</v>
      </c>
      <c r="BP18" s="277">
        <v>-11.72</v>
      </c>
      <c r="BQ18" s="277">
        <v>8.0429999999999993</v>
      </c>
      <c r="BR18" s="277">
        <v>13.003</v>
      </c>
      <c r="BS18" s="277"/>
      <c r="BT18" s="787">
        <f t="shared" si="30"/>
        <v>9.3259999999999987</v>
      </c>
      <c r="BU18" s="788">
        <f t="shared" si="31"/>
        <v>-58.845000000000006</v>
      </c>
      <c r="BV18" s="509">
        <v>56.744999999999997</v>
      </c>
      <c r="BW18" s="277"/>
      <c r="BX18" s="277"/>
      <c r="BY18" s="277"/>
      <c r="BZ18" s="277"/>
      <c r="CA18" s="787">
        <f t="shared" si="32"/>
        <v>0</v>
      </c>
      <c r="CB18" s="788">
        <f t="shared" si="33"/>
        <v>56.744999999999997</v>
      </c>
      <c r="CC18" s="789">
        <f t="shared" si="5"/>
        <v>-353.77699999999982</v>
      </c>
      <c r="CD18" s="787">
        <f t="shared" si="6"/>
        <v>197.89699999999999</v>
      </c>
      <c r="CE18" s="787">
        <f t="shared" si="7"/>
        <v>159.74699999999996</v>
      </c>
      <c r="CF18" s="787">
        <f t="shared" si="8"/>
        <v>-56.272999999999996</v>
      </c>
      <c r="CG18" s="787">
        <f t="shared" si="9"/>
        <v>58.61</v>
      </c>
      <c r="CH18" s="787">
        <f t="shared" si="34"/>
        <v>359.98099999999999</v>
      </c>
      <c r="CI18" s="788">
        <f t="shared" si="35"/>
        <v>6.2040000000001783</v>
      </c>
    </row>
    <row r="19" spans="1:87">
      <c r="A19" s="265">
        <f t="shared" si="10"/>
        <v>2007</v>
      </c>
      <c r="B19" s="263">
        <f t="shared" si="11"/>
        <v>39172</v>
      </c>
      <c r="C19" s="509">
        <v>28814.564999999999</v>
      </c>
      <c r="D19" s="277">
        <v>3051.828</v>
      </c>
      <c r="E19" s="277">
        <v>4096.9809999999998</v>
      </c>
      <c r="F19" s="277">
        <v>3205.3449999999998</v>
      </c>
      <c r="G19" s="277">
        <v>776.73400000000004</v>
      </c>
      <c r="H19" s="787">
        <f t="shared" si="12"/>
        <v>11130.887999999999</v>
      </c>
      <c r="I19" s="788">
        <f t="shared" si="13"/>
        <v>39945.452999999994</v>
      </c>
      <c r="J19" s="509">
        <v>3352.3150000000001</v>
      </c>
      <c r="K19" s="277">
        <v>1132.0070000000001</v>
      </c>
      <c r="L19" s="277">
        <v>710.31700000000001</v>
      </c>
      <c r="M19" s="277">
        <v>207.32</v>
      </c>
      <c r="N19" s="277"/>
      <c r="O19" s="787">
        <f t="shared" si="14"/>
        <v>2049.6440000000002</v>
      </c>
      <c r="P19" s="788">
        <f t="shared" si="15"/>
        <v>5401.9590000000007</v>
      </c>
      <c r="Q19" s="509">
        <v>3148.9949999999999</v>
      </c>
      <c r="R19" s="277">
        <v>355.74599999999998</v>
      </c>
      <c r="S19" s="277">
        <v>640.28399999999999</v>
      </c>
      <c r="T19" s="277">
        <v>44.167000000000002</v>
      </c>
      <c r="U19" s="277"/>
      <c r="V19" s="787">
        <f t="shared" si="16"/>
        <v>1040.1969999999999</v>
      </c>
      <c r="W19" s="788">
        <f t="shared" si="17"/>
        <v>4189.192</v>
      </c>
      <c r="X19" s="509">
        <v>2856.33</v>
      </c>
      <c r="Y19" s="277">
        <v>155.255</v>
      </c>
      <c r="Z19" s="277">
        <v>547.76199999999994</v>
      </c>
      <c r="AA19" s="277">
        <v>814.80700000000002</v>
      </c>
      <c r="AB19" s="277"/>
      <c r="AC19" s="787">
        <f t="shared" si="18"/>
        <v>1517.8240000000001</v>
      </c>
      <c r="AD19" s="788">
        <f t="shared" si="19"/>
        <v>4374.1540000000005</v>
      </c>
      <c r="AE19" s="509">
        <v>2197.5569999999998</v>
      </c>
      <c r="AF19" s="277"/>
      <c r="AG19" s="277"/>
      <c r="AH19" s="277"/>
      <c r="AI19" s="277"/>
      <c r="AJ19" s="787">
        <f t="shared" si="20"/>
        <v>0</v>
      </c>
      <c r="AK19" s="788">
        <f t="shared" si="21"/>
        <v>2197.5569999999998</v>
      </c>
      <c r="AL19" s="789">
        <f t="shared" si="0"/>
        <v>17259.367999999999</v>
      </c>
      <c r="AM19" s="787">
        <f t="shared" si="1"/>
        <v>1408.8199999999997</v>
      </c>
      <c r="AN19" s="787">
        <f t="shared" si="2"/>
        <v>2198.6179999999995</v>
      </c>
      <c r="AO19" s="787">
        <f t="shared" si="3"/>
        <v>2139.0509999999995</v>
      </c>
      <c r="AP19" s="787">
        <f t="shared" si="4"/>
        <v>776.73400000000004</v>
      </c>
      <c r="AQ19" s="787">
        <f t="shared" si="22"/>
        <v>6523.222999999999</v>
      </c>
      <c r="AR19" s="788">
        <f t="shared" si="23"/>
        <v>23782.590999999997</v>
      </c>
      <c r="AS19" s="395"/>
      <c r="AT19" s="509">
        <v>-488.47800000000001</v>
      </c>
      <c r="AU19" s="277">
        <v>303.476</v>
      </c>
      <c r="AV19" s="277">
        <v>112.807</v>
      </c>
      <c r="AW19" s="277">
        <v>-39.093000000000004</v>
      </c>
      <c r="AX19" s="277">
        <v>44.268999999999998</v>
      </c>
      <c r="AY19" s="787">
        <f t="shared" si="24"/>
        <v>421.459</v>
      </c>
      <c r="AZ19" s="788">
        <f t="shared" si="25"/>
        <v>-67.019000000000005</v>
      </c>
      <c r="BA19" s="509">
        <v>-100.33199999999999</v>
      </c>
      <c r="BB19" s="277">
        <v>116.72</v>
      </c>
      <c r="BC19" s="277">
        <v>35</v>
      </c>
      <c r="BD19" s="277">
        <v>-0.24399999999999999</v>
      </c>
      <c r="BE19" s="277"/>
      <c r="BF19" s="787">
        <f t="shared" si="26"/>
        <v>151.476</v>
      </c>
      <c r="BG19" s="788">
        <f t="shared" si="27"/>
        <v>51.144000000000005</v>
      </c>
      <c r="BH19" s="509">
        <v>53.423000000000002</v>
      </c>
      <c r="BI19" s="277">
        <v>-29.841000000000001</v>
      </c>
      <c r="BJ19" s="277">
        <v>-87.543999999999997</v>
      </c>
      <c r="BK19" s="277">
        <v>1.3029999999999999</v>
      </c>
      <c r="BL19" s="277"/>
      <c r="BM19" s="787">
        <f t="shared" si="28"/>
        <v>-116.08199999999999</v>
      </c>
      <c r="BN19" s="788">
        <f t="shared" si="29"/>
        <v>-62.658999999999992</v>
      </c>
      <c r="BO19" s="509">
        <v>-165.64</v>
      </c>
      <c r="BP19" s="277">
        <v>-5.4710000000000001</v>
      </c>
      <c r="BQ19" s="277">
        <v>15.898999999999999</v>
      </c>
      <c r="BR19" s="277">
        <v>4.399</v>
      </c>
      <c r="BS19" s="277"/>
      <c r="BT19" s="787">
        <f t="shared" si="30"/>
        <v>14.826999999999998</v>
      </c>
      <c r="BU19" s="788">
        <f t="shared" si="31"/>
        <v>-150.81299999999999</v>
      </c>
      <c r="BV19" s="509">
        <v>92.745000000000005</v>
      </c>
      <c r="BW19" s="277"/>
      <c r="BX19" s="277"/>
      <c r="BY19" s="277"/>
      <c r="BZ19" s="277"/>
      <c r="CA19" s="787">
        <f t="shared" si="32"/>
        <v>0</v>
      </c>
      <c r="CB19" s="788">
        <f t="shared" si="33"/>
        <v>92.745000000000005</v>
      </c>
      <c r="CC19" s="789">
        <f t="shared" si="5"/>
        <v>-368.67400000000004</v>
      </c>
      <c r="CD19" s="787">
        <f t="shared" si="6"/>
        <v>222.06800000000001</v>
      </c>
      <c r="CE19" s="787">
        <f t="shared" si="7"/>
        <v>149.452</v>
      </c>
      <c r="CF19" s="787">
        <f t="shared" si="8"/>
        <v>-44.551000000000002</v>
      </c>
      <c r="CG19" s="787">
        <f t="shared" si="9"/>
        <v>44.268999999999998</v>
      </c>
      <c r="CH19" s="787">
        <f t="shared" si="34"/>
        <v>371.238</v>
      </c>
      <c r="CI19" s="788">
        <f t="shared" si="35"/>
        <v>2.5639999999999645</v>
      </c>
    </row>
    <row r="20" spans="1:87">
      <c r="A20" s="265">
        <f t="shared" si="10"/>
        <v>2007</v>
      </c>
      <c r="B20" s="263">
        <f t="shared" si="11"/>
        <v>39263</v>
      </c>
      <c r="C20" s="509">
        <v>32017.352999999999</v>
      </c>
      <c r="D20" s="277">
        <v>2895.9560000000001</v>
      </c>
      <c r="E20" s="277">
        <v>5516.5839999999998</v>
      </c>
      <c r="F20" s="277">
        <v>3486.2020000000002</v>
      </c>
      <c r="G20" s="277">
        <v>772.22</v>
      </c>
      <c r="H20" s="787">
        <f t="shared" si="12"/>
        <v>12670.962000000001</v>
      </c>
      <c r="I20" s="788">
        <f t="shared" si="13"/>
        <v>44688.315000000002</v>
      </c>
      <c r="J20" s="509">
        <v>3645.3580000000002</v>
      </c>
      <c r="K20" s="277">
        <v>996.51700000000005</v>
      </c>
      <c r="L20" s="277">
        <v>975.01900000000001</v>
      </c>
      <c r="M20" s="277">
        <v>236.21199999999999</v>
      </c>
      <c r="N20" s="277"/>
      <c r="O20" s="787">
        <f t="shared" si="14"/>
        <v>2207.748</v>
      </c>
      <c r="P20" s="788">
        <f t="shared" si="15"/>
        <v>5853.1059999999998</v>
      </c>
      <c r="Q20" s="509">
        <v>3600.4490000000001</v>
      </c>
      <c r="R20" s="277">
        <v>344.89</v>
      </c>
      <c r="S20" s="277">
        <v>1052.173</v>
      </c>
      <c r="T20" s="277">
        <v>53.771999999999998</v>
      </c>
      <c r="U20" s="277"/>
      <c r="V20" s="787">
        <f t="shared" si="16"/>
        <v>1450.835</v>
      </c>
      <c r="W20" s="788">
        <f t="shared" si="17"/>
        <v>5051.2839999999997</v>
      </c>
      <c r="X20" s="509">
        <v>3375.1930000000002</v>
      </c>
      <c r="Y20" s="277">
        <v>134.09800000000001</v>
      </c>
      <c r="Z20" s="277">
        <v>740.09199999999998</v>
      </c>
      <c r="AA20" s="277">
        <v>947.02800000000002</v>
      </c>
      <c r="AB20" s="277"/>
      <c r="AC20" s="787">
        <f t="shared" si="18"/>
        <v>1821.2180000000001</v>
      </c>
      <c r="AD20" s="788">
        <f t="shared" si="19"/>
        <v>5196.4110000000001</v>
      </c>
      <c r="AE20" s="509">
        <v>2583.1689999999999</v>
      </c>
      <c r="AF20" s="277"/>
      <c r="AG20" s="277"/>
      <c r="AH20" s="277"/>
      <c r="AI20" s="277"/>
      <c r="AJ20" s="787">
        <f t="shared" si="20"/>
        <v>0</v>
      </c>
      <c r="AK20" s="788">
        <f t="shared" si="21"/>
        <v>2583.1689999999999</v>
      </c>
      <c r="AL20" s="789">
        <f t="shared" si="0"/>
        <v>18813.184000000001</v>
      </c>
      <c r="AM20" s="787">
        <f t="shared" si="1"/>
        <v>1420.451</v>
      </c>
      <c r="AN20" s="787">
        <f t="shared" si="2"/>
        <v>2749.2999999999997</v>
      </c>
      <c r="AO20" s="787">
        <f t="shared" si="3"/>
        <v>2249.1900000000005</v>
      </c>
      <c r="AP20" s="787">
        <f t="shared" si="4"/>
        <v>772.22</v>
      </c>
      <c r="AQ20" s="787">
        <f t="shared" si="22"/>
        <v>7191.161000000001</v>
      </c>
      <c r="AR20" s="788">
        <f t="shared" si="23"/>
        <v>26004.345000000001</v>
      </c>
      <c r="AS20" s="395"/>
      <c r="AT20" s="509">
        <v>3403.2739999999999</v>
      </c>
      <c r="AU20" s="277">
        <v>368.01600000000002</v>
      </c>
      <c r="AV20" s="277">
        <v>1224.0530000000001</v>
      </c>
      <c r="AW20" s="277">
        <v>922.14400000000001</v>
      </c>
      <c r="AX20" s="277">
        <v>62.075000000000003</v>
      </c>
      <c r="AY20" s="787">
        <f t="shared" si="24"/>
        <v>2576.288</v>
      </c>
      <c r="AZ20" s="788">
        <f t="shared" si="25"/>
        <v>5979.5619999999999</v>
      </c>
      <c r="BA20" s="509">
        <v>83.247</v>
      </c>
      <c r="BB20" s="277">
        <v>47.505000000000003</v>
      </c>
      <c r="BC20" s="277">
        <v>126.511</v>
      </c>
      <c r="BD20" s="277">
        <v>13.345000000000001</v>
      </c>
      <c r="BE20" s="277"/>
      <c r="BF20" s="787">
        <f t="shared" si="26"/>
        <v>187.36099999999999</v>
      </c>
      <c r="BG20" s="788">
        <f t="shared" si="27"/>
        <v>270.608</v>
      </c>
      <c r="BH20" s="509">
        <v>1360.046</v>
      </c>
      <c r="BI20" s="277">
        <v>83.873000000000005</v>
      </c>
      <c r="BJ20" s="277">
        <v>302.673</v>
      </c>
      <c r="BK20" s="277">
        <v>17.434999999999999</v>
      </c>
      <c r="BL20" s="277"/>
      <c r="BM20" s="787">
        <f t="shared" si="28"/>
        <v>403.98099999999999</v>
      </c>
      <c r="BN20" s="788">
        <f t="shared" si="29"/>
        <v>1764.027</v>
      </c>
      <c r="BO20" s="509">
        <v>123.464</v>
      </c>
      <c r="BP20" s="277">
        <v>2.8210000000000002</v>
      </c>
      <c r="BQ20" s="277">
        <v>93.194999999999993</v>
      </c>
      <c r="BR20" s="277">
        <v>67.47</v>
      </c>
      <c r="BS20" s="277"/>
      <c r="BT20" s="787">
        <f t="shared" si="30"/>
        <v>163.48599999999999</v>
      </c>
      <c r="BU20" s="788">
        <f t="shared" si="31"/>
        <v>286.95</v>
      </c>
      <c r="BV20" s="509">
        <v>278.32400000000001</v>
      </c>
      <c r="BW20" s="277"/>
      <c r="BX20" s="277"/>
      <c r="BY20" s="277"/>
      <c r="BZ20" s="277"/>
      <c r="CA20" s="787">
        <f t="shared" si="32"/>
        <v>0</v>
      </c>
      <c r="CB20" s="788">
        <f t="shared" si="33"/>
        <v>278.32400000000001</v>
      </c>
      <c r="CC20" s="789">
        <f t="shared" si="5"/>
        <v>1558.1929999999998</v>
      </c>
      <c r="CD20" s="787">
        <f t="shared" si="6"/>
        <v>233.81700000000001</v>
      </c>
      <c r="CE20" s="787">
        <f t="shared" si="7"/>
        <v>701.67400000000021</v>
      </c>
      <c r="CF20" s="787">
        <f t="shared" si="8"/>
        <v>823.89400000000001</v>
      </c>
      <c r="CG20" s="787">
        <f t="shared" si="9"/>
        <v>62.075000000000003</v>
      </c>
      <c r="CH20" s="787">
        <f t="shared" si="34"/>
        <v>1821.4600000000003</v>
      </c>
      <c r="CI20" s="788">
        <f t="shared" si="35"/>
        <v>3379.6530000000002</v>
      </c>
    </row>
    <row r="21" spans="1:87">
      <c r="A21" s="265">
        <f t="shared" si="10"/>
        <v>2007</v>
      </c>
      <c r="B21" s="263">
        <f t="shared" si="11"/>
        <v>39355</v>
      </c>
      <c r="C21" s="509">
        <v>32291.691999999999</v>
      </c>
      <c r="D21" s="277">
        <v>2895.9659999999999</v>
      </c>
      <c r="E21" s="277">
        <v>6032.64</v>
      </c>
      <c r="F21" s="277">
        <v>3917.46</v>
      </c>
      <c r="G21" s="277">
        <v>817.43799999999999</v>
      </c>
      <c r="H21" s="787">
        <f t="shared" si="12"/>
        <v>13663.503999999999</v>
      </c>
      <c r="I21" s="788">
        <f t="shared" si="13"/>
        <v>45955.195999999996</v>
      </c>
      <c r="J21" s="509">
        <v>3586.0189999999998</v>
      </c>
      <c r="K21" s="277">
        <v>1056.0350000000001</v>
      </c>
      <c r="L21" s="277">
        <v>1033.2090000000001</v>
      </c>
      <c r="M21" s="277">
        <v>246.215</v>
      </c>
      <c r="N21" s="277"/>
      <c r="O21" s="787">
        <f t="shared" si="14"/>
        <v>2335.4590000000003</v>
      </c>
      <c r="P21" s="788">
        <f t="shared" si="15"/>
        <v>5921.4780000000001</v>
      </c>
      <c r="Q21" s="509">
        <v>3613.7739999999999</v>
      </c>
      <c r="R21" s="277">
        <v>370.43799999999999</v>
      </c>
      <c r="S21" s="277">
        <v>1216.588</v>
      </c>
      <c r="T21" s="277">
        <v>73.91</v>
      </c>
      <c r="U21" s="277"/>
      <c r="V21" s="787">
        <f t="shared" si="16"/>
        <v>1660.9359999999999</v>
      </c>
      <c r="W21" s="788">
        <f t="shared" si="17"/>
        <v>5274.71</v>
      </c>
      <c r="X21" s="509">
        <v>3547.933</v>
      </c>
      <c r="Y21" s="277">
        <v>133.91999999999999</v>
      </c>
      <c r="Z21" s="277">
        <v>770.73699999999997</v>
      </c>
      <c r="AA21" s="277">
        <v>1052.18</v>
      </c>
      <c r="AB21" s="277"/>
      <c r="AC21" s="787">
        <f t="shared" si="18"/>
        <v>1956.837</v>
      </c>
      <c r="AD21" s="788">
        <f t="shared" si="19"/>
        <v>5504.77</v>
      </c>
      <c r="AE21" s="509">
        <v>2588.018</v>
      </c>
      <c r="AF21" s="277"/>
      <c r="AG21" s="277"/>
      <c r="AH21" s="277"/>
      <c r="AI21" s="277"/>
      <c r="AJ21" s="787">
        <f t="shared" si="20"/>
        <v>0</v>
      </c>
      <c r="AK21" s="788">
        <f t="shared" si="21"/>
        <v>2588.018</v>
      </c>
      <c r="AL21" s="789">
        <f t="shared" si="0"/>
        <v>18955.948</v>
      </c>
      <c r="AM21" s="787">
        <f t="shared" si="1"/>
        <v>1335.5729999999999</v>
      </c>
      <c r="AN21" s="787">
        <f t="shared" si="2"/>
        <v>3012.1060000000002</v>
      </c>
      <c r="AO21" s="787">
        <f t="shared" si="3"/>
        <v>2545.1549999999997</v>
      </c>
      <c r="AP21" s="787">
        <f t="shared" si="4"/>
        <v>817.43799999999999</v>
      </c>
      <c r="AQ21" s="787">
        <f t="shared" si="22"/>
        <v>7710.2719999999999</v>
      </c>
      <c r="AR21" s="788">
        <f t="shared" si="23"/>
        <v>26666.22</v>
      </c>
      <c r="AS21" s="395"/>
      <c r="AT21" s="509">
        <v>626.68700000000001</v>
      </c>
      <c r="AU21" s="277">
        <v>242.447</v>
      </c>
      <c r="AV21" s="277">
        <v>591.29200000000003</v>
      </c>
      <c r="AW21" s="277">
        <v>302.755</v>
      </c>
      <c r="AX21" s="277">
        <v>37.067999999999998</v>
      </c>
      <c r="AY21" s="787">
        <f t="shared" si="24"/>
        <v>1173.5620000000001</v>
      </c>
      <c r="AZ21" s="788">
        <f t="shared" si="25"/>
        <v>1800.2490000000003</v>
      </c>
      <c r="BA21" s="509">
        <v>-69.245000000000005</v>
      </c>
      <c r="BB21" s="277">
        <v>66.555999999999997</v>
      </c>
      <c r="BC21" s="277">
        <v>131.71</v>
      </c>
      <c r="BD21" s="277">
        <v>17.553000000000001</v>
      </c>
      <c r="BE21" s="277"/>
      <c r="BF21" s="787">
        <f t="shared" si="26"/>
        <v>215.81900000000002</v>
      </c>
      <c r="BG21" s="788">
        <f t="shared" si="27"/>
        <v>146.57400000000001</v>
      </c>
      <c r="BH21" s="509">
        <v>199.24199999999999</v>
      </c>
      <c r="BI21" s="277">
        <v>-1.8080000000000001</v>
      </c>
      <c r="BJ21" s="277">
        <v>-0.623</v>
      </c>
      <c r="BK21" s="277">
        <v>4.391</v>
      </c>
      <c r="BL21" s="277"/>
      <c r="BM21" s="787">
        <f t="shared" si="28"/>
        <v>1.96</v>
      </c>
      <c r="BN21" s="788">
        <f t="shared" si="29"/>
        <v>201.202</v>
      </c>
      <c r="BO21" s="509">
        <v>142.23500000000001</v>
      </c>
      <c r="BP21" s="277">
        <v>3.617</v>
      </c>
      <c r="BQ21" s="277">
        <v>81.457999999999998</v>
      </c>
      <c r="BR21" s="277">
        <v>85.144999999999996</v>
      </c>
      <c r="BS21" s="277"/>
      <c r="BT21" s="787">
        <f t="shared" si="30"/>
        <v>170.22</v>
      </c>
      <c r="BU21" s="788">
        <f t="shared" si="31"/>
        <v>312.45500000000004</v>
      </c>
      <c r="BV21" s="509">
        <v>162.21700000000001</v>
      </c>
      <c r="BW21" s="277"/>
      <c r="BX21" s="277"/>
      <c r="BY21" s="277"/>
      <c r="BZ21" s="277"/>
      <c r="CA21" s="787">
        <f t="shared" si="32"/>
        <v>0</v>
      </c>
      <c r="CB21" s="788">
        <f t="shared" si="33"/>
        <v>162.21700000000001</v>
      </c>
      <c r="CC21" s="789">
        <f t="shared" si="5"/>
        <v>192.23800000000006</v>
      </c>
      <c r="CD21" s="787">
        <f t="shared" si="6"/>
        <v>174.08199999999999</v>
      </c>
      <c r="CE21" s="787">
        <f t="shared" si="7"/>
        <v>378.74700000000001</v>
      </c>
      <c r="CF21" s="787">
        <f t="shared" si="8"/>
        <v>195.666</v>
      </c>
      <c r="CG21" s="787">
        <f t="shared" si="9"/>
        <v>37.067999999999998</v>
      </c>
      <c r="CH21" s="787">
        <f t="shared" si="34"/>
        <v>785.56299999999987</v>
      </c>
      <c r="CI21" s="788">
        <f t="shared" si="35"/>
        <v>977.80099999999993</v>
      </c>
    </row>
    <row r="22" spans="1:87">
      <c r="A22" s="265">
        <f t="shared" si="10"/>
        <v>2007</v>
      </c>
      <c r="B22" s="263">
        <f t="shared" si="11"/>
        <v>39447</v>
      </c>
      <c r="C22" s="509">
        <v>31379.367999999999</v>
      </c>
      <c r="D22" s="277">
        <v>2960.0880000000002</v>
      </c>
      <c r="E22" s="277">
        <v>5066.1139999999996</v>
      </c>
      <c r="F22" s="277">
        <v>3737.4209999999998</v>
      </c>
      <c r="G22" s="277">
        <v>964.46</v>
      </c>
      <c r="H22" s="787">
        <f t="shared" si="12"/>
        <v>12728.082999999999</v>
      </c>
      <c r="I22" s="788">
        <f t="shared" si="13"/>
        <v>44107.451000000001</v>
      </c>
      <c r="J22" s="509">
        <v>3492.6529999999998</v>
      </c>
      <c r="K22" s="277">
        <v>1083.865</v>
      </c>
      <c r="L22" s="277">
        <v>837.62900000000002</v>
      </c>
      <c r="M22" s="277">
        <v>242.06700000000001</v>
      </c>
      <c r="N22" s="277"/>
      <c r="O22" s="787">
        <f t="shared" si="14"/>
        <v>2163.5610000000001</v>
      </c>
      <c r="P22" s="788">
        <f t="shared" si="15"/>
        <v>5656.2139999999999</v>
      </c>
      <c r="Q22" s="509">
        <v>3356.0529999999999</v>
      </c>
      <c r="R22" s="277">
        <v>339.39600000000002</v>
      </c>
      <c r="S22" s="277">
        <v>960.89300000000003</v>
      </c>
      <c r="T22" s="277">
        <v>67.272000000000006</v>
      </c>
      <c r="U22" s="277"/>
      <c r="V22" s="787">
        <f t="shared" si="16"/>
        <v>1367.5609999999999</v>
      </c>
      <c r="W22" s="788">
        <f t="shared" si="17"/>
        <v>4723.6139999999996</v>
      </c>
      <c r="X22" s="509">
        <v>3133.5889999999999</v>
      </c>
      <c r="Y22" s="277">
        <v>153.83699999999999</v>
      </c>
      <c r="Z22" s="277">
        <v>701.47500000000002</v>
      </c>
      <c r="AA22" s="277">
        <v>984.85799999999995</v>
      </c>
      <c r="AB22" s="277"/>
      <c r="AC22" s="787">
        <f t="shared" si="18"/>
        <v>1840.17</v>
      </c>
      <c r="AD22" s="788">
        <f t="shared" si="19"/>
        <v>4973.759</v>
      </c>
      <c r="AE22" s="509">
        <v>2492.0390000000002</v>
      </c>
      <c r="AF22" s="277"/>
      <c r="AG22" s="277"/>
      <c r="AH22" s="277"/>
      <c r="AI22" s="277"/>
      <c r="AJ22" s="787">
        <f t="shared" si="20"/>
        <v>0</v>
      </c>
      <c r="AK22" s="788">
        <f t="shared" si="21"/>
        <v>2492.0390000000002</v>
      </c>
      <c r="AL22" s="789">
        <f t="shared" si="0"/>
        <v>18905.034</v>
      </c>
      <c r="AM22" s="787">
        <f t="shared" si="1"/>
        <v>1382.9900000000002</v>
      </c>
      <c r="AN22" s="787">
        <f t="shared" si="2"/>
        <v>2566.1169999999997</v>
      </c>
      <c r="AO22" s="787">
        <f t="shared" si="3"/>
        <v>2443.2240000000002</v>
      </c>
      <c r="AP22" s="787">
        <f t="shared" si="4"/>
        <v>964.46</v>
      </c>
      <c r="AQ22" s="787">
        <f t="shared" si="22"/>
        <v>7356.7910000000002</v>
      </c>
      <c r="AR22" s="788">
        <f t="shared" si="23"/>
        <v>26261.825000000001</v>
      </c>
      <c r="AS22" s="395"/>
      <c r="AT22" s="509">
        <v>-545.60799999999995</v>
      </c>
      <c r="AU22" s="277">
        <v>221.38800000000001</v>
      </c>
      <c r="AV22" s="277">
        <v>120.17700000000001</v>
      </c>
      <c r="AW22" s="277">
        <v>135.66999999999999</v>
      </c>
      <c r="AX22" s="277">
        <v>46.985999999999997</v>
      </c>
      <c r="AY22" s="787">
        <f t="shared" si="24"/>
        <v>524.221</v>
      </c>
      <c r="AZ22" s="788">
        <f t="shared" si="25"/>
        <v>-21.386999999999944</v>
      </c>
      <c r="BA22" s="509">
        <v>-204.18</v>
      </c>
      <c r="BB22" s="277">
        <v>80.518000000000001</v>
      </c>
      <c r="BC22" s="277">
        <v>5.6109999999999998</v>
      </c>
      <c r="BD22" s="277">
        <v>5.5060000000000002</v>
      </c>
      <c r="BE22" s="277"/>
      <c r="BF22" s="787">
        <f t="shared" si="26"/>
        <v>91.635000000000005</v>
      </c>
      <c r="BG22" s="788">
        <f t="shared" si="27"/>
        <v>-112.545</v>
      </c>
      <c r="BH22" s="509">
        <v>1.91</v>
      </c>
      <c r="BI22" s="277">
        <v>-17.605</v>
      </c>
      <c r="BJ22" s="277">
        <v>-87.951999999999998</v>
      </c>
      <c r="BK22" s="277">
        <v>-4.6029999999999998</v>
      </c>
      <c r="BL22" s="277"/>
      <c r="BM22" s="787">
        <f t="shared" si="28"/>
        <v>-110.16</v>
      </c>
      <c r="BN22" s="788">
        <f t="shared" si="29"/>
        <v>-108.25</v>
      </c>
      <c r="BO22" s="509">
        <v>-140.69900000000001</v>
      </c>
      <c r="BP22" s="277">
        <v>-0.58299999999999996</v>
      </c>
      <c r="BQ22" s="277">
        <v>22.291</v>
      </c>
      <c r="BR22" s="277">
        <v>18.901</v>
      </c>
      <c r="BS22" s="277"/>
      <c r="BT22" s="787">
        <f t="shared" si="30"/>
        <v>40.609000000000002</v>
      </c>
      <c r="BU22" s="788">
        <f t="shared" si="31"/>
        <v>-100.09</v>
      </c>
      <c r="BV22" s="509">
        <v>111.38800000000001</v>
      </c>
      <c r="BW22" s="277"/>
      <c r="BX22" s="277"/>
      <c r="BY22" s="277"/>
      <c r="BZ22" s="277"/>
      <c r="CA22" s="787">
        <f t="shared" si="32"/>
        <v>0</v>
      </c>
      <c r="CB22" s="788">
        <f t="shared" si="33"/>
        <v>111.38800000000001</v>
      </c>
      <c r="CC22" s="789">
        <f t="shared" si="5"/>
        <v>-314.02699999999993</v>
      </c>
      <c r="CD22" s="787">
        <f t="shared" si="6"/>
        <v>159.05799999999999</v>
      </c>
      <c r="CE22" s="787">
        <f t="shared" si="7"/>
        <v>180.227</v>
      </c>
      <c r="CF22" s="787">
        <f t="shared" si="8"/>
        <v>115.86599999999999</v>
      </c>
      <c r="CG22" s="787">
        <f t="shared" si="9"/>
        <v>46.985999999999997</v>
      </c>
      <c r="CH22" s="787">
        <f t="shared" si="34"/>
        <v>502.13699999999994</v>
      </c>
      <c r="CI22" s="788">
        <f t="shared" si="35"/>
        <v>188.11</v>
      </c>
    </row>
    <row r="23" spans="1:87">
      <c r="A23" s="265">
        <f t="shared" si="10"/>
        <v>2008</v>
      </c>
      <c r="B23" s="263">
        <f t="shared" si="11"/>
        <v>39538</v>
      </c>
      <c r="C23" s="509">
        <v>31408.302</v>
      </c>
      <c r="D23" s="277">
        <v>3551.5210000000002</v>
      </c>
      <c r="E23" s="277">
        <v>4766.3599999999997</v>
      </c>
      <c r="F23" s="277">
        <v>3608.1570000000002</v>
      </c>
      <c r="G23" s="277">
        <v>938.35400000000004</v>
      </c>
      <c r="H23" s="787">
        <f t="shared" si="12"/>
        <v>12864.392</v>
      </c>
      <c r="I23" s="788">
        <f t="shared" si="13"/>
        <v>44272.694000000003</v>
      </c>
      <c r="J23" s="509">
        <v>3463.5430000000001</v>
      </c>
      <c r="K23" s="277">
        <v>1269.3679999999999</v>
      </c>
      <c r="L23" s="277">
        <v>718.51900000000001</v>
      </c>
      <c r="M23" s="277">
        <v>221.143</v>
      </c>
      <c r="N23" s="277"/>
      <c r="O23" s="787">
        <f t="shared" si="14"/>
        <v>2209.0299999999997</v>
      </c>
      <c r="P23" s="788">
        <f t="shared" si="15"/>
        <v>5672.5730000000003</v>
      </c>
      <c r="Q23" s="509">
        <v>3415.46</v>
      </c>
      <c r="R23" s="277">
        <v>434.88299999999998</v>
      </c>
      <c r="S23" s="277">
        <v>893.43600000000004</v>
      </c>
      <c r="T23" s="277">
        <v>67.198999999999998</v>
      </c>
      <c r="U23" s="277"/>
      <c r="V23" s="787">
        <f t="shared" si="16"/>
        <v>1395.518</v>
      </c>
      <c r="W23" s="788">
        <f t="shared" si="17"/>
        <v>4810.9780000000001</v>
      </c>
      <c r="X23" s="509">
        <v>2964.873</v>
      </c>
      <c r="Y23" s="277">
        <v>177.13</v>
      </c>
      <c r="Z23" s="277">
        <v>658.96100000000001</v>
      </c>
      <c r="AA23" s="277">
        <v>910.24400000000003</v>
      </c>
      <c r="AB23" s="277"/>
      <c r="AC23" s="787">
        <f t="shared" si="18"/>
        <v>1746.335</v>
      </c>
      <c r="AD23" s="788">
        <f t="shared" si="19"/>
        <v>4711.2080000000005</v>
      </c>
      <c r="AE23" s="509">
        <v>2529.6019999999999</v>
      </c>
      <c r="AF23" s="277"/>
      <c r="AG23" s="277"/>
      <c r="AH23" s="277"/>
      <c r="AI23" s="277"/>
      <c r="AJ23" s="787">
        <f t="shared" si="20"/>
        <v>0</v>
      </c>
      <c r="AK23" s="788">
        <f t="shared" si="21"/>
        <v>2529.6019999999999</v>
      </c>
      <c r="AL23" s="789">
        <f t="shared" si="0"/>
        <v>19034.824000000001</v>
      </c>
      <c r="AM23" s="787">
        <f t="shared" si="1"/>
        <v>1670.1400000000003</v>
      </c>
      <c r="AN23" s="787">
        <f t="shared" si="2"/>
        <v>2495.4439999999995</v>
      </c>
      <c r="AO23" s="787">
        <f t="shared" si="3"/>
        <v>2409.5709999999999</v>
      </c>
      <c r="AP23" s="787">
        <f t="shared" si="4"/>
        <v>938.35400000000004</v>
      </c>
      <c r="AQ23" s="787">
        <f t="shared" si="22"/>
        <v>7513.509</v>
      </c>
      <c r="AR23" s="788">
        <f t="shared" si="23"/>
        <v>26548.332999999999</v>
      </c>
      <c r="AS23" s="395"/>
      <c r="AT23" s="509">
        <v>-9777.777</v>
      </c>
      <c r="AU23" s="277">
        <v>-335.226</v>
      </c>
      <c r="AV23" s="277">
        <v>-1326.883</v>
      </c>
      <c r="AW23" s="277">
        <v>-151.80699999999999</v>
      </c>
      <c r="AX23" s="277">
        <v>-8.0109999999999992</v>
      </c>
      <c r="AY23" s="787">
        <f t="shared" si="24"/>
        <v>-1821.9269999999999</v>
      </c>
      <c r="AZ23" s="788">
        <f t="shared" si="25"/>
        <v>-11599.704</v>
      </c>
      <c r="BA23" s="509">
        <v>-339.97199999999998</v>
      </c>
      <c r="BB23" s="277">
        <v>86.495999999999995</v>
      </c>
      <c r="BC23" s="277">
        <v>-74.322999999999993</v>
      </c>
      <c r="BD23" s="277">
        <v>-16.111000000000001</v>
      </c>
      <c r="BE23" s="277"/>
      <c r="BF23" s="787">
        <f t="shared" si="26"/>
        <v>-3.9379999999999988</v>
      </c>
      <c r="BG23" s="788">
        <f t="shared" si="27"/>
        <v>-343.90999999999997</v>
      </c>
      <c r="BH23" s="509">
        <v>-4458.674</v>
      </c>
      <c r="BI23" s="277">
        <v>-585.06799999999998</v>
      </c>
      <c r="BJ23" s="277">
        <v>-1272.348</v>
      </c>
      <c r="BK23" s="277">
        <v>-89.79</v>
      </c>
      <c r="BL23" s="277"/>
      <c r="BM23" s="787">
        <f t="shared" si="28"/>
        <v>-1947.2059999999999</v>
      </c>
      <c r="BN23" s="788">
        <f t="shared" si="29"/>
        <v>-6405.88</v>
      </c>
      <c r="BO23" s="509">
        <v>-425.42099999999999</v>
      </c>
      <c r="BP23" s="277">
        <v>-19.219000000000001</v>
      </c>
      <c r="BQ23" s="277">
        <v>-35.005000000000003</v>
      </c>
      <c r="BR23" s="277">
        <v>-56.655999999999999</v>
      </c>
      <c r="BS23" s="277"/>
      <c r="BT23" s="787">
        <f t="shared" si="30"/>
        <v>-110.88</v>
      </c>
      <c r="BU23" s="788">
        <f t="shared" si="31"/>
        <v>-536.30099999999993</v>
      </c>
      <c r="BV23" s="509">
        <v>33.563000000000002</v>
      </c>
      <c r="BW23" s="277"/>
      <c r="BX23" s="277"/>
      <c r="BY23" s="277"/>
      <c r="BZ23" s="277"/>
      <c r="CA23" s="787">
        <f t="shared" si="32"/>
        <v>0</v>
      </c>
      <c r="CB23" s="788">
        <f t="shared" si="33"/>
        <v>33.563000000000002</v>
      </c>
      <c r="CC23" s="789">
        <f t="shared" si="5"/>
        <v>-4587.2730000000001</v>
      </c>
      <c r="CD23" s="787">
        <f t="shared" si="6"/>
        <v>182.56500000000005</v>
      </c>
      <c r="CE23" s="787">
        <f t="shared" si="7"/>
        <v>54.79300000000012</v>
      </c>
      <c r="CF23" s="787">
        <f t="shared" si="8"/>
        <v>10.750000000000028</v>
      </c>
      <c r="CG23" s="787">
        <f t="shared" si="9"/>
        <v>-8.0109999999999992</v>
      </c>
      <c r="CH23" s="787">
        <f t="shared" si="34"/>
        <v>240.09700000000021</v>
      </c>
      <c r="CI23" s="788">
        <f t="shared" si="35"/>
        <v>-4347.1759999999995</v>
      </c>
    </row>
    <row r="24" spans="1:87">
      <c r="A24" s="265">
        <f t="shared" si="10"/>
        <v>2008</v>
      </c>
      <c r="B24" s="263">
        <f t="shared" si="11"/>
        <v>39629</v>
      </c>
      <c r="C24" s="509">
        <v>34244.714</v>
      </c>
      <c r="D24" s="277">
        <v>3391.6689999999999</v>
      </c>
      <c r="E24" s="277">
        <v>6386.4359999999997</v>
      </c>
      <c r="F24" s="277">
        <v>4014.4540000000002</v>
      </c>
      <c r="G24" s="277">
        <v>998.59199999999998</v>
      </c>
      <c r="H24" s="787">
        <f t="shared" si="12"/>
        <v>14791.151</v>
      </c>
      <c r="I24" s="788">
        <f t="shared" si="13"/>
        <v>49035.864999999998</v>
      </c>
      <c r="J24" s="509">
        <v>3756.8910000000001</v>
      </c>
      <c r="K24" s="277">
        <v>1142.6079999999999</v>
      </c>
      <c r="L24" s="277">
        <v>992.33199999999999</v>
      </c>
      <c r="M24" s="277">
        <v>263.13</v>
      </c>
      <c r="N24" s="277"/>
      <c r="O24" s="787">
        <f t="shared" si="14"/>
        <v>2398.0700000000002</v>
      </c>
      <c r="P24" s="788">
        <f t="shared" si="15"/>
        <v>6154.9610000000002</v>
      </c>
      <c r="Q24" s="509">
        <v>3662.8380000000002</v>
      </c>
      <c r="R24" s="277">
        <v>411.18700000000001</v>
      </c>
      <c r="S24" s="277">
        <v>1364.346</v>
      </c>
      <c r="T24" s="277">
        <v>113.40600000000001</v>
      </c>
      <c r="U24" s="277"/>
      <c r="V24" s="787">
        <f t="shared" si="16"/>
        <v>1888.9389999999999</v>
      </c>
      <c r="W24" s="788">
        <f t="shared" si="17"/>
        <v>5551.777</v>
      </c>
      <c r="X24" s="509">
        <v>3413.3589999999999</v>
      </c>
      <c r="Y24" s="277">
        <v>146.81899999999999</v>
      </c>
      <c r="Z24" s="277">
        <v>833.25199999999995</v>
      </c>
      <c r="AA24" s="277">
        <v>977.096</v>
      </c>
      <c r="AB24" s="277"/>
      <c r="AC24" s="787">
        <f t="shared" si="18"/>
        <v>1957.1669999999999</v>
      </c>
      <c r="AD24" s="788">
        <f t="shared" si="19"/>
        <v>5370.5259999999998</v>
      </c>
      <c r="AE24" s="509">
        <v>2869.16</v>
      </c>
      <c r="AF24" s="277"/>
      <c r="AG24" s="277"/>
      <c r="AH24" s="277"/>
      <c r="AI24" s="277"/>
      <c r="AJ24" s="787">
        <f t="shared" si="20"/>
        <v>0</v>
      </c>
      <c r="AK24" s="788">
        <f t="shared" si="21"/>
        <v>2869.16</v>
      </c>
      <c r="AL24" s="789">
        <f t="shared" si="0"/>
        <v>20542.466</v>
      </c>
      <c r="AM24" s="787">
        <f t="shared" si="1"/>
        <v>1691.0549999999998</v>
      </c>
      <c r="AN24" s="787">
        <f t="shared" si="2"/>
        <v>3196.5059999999999</v>
      </c>
      <c r="AO24" s="787">
        <f t="shared" si="3"/>
        <v>2660.8220000000001</v>
      </c>
      <c r="AP24" s="787">
        <f t="shared" si="4"/>
        <v>998.59199999999998</v>
      </c>
      <c r="AQ24" s="787">
        <f t="shared" si="22"/>
        <v>8546.9750000000004</v>
      </c>
      <c r="AR24" s="788">
        <f t="shared" si="23"/>
        <v>29089.440999999999</v>
      </c>
      <c r="AS24" s="395"/>
      <c r="AT24" s="509">
        <v>-2254.8200000000002</v>
      </c>
      <c r="AU24" s="277">
        <v>-221.83699999999999</v>
      </c>
      <c r="AV24" s="277">
        <v>-849.46500000000003</v>
      </c>
      <c r="AW24" s="277">
        <v>-953.64</v>
      </c>
      <c r="AX24" s="277">
        <v>3.1059999999999999</v>
      </c>
      <c r="AY24" s="787">
        <f t="shared" si="24"/>
        <v>-2021.836</v>
      </c>
      <c r="AZ24" s="788">
        <f t="shared" si="25"/>
        <v>-4276.6559999999999</v>
      </c>
      <c r="BA24" s="509">
        <v>-1027.77</v>
      </c>
      <c r="BB24" s="277">
        <v>-197.453</v>
      </c>
      <c r="BC24" s="277">
        <v>-185.17699999999999</v>
      </c>
      <c r="BD24" s="277">
        <v>-52.332000000000001</v>
      </c>
      <c r="BE24" s="277"/>
      <c r="BF24" s="787">
        <f t="shared" si="26"/>
        <v>-434.96199999999999</v>
      </c>
      <c r="BG24" s="788">
        <f t="shared" si="27"/>
        <v>-1462.732</v>
      </c>
      <c r="BH24" s="509">
        <v>-601.74800000000005</v>
      </c>
      <c r="BI24" s="277">
        <v>-95.700999999999993</v>
      </c>
      <c r="BJ24" s="277">
        <v>-331.62400000000002</v>
      </c>
      <c r="BK24" s="277">
        <v>-36.33</v>
      </c>
      <c r="BL24" s="277"/>
      <c r="BM24" s="787">
        <f t="shared" si="28"/>
        <v>-463.65500000000003</v>
      </c>
      <c r="BN24" s="788">
        <f t="shared" si="29"/>
        <v>-1065.403</v>
      </c>
      <c r="BO24" s="509">
        <v>-329.13600000000002</v>
      </c>
      <c r="BP24" s="277">
        <v>-74.290000000000006</v>
      </c>
      <c r="BQ24" s="277">
        <v>-434.87299999999999</v>
      </c>
      <c r="BR24" s="277">
        <v>-565.58399999999995</v>
      </c>
      <c r="BS24" s="277"/>
      <c r="BT24" s="787">
        <f t="shared" si="30"/>
        <v>-1074.7469999999998</v>
      </c>
      <c r="BU24" s="788">
        <f t="shared" si="31"/>
        <v>-1403.8829999999998</v>
      </c>
      <c r="BV24" s="509">
        <v>320.98500000000001</v>
      </c>
      <c r="BW24" s="277"/>
      <c r="BX24" s="277"/>
      <c r="BY24" s="277"/>
      <c r="BZ24" s="277"/>
      <c r="CA24" s="787">
        <f t="shared" si="32"/>
        <v>0</v>
      </c>
      <c r="CB24" s="788">
        <f t="shared" si="33"/>
        <v>320.98500000000001</v>
      </c>
      <c r="CC24" s="789">
        <f t="shared" si="5"/>
        <v>-617.15100000000029</v>
      </c>
      <c r="CD24" s="787">
        <f t="shared" si="6"/>
        <v>145.60700000000003</v>
      </c>
      <c r="CE24" s="787">
        <f t="shared" si="7"/>
        <v>102.20899999999995</v>
      </c>
      <c r="CF24" s="787">
        <f t="shared" si="8"/>
        <v>-299.39400000000001</v>
      </c>
      <c r="CG24" s="787">
        <f t="shared" si="9"/>
        <v>3.1059999999999999</v>
      </c>
      <c r="CH24" s="787">
        <f t="shared" si="34"/>
        <v>-48.47200000000003</v>
      </c>
      <c r="CI24" s="788">
        <f t="shared" si="35"/>
        <v>-665.62300000000027</v>
      </c>
    </row>
    <row r="25" spans="1:87">
      <c r="A25" s="265">
        <f t="shared" si="10"/>
        <v>2008</v>
      </c>
      <c r="B25" s="263">
        <f t="shared" si="11"/>
        <v>39721</v>
      </c>
      <c r="C25" s="509">
        <v>34060.087</v>
      </c>
      <c r="D25" s="277">
        <v>3469.6190000000001</v>
      </c>
      <c r="E25" s="277">
        <v>7144.8779999999997</v>
      </c>
      <c r="F25" s="277">
        <v>4329.2709999999997</v>
      </c>
      <c r="G25" s="277">
        <v>1034.6610000000001</v>
      </c>
      <c r="H25" s="787">
        <f t="shared" si="12"/>
        <v>15978.429</v>
      </c>
      <c r="I25" s="788">
        <f t="shared" si="13"/>
        <v>50038.516000000003</v>
      </c>
      <c r="J25" s="509">
        <v>3697.2539999999999</v>
      </c>
      <c r="K25" s="277">
        <v>1307.971</v>
      </c>
      <c r="L25" s="277">
        <v>1112.672</v>
      </c>
      <c r="M25" s="277">
        <v>284.11099999999999</v>
      </c>
      <c r="N25" s="277"/>
      <c r="O25" s="787">
        <f t="shared" si="14"/>
        <v>2704.7539999999999</v>
      </c>
      <c r="P25" s="788">
        <f t="shared" si="15"/>
        <v>6402.0079999999998</v>
      </c>
      <c r="Q25" s="509">
        <v>3552.52</v>
      </c>
      <c r="R25" s="277">
        <v>438.851</v>
      </c>
      <c r="S25" s="277">
        <v>1642.5150000000001</v>
      </c>
      <c r="T25" s="277">
        <v>127.70399999999999</v>
      </c>
      <c r="U25" s="277"/>
      <c r="V25" s="787">
        <f t="shared" si="16"/>
        <v>2209.0700000000002</v>
      </c>
      <c r="W25" s="788">
        <f t="shared" si="17"/>
        <v>5761.59</v>
      </c>
      <c r="X25" s="509">
        <v>3574.26</v>
      </c>
      <c r="Y25" s="277">
        <v>146.26</v>
      </c>
      <c r="Z25" s="277">
        <v>875.29300000000001</v>
      </c>
      <c r="AA25" s="277">
        <v>1011.025</v>
      </c>
      <c r="AB25" s="277"/>
      <c r="AC25" s="787">
        <f t="shared" si="18"/>
        <v>2032.578</v>
      </c>
      <c r="AD25" s="788">
        <f t="shared" si="19"/>
        <v>5606.8379999999997</v>
      </c>
      <c r="AE25" s="509">
        <v>2890.5169999999998</v>
      </c>
      <c r="AF25" s="277"/>
      <c r="AG25" s="277"/>
      <c r="AH25" s="277"/>
      <c r="AI25" s="277"/>
      <c r="AJ25" s="787">
        <f t="shared" si="20"/>
        <v>0</v>
      </c>
      <c r="AK25" s="788">
        <f t="shared" si="21"/>
        <v>2890.5169999999998</v>
      </c>
      <c r="AL25" s="789">
        <f t="shared" si="0"/>
        <v>20345.536</v>
      </c>
      <c r="AM25" s="787">
        <f t="shared" si="1"/>
        <v>1576.537</v>
      </c>
      <c r="AN25" s="787">
        <f t="shared" si="2"/>
        <v>3514.3979999999997</v>
      </c>
      <c r="AO25" s="787">
        <f t="shared" si="3"/>
        <v>2906.4309999999996</v>
      </c>
      <c r="AP25" s="787">
        <f t="shared" si="4"/>
        <v>1034.6610000000001</v>
      </c>
      <c r="AQ25" s="787">
        <f t="shared" si="22"/>
        <v>9032.0269999999982</v>
      </c>
      <c r="AR25" s="788">
        <f t="shared" si="23"/>
        <v>29377.562999999998</v>
      </c>
      <c r="AS25" s="395"/>
      <c r="AT25" s="509">
        <v>-2633.8330000000001</v>
      </c>
      <c r="AU25" s="277">
        <v>171.76400000000001</v>
      </c>
      <c r="AV25" s="277">
        <v>-213.39</v>
      </c>
      <c r="AW25" s="277">
        <v>-58.07</v>
      </c>
      <c r="AX25" s="277">
        <v>14.972</v>
      </c>
      <c r="AY25" s="787">
        <f t="shared" si="24"/>
        <v>-84.723999999999975</v>
      </c>
      <c r="AZ25" s="788">
        <f t="shared" si="25"/>
        <v>-2718.5570000000002</v>
      </c>
      <c r="BA25" s="509">
        <v>-498.17599999999999</v>
      </c>
      <c r="BB25" s="277">
        <v>90.254000000000005</v>
      </c>
      <c r="BC25" s="277">
        <v>18.052</v>
      </c>
      <c r="BD25" s="277">
        <v>-6.3019999999999996</v>
      </c>
      <c r="BE25" s="277"/>
      <c r="BF25" s="787">
        <f t="shared" si="26"/>
        <v>102.00400000000002</v>
      </c>
      <c r="BG25" s="788">
        <f t="shared" si="27"/>
        <v>-396.17199999999997</v>
      </c>
      <c r="BH25" s="509">
        <v>32.646000000000001</v>
      </c>
      <c r="BI25" s="277">
        <v>-10.446999999999999</v>
      </c>
      <c r="BJ25" s="277">
        <v>-73.251000000000005</v>
      </c>
      <c r="BK25" s="277">
        <v>-14.335000000000001</v>
      </c>
      <c r="BL25" s="277"/>
      <c r="BM25" s="787">
        <f t="shared" si="28"/>
        <v>-98.033000000000015</v>
      </c>
      <c r="BN25" s="788">
        <f t="shared" si="29"/>
        <v>-65.387000000000015</v>
      </c>
      <c r="BO25" s="509">
        <v>-470.41899999999998</v>
      </c>
      <c r="BP25" s="277">
        <v>-5.1929999999999996</v>
      </c>
      <c r="BQ25" s="277">
        <v>-258.76</v>
      </c>
      <c r="BR25" s="277">
        <v>-5.35</v>
      </c>
      <c r="BS25" s="277"/>
      <c r="BT25" s="787">
        <f t="shared" si="30"/>
        <v>-269.303</v>
      </c>
      <c r="BU25" s="788">
        <f t="shared" si="31"/>
        <v>-739.72199999999998</v>
      </c>
      <c r="BV25" s="509">
        <v>-120.315</v>
      </c>
      <c r="BW25" s="277"/>
      <c r="BX25" s="277"/>
      <c r="BY25" s="277"/>
      <c r="BZ25" s="277"/>
      <c r="CA25" s="787">
        <f t="shared" si="32"/>
        <v>0</v>
      </c>
      <c r="CB25" s="788">
        <f t="shared" si="33"/>
        <v>-120.315</v>
      </c>
      <c r="CC25" s="789">
        <f t="shared" si="5"/>
        <v>-1577.5690000000002</v>
      </c>
      <c r="CD25" s="787">
        <f t="shared" si="6"/>
        <v>97.15</v>
      </c>
      <c r="CE25" s="787">
        <f t="shared" si="7"/>
        <v>100.56900000000002</v>
      </c>
      <c r="CF25" s="787">
        <f t="shared" si="8"/>
        <v>-32.082999999999998</v>
      </c>
      <c r="CG25" s="787">
        <f t="shared" si="9"/>
        <v>14.972</v>
      </c>
      <c r="CH25" s="787">
        <f t="shared" si="34"/>
        <v>180.60800000000003</v>
      </c>
      <c r="CI25" s="788">
        <f t="shared" si="35"/>
        <v>-1396.9610000000002</v>
      </c>
    </row>
    <row r="26" spans="1:87">
      <c r="A26" s="265">
        <f t="shared" si="10"/>
        <v>2008</v>
      </c>
      <c r="B26" s="263">
        <f t="shared" si="11"/>
        <v>39813</v>
      </c>
      <c r="C26" s="509">
        <v>30015.227999999999</v>
      </c>
      <c r="D26" s="277">
        <v>3054.9960000000001</v>
      </c>
      <c r="E26" s="277">
        <v>5157.2209999999995</v>
      </c>
      <c r="F26" s="277">
        <v>3542.951</v>
      </c>
      <c r="G26" s="277">
        <v>969.86400000000003</v>
      </c>
      <c r="H26" s="787">
        <f t="shared" si="12"/>
        <v>12725.032000000001</v>
      </c>
      <c r="I26" s="788">
        <f t="shared" si="13"/>
        <v>42740.26</v>
      </c>
      <c r="J26" s="509">
        <v>3223.0990000000002</v>
      </c>
      <c r="K26" s="277">
        <v>1175.7429999999999</v>
      </c>
      <c r="L26" s="277">
        <v>812.23400000000004</v>
      </c>
      <c r="M26" s="277">
        <v>255.482</v>
      </c>
      <c r="N26" s="277"/>
      <c r="O26" s="787">
        <f t="shared" si="14"/>
        <v>2243.4589999999998</v>
      </c>
      <c r="P26" s="788">
        <f t="shared" si="15"/>
        <v>5466.558</v>
      </c>
      <c r="Q26" s="509">
        <v>3245.6129999999998</v>
      </c>
      <c r="R26" s="277">
        <v>356.077</v>
      </c>
      <c r="S26" s="277">
        <v>1141.329</v>
      </c>
      <c r="T26" s="277">
        <v>105.226</v>
      </c>
      <c r="U26" s="277"/>
      <c r="V26" s="787">
        <f t="shared" si="16"/>
        <v>1602.6320000000001</v>
      </c>
      <c r="W26" s="788">
        <f t="shared" si="17"/>
        <v>4848.2449999999999</v>
      </c>
      <c r="X26" s="509">
        <v>2928.4780000000001</v>
      </c>
      <c r="Y26" s="277">
        <v>137.26300000000001</v>
      </c>
      <c r="Z26" s="277">
        <v>677.98199999999997</v>
      </c>
      <c r="AA26" s="277">
        <v>804.95299999999997</v>
      </c>
      <c r="AB26" s="277"/>
      <c r="AC26" s="787">
        <f t="shared" si="18"/>
        <v>1620.1979999999999</v>
      </c>
      <c r="AD26" s="788">
        <f t="shared" si="19"/>
        <v>4548.6759999999995</v>
      </c>
      <c r="AE26" s="509">
        <v>2733.9639999999999</v>
      </c>
      <c r="AF26" s="277"/>
      <c r="AG26" s="277"/>
      <c r="AH26" s="277"/>
      <c r="AI26" s="277"/>
      <c r="AJ26" s="787">
        <f t="shared" si="20"/>
        <v>0</v>
      </c>
      <c r="AK26" s="788">
        <f t="shared" si="21"/>
        <v>2733.9639999999999</v>
      </c>
      <c r="AL26" s="789">
        <f t="shared" si="0"/>
        <v>17884.074000000001</v>
      </c>
      <c r="AM26" s="787">
        <f t="shared" si="1"/>
        <v>1385.9130000000002</v>
      </c>
      <c r="AN26" s="787">
        <f t="shared" si="2"/>
        <v>2525.6759999999995</v>
      </c>
      <c r="AO26" s="787">
        <f t="shared" si="3"/>
        <v>2377.29</v>
      </c>
      <c r="AP26" s="787">
        <f t="shared" si="4"/>
        <v>969.86400000000003</v>
      </c>
      <c r="AQ26" s="787">
        <f t="shared" si="22"/>
        <v>7258.7430000000004</v>
      </c>
      <c r="AR26" s="788">
        <f t="shared" si="23"/>
        <v>25142.817000000003</v>
      </c>
      <c r="AS26" s="395"/>
      <c r="AT26" s="509">
        <v>-3507.54</v>
      </c>
      <c r="AU26" s="277">
        <v>-29.95</v>
      </c>
      <c r="AV26" s="277">
        <v>-886.774</v>
      </c>
      <c r="AW26" s="277">
        <v>-499.005</v>
      </c>
      <c r="AX26" s="277">
        <v>-231.649</v>
      </c>
      <c r="AY26" s="787">
        <f t="shared" si="24"/>
        <v>-1647.3780000000002</v>
      </c>
      <c r="AZ26" s="788">
        <f t="shared" si="25"/>
        <v>-5154.9179999999997</v>
      </c>
      <c r="BA26" s="509">
        <v>-42.16</v>
      </c>
      <c r="BB26" s="277">
        <v>28.391999999999999</v>
      </c>
      <c r="BC26" s="277">
        <v>-236.50700000000001</v>
      </c>
      <c r="BD26" s="277">
        <v>-77.662999999999997</v>
      </c>
      <c r="BE26" s="277"/>
      <c r="BF26" s="787">
        <f t="shared" si="26"/>
        <v>-285.77800000000002</v>
      </c>
      <c r="BG26" s="788">
        <f t="shared" si="27"/>
        <v>-327.93799999999999</v>
      </c>
      <c r="BH26" s="509">
        <v>-452.51900000000001</v>
      </c>
      <c r="BI26" s="277">
        <v>-71.900000000000006</v>
      </c>
      <c r="BJ26" s="277">
        <v>-344.35199999999998</v>
      </c>
      <c r="BK26" s="277">
        <v>-27.276</v>
      </c>
      <c r="BL26" s="277"/>
      <c r="BM26" s="787">
        <f t="shared" si="28"/>
        <v>-443.52799999999996</v>
      </c>
      <c r="BN26" s="788">
        <f t="shared" si="29"/>
        <v>-896.04700000000003</v>
      </c>
      <c r="BO26" s="509">
        <v>-641.52200000000005</v>
      </c>
      <c r="BP26" s="277">
        <v>-52.656999999999996</v>
      </c>
      <c r="BQ26" s="277">
        <v>-215.38300000000001</v>
      </c>
      <c r="BR26" s="277">
        <v>-237.685</v>
      </c>
      <c r="BS26" s="277"/>
      <c r="BT26" s="787">
        <f t="shared" si="30"/>
        <v>-505.72500000000002</v>
      </c>
      <c r="BU26" s="788">
        <f t="shared" si="31"/>
        <v>-1147.2470000000001</v>
      </c>
      <c r="BV26" s="509">
        <v>-55.991999999999997</v>
      </c>
      <c r="BW26" s="277"/>
      <c r="BX26" s="277"/>
      <c r="BY26" s="277"/>
      <c r="BZ26" s="277"/>
      <c r="CA26" s="787">
        <f t="shared" si="32"/>
        <v>0</v>
      </c>
      <c r="CB26" s="788">
        <f t="shared" si="33"/>
        <v>-55.991999999999997</v>
      </c>
      <c r="CC26" s="789">
        <f t="shared" si="5"/>
        <v>-2315.3469999999998</v>
      </c>
      <c r="CD26" s="787">
        <f t="shared" si="6"/>
        <v>66.215000000000003</v>
      </c>
      <c r="CE26" s="787">
        <f t="shared" si="7"/>
        <v>-90.532000000000039</v>
      </c>
      <c r="CF26" s="787">
        <f t="shared" si="8"/>
        <v>-156.38099999999997</v>
      </c>
      <c r="CG26" s="787">
        <f t="shared" si="9"/>
        <v>-231.649</v>
      </c>
      <c r="CH26" s="787">
        <f t="shared" si="34"/>
        <v>-412.34699999999998</v>
      </c>
      <c r="CI26" s="788">
        <f t="shared" si="35"/>
        <v>-2727.6939999999995</v>
      </c>
    </row>
    <row r="27" spans="1:87">
      <c r="A27" s="265">
        <f t="shared" si="10"/>
        <v>2009</v>
      </c>
      <c r="B27" s="263">
        <f t="shared" si="11"/>
        <v>39903</v>
      </c>
      <c r="C27" s="509">
        <v>26183.385999999999</v>
      </c>
      <c r="D27" s="277">
        <v>3078.1680000000001</v>
      </c>
      <c r="E27" s="277">
        <v>3790.0540000000001</v>
      </c>
      <c r="F27" s="277">
        <v>2890.038</v>
      </c>
      <c r="G27" s="277">
        <v>775.00699999999995</v>
      </c>
      <c r="H27" s="787">
        <f t="shared" si="12"/>
        <v>10533.267</v>
      </c>
      <c r="I27" s="788">
        <f t="shared" si="13"/>
        <v>36716.652999999998</v>
      </c>
      <c r="J27" s="509">
        <v>2890.2440000000001</v>
      </c>
      <c r="K27" s="277">
        <v>1143.211</v>
      </c>
      <c r="L27" s="277">
        <v>586.39300000000003</v>
      </c>
      <c r="M27" s="277">
        <v>214.14400000000001</v>
      </c>
      <c r="N27" s="277"/>
      <c r="O27" s="787">
        <f t="shared" si="14"/>
        <v>1943.748</v>
      </c>
      <c r="P27" s="788">
        <f t="shared" si="15"/>
        <v>4833.9920000000002</v>
      </c>
      <c r="Q27" s="509">
        <v>2975.1129999999998</v>
      </c>
      <c r="R27" s="277">
        <v>388.11500000000001</v>
      </c>
      <c r="S27" s="277">
        <v>782.51</v>
      </c>
      <c r="T27" s="277">
        <v>86.353999999999999</v>
      </c>
      <c r="U27" s="277"/>
      <c r="V27" s="787">
        <f t="shared" si="16"/>
        <v>1256.979</v>
      </c>
      <c r="W27" s="788">
        <f t="shared" si="17"/>
        <v>4232.0919999999996</v>
      </c>
      <c r="X27" s="509">
        <v>2436.9189999999999</v>
      </c>
      <c r="Y27" s="277">
        <v>119.249</v>
      </c>
      <c r="Z27" s="277">
        <v>511.80700000000002</v>
      </c>
      <c r="AA27" s="277">
        <v>625.59900000000005</v>
      </c>
      <c r="AB27" s="277"/>
      <c r="AC27" s="787">
        <f t="shared" si="18"/>
        <v>1256.6550000000002</v>
      </c>
      <c r="AD27" s="788">
        <f t="shared" si="19"/>
        <v>3693.5740000000001</v>
      </c>
      <c r="AE27" s="509">
        <v>2356.5729999999999</v>
      </c>
      <c r="AF27" s="277"/>
      <c r="AG27" s="277"/>
      <c r="AH27" s="277"/>
      <c r="AI27" s="277"/>
      <c r="AJ27" s="787">
        <f t="shared" si="20"/>
        <v>0</v>
      </c>
      <c r="AK27" s="788">
        <f t="shared" si="21"/>
        <v>2356.5729999999999</v>
      </c>
      <c r="AL27" s="789">
        <f t="shared" si="0"/>
        <v>15524.536999999998</v>
      </c>
      <c r="AM27" s="787">
        <f t="shared" si="1"/>
        <v>1427.5930000000001</v>
      </c>
      <c r="AN27" s="787">
        <f t="shared" si="2"/>
        <v>1909.3440000000001</v>
      </c>
      <c r="AO27" s="787">
        <f t="shared" si="3"/>
        <v>1963.941</v>
      </c>
      <c r="AP27" s="787">
        <f t="shared" si="4"/>
        <v>775.00699999999995</v>
      </c>
      <c r="AQ27" s="787">
        <f t="shared" si="22"/>
        <v>6075.8849999999993</v>
      </c>
      <c r="AR27" s="788">
        <f t="shared" si="23"/>
        <v>21600.421999999999</v>
      </c>
      <c r="AS27" s="395"/>
      <c r="AT27" s="509">
        <v>-1516.1279999999999</v>
      </c>
      <c r="AU27" s="277">
        <v>136.65</v>
      </c>
      <c r="AV27" s="277">
        <v>-446.95800000000003</v>
      </c>
      <c r="AW27" s="277">
        <v>-63.963999999999999</v>
      </c>
      <c r="AX27" s="277">
        <v>45.643000000000001</v>
      </c>
      <c r="AY27" s="787">
        <f t="shared" si="24"/>
        <v>-328.62900000000002</v>
      </c>
      <c r="AZ27" s="788">
        <f t="shared" si="25"/>
        <v>-1844.7570000000001</v>
      </c>
      <c r="BA27" s="509">
        <v>-305.67399999999998</v>
      </c>
      <c r="BB27" s="277">
        <v>70.891999999999996</v>
      </c>
      <c r="BC27" s="277">
        <v>-112.44</v>
      </c>
      <c r="BD27" s="277">
        <v>-18.439</v>
      </c>
      <c r="BE27" s="277"/>
      <c r="BF27" s="787">
        <f t="shared" si="26"/>
        <v>-59.987000000000002</v>
      </c>
      <c r="BG27" s="788">
        <f t="shared" si="27"/>
        <v>-365.661</v>
      </c>
      <c r="BH27" s="509">
        <v>-167.91800000000001</v>
      </c>
      <c r="BI27" s="277">
        <v>-67.433000000000007</v>
      </c>
      <c r="BJ27" s="277">
        <v>-264.89400000000001</v>
      </c>
      <c r="BK27" s="277">
        <v>-15.446</v>
      </c>
      <c r="BL27" s="277"/>
      <c r="BM27" s="787">
        <f t="shared" si="28"/>
        <v>-347.77300000000002</v>
      </c>
      <c r="BN27" s="788">
        <f t="shared" si="29"/>
        <v>-515.69100000000003</v>
      </c>
      <c r="BO27" s="509">
        <v>-258.96899999999999</v>
      </c>
      <c r="BP27" s="277">
        <v>-22.782</v>
      </c>
      <c r="BQ27" s="277">
        <v>-35.085000000000001</v>
      </c>
      <c r="BR27" s="277">
        <v>-63.61</v>
      </c>
      <c r="BS27" s="277"/>
      <c r="BT27" s="787">
        <f t="shared" si="30"/>
        <v>-121.477</v>
      </c>
      <c r="BU27" s="788">
        <f t="shared" si="31"/>
        <v>-380.44600000000003</v>
      </c>
      <c r="BV27" s="509">
        <v>-90.959000000000003</v>
      </c>
      <c r="BW27" s="277"/>
      <c r="BX27" s="277"/>
      <c r="BY27" s="277"/>
      <c r="BZ27" s="277"/>
      <c r="CA27" s="787">
        <f t="shared" si="32"/>
        <v>0</v>
      </c>
      <c r="CB27" s="788">
        <f t="shared" si="33"/>
        <v>-90.959000000000003</v>
      </c>
      <c r="CC27" s="789">
        <f t="shared" si="5"/>
        <v>-692.60799999999995</v>
      </c>
      <c r="CD27" s="787">
        <f t="shared" si="6"/>
        <v>155.97300000000001</v>
      </c>
      <c r="CE27" s="787">
        <f t="shared" si="7"/>
        <v>-34.539000000000044</v>
      </c>
      <c r="CF27" s="787">
        <f t="shared" si="8"/>
        <v>33.531000000000006</v>
      </c>
      <c r="CG27" s="787">
        <f t="shared" si="9"/>
        <v>45.643000000000001</v>
      </c>
      <c r="CH27" s="787">
        <f t="shared" si="34"/>
        <v>200.60799999999998</v>
      </c>
      <c r="CI27" s="788">
        <f t="shared" si="35"/>
        <v>-492</v>
      </c>
    </row>
    <row r="28" spans="1:87">
      <c r="A28" s="265">
        <f t="shared" si="10"/>
        <v>2009</v>
      </c>
      <c r="B28" s="263">
        <f t="shared" si="11"/>
        <v>39994</v>
      </c>
      <c r="C28" s="509">
        <v>27369.440999999999</v>
      </c>
      <c r="D28" s="277">
        <v>2583.6689999999999</v>
      </c>
      <c r="E28" s="277">
        <v>4858.5039999999999</v>
      </c>
      <c r="F28" s="277">
        <v>2699.2530000000002</v>
      </c>
      <c r="G28" s="277">
        <v>699.45399999999995</v>
      </c>
      <c r="H28" s="787">
        <f t="shared" si="12"/>
        <v>10840.88</v>
      </c>
      <c r="I28" s="788">
        <f t="shared" si="13"/>
        <v>38210.320999999996</v>
      </c>
      <c r="J28" s="509">
        <v>3001.6439999999998</v>
      </c>
      <c r="K28" s="277">
        <v>898.43499999999995</v>
      </c>
      <c r="L28" s="277">
        <v>781.54399999999998</v>
      </c>
      <c r="M28" s="277">
        <v>203.66</v>
      </c>
      <c r="N28" s="277"/>
      <c r="O28" s="787">
        <f t="shared" si="14"/>
        <v>1883.6389999999999</v>
      </c>
      <c r="P28" s="788">
        <f t="shared" si="15"/>
        <v>4885.2829999999994</v>
      </c>
      <c r="Q28" s="509">
        <v>3081.085</v>
      </c>
      <c r="R28" s="277">
        <v>337.73099999999999</v>
      </c>
      <c r="S28" s="277">
        <v>1054.3240000000001</v>
      </c>
      <c r="T28" s="277">
        <v>87.176000000000002</v>
      </c>
      <c r="U28" s="277"/>
      <c r="V28" s="787">
        <f t="shared" si="16"/>
        <v>1479.231</v>
      </c>
      <c r="W28" s="788">
        <f t="shared" si="17"/>
        <v>4560.3159999999998</v>
      </c>
      <c r="X28" s="509">
        <v>2691.8209999999999</v>
      </c>
      <c r="Y28" s="277">
        <v>83.584000000000003</v>
      </c>
      <c r="Z28" s="277">
        <v>641.1</v>
      </c>
      <c r="AA28" s="277">
        <v>603.54700000000003</v>
      </c>
      <c r="AB28" s="277"/>
      <c r="AC28" s="787">
        <f t="shared" si="18"/>
        <v>1328.231</v>
      </c>
      <c r="AD28" s="788">
        <f t="shared" si="19"/>
        <v>4020.0519999999997</v>
      </c>
      <c r="AE28" s="509">
        <v>2615.9639999999999</v>
      </c>
      <c r="AF28" s="277"/>
      <c r="AG28" s="277"/>
      <c r="AH28" s="277"/>
      <c r="AI28" s="277"/>
      <c r="AJ28" s="787">
        <f t="shared" si="20"/>
        <v>0</v>
      </c>
      <c r="AK28" s="788">
        <f t="shared" si="21"/>
        <v>2615.9639999999999</v>
      </c>
      <c r="AL28" s="789">
        <f t="shared" si="0"/>
        <v>15978.927</v>
      </c>
      <c r="AM28" s="787">
        <f t="shared" si="1"/>
        <v>1263.9189999999999</v>
      </c>
      <c r="AN28" s="787">
        <f t="shared" si="2"/>
        <v>2381.5360000000001</v>
      </c>
      <c r="AO28" s="787">
        <f t="shared" si="3"/>
        <v>1804.8700000000001</v>
      </c>
      <c r="AP28" s="787">
        <f t="shared" si="4"/>
        <v>699.45399999999995</v>
      </c>
      <c r="AQ28" s="787">
        <f t="shared" si="22"/>
        <v>6149.7789999999995</v>
      </c>
      <c r="AR28" s="788">
        <f t="shared" si="23"/>
        <v>22128.705999999998</v>
      </c>
      <c r="AS28" s="395"/>
      <c r="AT28" s="509">
        <v>-344.471</v>
      </c>
      <c r="AU28" s="277">
        <v>-11.263999999999999</v>
      </c>
      <c r="AV28" s="277">
        <v>-164.482</v>
      </c>
      <c r="AW28" s="277">
        <v>-114.056</v>
      </c>
      <c r="AX28" s="277">
        <v>5.6120000000000001</v>
      </c>
      <c r="AY28" s="787">
        <f t="shared" si="24"/>
        <v>-284.19</v>
      </c>
      <c r="AZ28" s="788">
        <f t="shared" si="25"/>
        <v>-628.66100000000006</v>
      </c>
      <c r="BA28" s="509">
        <v>-240.523</v>
      </c>
      <c r="BB28" s="277">
        <v>-57.646999999999998</v>
      </c>
      <c r="BC28" s="277">
        <v>-64.353999999999999</v>
      </c>
      <c r="BD28" s="277">
        <v>-27.311</v>
      </c>
      <c r="BE28" s="277"/>
      <c r="BF28" s="787">
        <f t="shared" si="26"/>
        <v>-149.31200000000001</v>
      </c>
      <c r="BG28" s="788">
        <f t="shared" si="27"/>
        <v>-389.83500000000004</v>
      </c>
      <c r="BH28" s="509">
        <v>-22.805</v>
      </c>
      <c r="BI28" s="277">
        <v>-43.088000000000001</v>
      </c>
      <c r="BJ28" s="277">
        <v>-180.83699999999999</v>
      </c>
      <c r="BK28" s="277">
        <v>-17.614000000000001</v>
      </c>
      <c r="BL28" s="277"/>
      <c r="BM28" s="787">
        <f t="shared" si="28"/>
        <v>-241.53899999999999</v>
      </c>
      <c r="BN28" s="788">
        <f t="shared" si="29"/>
        <v>-264.34399999999999</v>
      </c>
      <c r="BO28" s="509">
        <v>48.008000000000003</v>
      </c>
      <c r="BP28" s="277">
        <v>-24.295999999999999</v>
      </c>
      <c r="BQ28" s="277">
        <v>58.881</v>
      </c>
      <c r="BR28" s="277">
        <v>-51.811</v>
      </c>
      <c r="BS28" s="277"/>
      <c r="BT28" s="787">
        <f t="shared" si="30"/>
        <v>-17.225999999999999</v>
      </c>
      <c r="BU28" s="788">
        <f t="shared" si="31"/>
        <v>30.782000000000004</v>
      </c>
      <c r="BV28" s="509">
        <v>90.72</v>
      </c>
      <c r="BW28" s="277"/>
      <c r="BX28" s="277"/>
      <c r="BY28" s="277"/>
      <c r="BZ28" s="277"/>
      <c r="CA28" s="787">
        <f t="shared" si="32"/>
        <v>0</v>
      </c>
      <c r="CB28" s="788">
        <f t="shared" si="33"/>
        <v>90.72</v>
      </c>
      <c r="CC28" s="789">
        <f t="shared" si="5"/>
        <v>-219.87100000000004</v>
      </c>
      <c r="CD28" s="787">
        <f t="shared" si="6"/>
        <v>113.76700000000001</v>
      </c>
      <c r="CE28" s="787">
        <f t="shared" si="7"/>
        <v>21.827999999999975</v>
      </c>
      <c r="CF28" s="787">
        <f t="shared" si="8"/>
        <v>-17.320000000000007</v>
      </c>
      <c r="CG28" s="787">
        <f t="shared" si="9"/>
        <v>5.6120000000000001</v>
      </c>
      <c r="CH28" s="787">
        <f t="shared" si="34"/>
        <v>123.88699999999996</v>
      </c>
      <c r="CI28" s="788">
        <f t="shared" si="35"/>
        <v>-95.98400000000008</v>
      </c>
    </row>
    <row r="29" spans="1:87">
      <c r="A29" s="265">
        <f t="shared" si="10"/>
        <v>2009</v>
      </c>
      <c r="B29" s="263">
        <f t="shared" si="11"/>
        <v>40086</v>
      </c>
      <c r="C29" s="509">
        <v>28216.303</v>
      </c>
      <c r="D29" s="277">
        <v>2677.6619999999998</v>
      </c>
      <c r="E29" s="277">
        <v>5531.0029999999997</v>
      </c>
      <c r="F29" s="277">
        <v>3091.3130000000001</v>
      </c>
      <c r="G29" s="277">
        <v>761.00900000000001</v>
      </c>
      <c r="H29" s="787">
        <f t="shared" si="12"/>
        <v>12060.986999999999</v>
      </c>
      <c r="I29" s="788">
        <f t="shared" si="13"/>
        <v>40277.29</v>
      </c>
      <c r="J29" s="509">
        <v>3047.2060000000001</v>
      </c>
      <c r="K29" s="277">
        <v>992.78499999999997</v>
      </c>
      <c r="L29" s="277">
        <v>867.04300000000001</v>
      </c>
      <c r="M29" s="277">
        <v>215.119</v>
      </c>
      <c r="N29" s="277"/>
      <c r="O29" s="787">
        <f t="shared" si="14"/>
        <v>2074.9470000000001</v>
      </c>
      <c r="P29" s="788">
        <f t="shared" si="15"/>
        <v>5122.1530000000002</v>
      </c>
      <c r="Q29" s="509">
        <v>3059.1950000000002</v>
      </c>
      <c r="R29" s="277">
        <v>357.483</v>
      </c>
      <c r="S29" s="277">
        <v>1246.0920000000001</v>
      </c>
      <c r="T29" s="277">
        <v>132.89599999999999</v>
      </c>
      <c r="U29" s="277"/>
      <c r="V29" s="787">
        <f t="shared" si="16"/>
        <v>1736.471</v>
      </c>
      <c r="W29" s="788">
        <f t="shared" si="17"/>
        <v>4795.6660000000002</v>
      </c>
      <c r="X29" s="509">
        <v>2947.43</v>
      </c>
      <c r="Y29" s="277">
        <v>85.677000000000007</v>
      </c>
      <c r="Z29" s="277">
        <v>707.45299999999997</v>
      </c>
      <c r="AA29" s="277">
        <v>694.60400000000004</v>
      </c>
      <c r="AB29" s="277"/>
      <c r="AC29" s="787">
        <f t="shared" si="18"/>
        <v>1487.7339999999999</v>
      </c>
      <c r="AD29" s="788">
        <f t="shared" si="19"/>
        <v>4435.1639999999998</v>
      </c>
      <c r="AE29" s="509">
        <v>2665.5839999999998</v>
      </c>
      <c r="AF29" s="277"/>
      <c r="AG29" s="277"/>
      <c r="AH29" s="277"/>
      <c r="AI29" s="277"/>
      <c r="AJ29" s="787">
        <f t="shared" si="20"/>
        <v>0</v>
      </c>
      <c r="AK29" s="788">
        <f t="shared" si="21"/>
        <v>2665.5839999999998</v>
      </c>
      <c r="AL29" s="789">
        <f t="shared" si="0"/>
        <v>16496.887999999999</v>
      </c>
      <c r="AM29" s="787">
        <f t="shared" si="1"/>
        <v>1241.7169999999999</v>
      </c>
      <c r="AN29" s="787">
        <f t="shared" si="2"/>
        <v>2710.4149999999995</v>
      </c>
      <c r="AO29" s="787">
        <f t="shared" si="3"/>
        <v>2048.694</v>
      </c>
      <c r="AP29" s="787">
        <f t="shared" si="4"/>
        <v>761.00900000000001</v>
      </c>
      <c r="AQ29" s="787">
        <f t="shared" si="22"/>
        <v>6761.8349999999991</v>
      </c>
      <c r="AR29" s="788">
        <f t="shared" si="23"/>
        <v>23258.722999999998</v>
      </c>
      <c r="AS29" s="395"/>
      <c r="AT29" s="509">
        <v>-144.22999999999999</v>
      </c>
      <c r="AU29" s="277">
        <v>86.376000000000005</v>
      </c>
      <c r="AV29" s="277">
        <v>-3.069</v>
      </c>
      <c r="AW29" s="277">
        <v>-58.753</v>
      </c>
      <c r="AX29" s="277">
        <v>17.452000000000002</v>
      </c>
      <c r="AY29" s="787">
        <f t="shared" si="24"/>
        <v>42.006</v>
      </c>
      <c r="AZ29" s="788">
        <f t="shared" si="25"/>
        <v>-102.22399999999999</v>
      </c>
      <c r="BA29" s="509">
        <v>-317.411</v>
      </c>
      <c r="BB29" s="277">
        <v>2.6629999999999998</v>
      </c>
      <c r="BC29" s="277">
        <v>-36.279000000000003</v>
      </c>
      <c r="BD29" s="277">
        <v>-25.783000000000001</v>
      </c>
      <c r="BE29" s="277"/>
      <c r="BF29" s="787">
        <f t="shared" si="26"/>
        <v>-59.399000000000008</v>
      </c>
      <c r="BG29" s="788">
        <f t="shared" si="27"/>
        <v>-376.81</v>
      </c>
      <c r="BH29" s="509">
        <v>67.25</v>
      </c>
      <c r="BI29" s="277">
        <v>-19.402999999999999</v>
      </c>
      <c r="BJ29" s="277">
        <v>-115.491</v>
      </c>
      <c r="BK29" s="277">
        <v>-19.715</v>
      </c>
      <c r="BL29" s="277"/>
      <c r="BM29" s="787">
        <f t="shared" si="28"/>
        <v>-154.60900000000001</v>
      </c>
      <c r="BN29" s="788">
        <f t="shared" si="29"/>
        <v>-87.359000000000009</v>
      </c>
      <c r="BO29" s="509">
        <v>4.5190000000000001</v>
      </c>
      <c r="BP29" s="277">
        <v>-16.965</v>
      </c>
      <c r="BQ29" s="277">
        <v>10.295999999999999</v>
      </c>
      <c r="BR29" s="277">
        <v>-52.192</v>
      </c>
      <c r="BS29" s="277"/>
      <c r="BT29" s="787">
        <f t="shared" si="30"/>
        <v>-58.861000000000004</v>
      </c>
      <c r="BU29" s="788">
        <f t="shared" si="31"/>
        <v>-54.342000000000006</v>
      </c>
      <c r="BV29" s="509">
        <v>-16.178999999999998</v>
      </c>
      <c r="BW29" s="277"/>
      <c r="BX29" s="277"/>
      <c r="BY29" s="277"/>
      <c r="BZ29" s="277"/>
      <c r="CA29" s="787">
        <f t="shared" si="32"/>
        <v>0</v>
      </c>
      <c r="CB29" s="788">
        <f t="shared" si="33"/>
        <v>-16.178999999999998</v>
      </c>
      <c r="CC29" s="789">
        <f t="shared" si="5"/>
        <v>117.59099999999998</v>
      </c>
      <c r="CD29" s="787">
        <f t="shared" si="6"/>
        <v>120.081</v>
      </c>
      <c r="CE29" s="787">
        <f t="shared" si="7"/>
        <v>138.40500000000003</v>
      </c>
      <c r="CF29" s="787">
        <f t="shared" si="8"/>
        <v>38.936999999999998</v>
      </c>
      <c r="CG29" s="787">
        <f t="shared" si="9"/>
        <v>17.452000000000002</v>
      </c>
      <c r="CH29" s="787">
        <f t="shared" si="34"/>
        <v>314.87500000000006</v>
      </c>
      <c r="CI29" s="788">
        <f t="shared" si="35"/>
        <v>432.46600000000001</v>
      </c>
    </row>
    <row r="30" spans="1:87">
      <c r="A30" s="265">
        <f t="shared" si="10"/>
        <v>2009</v>
      </c>
      <c r="B30" s="263">
        <f t="shared" si="11"/>
        <v>40178</v>
      </c>
      <c r="C30" s="509">
        <v>27911.886999999999</v>
      </c>
      <c r="D30" s="277">
        <v>2981.6149999999998</v>
      </c>
      <c r="E30" s="277">
        <v>4702.3999999999996</v>
      </c>
      <c r="F30" s="277">
        <v>3233.7820000000002</v>
      </c>
      <c r="G30" s="277">
        <v>1017.249</v>
      </c>
      <c r="H30" s="787">
        <f t="shared" si="12"/>
        <v>11935.045999999998</v>
      </c>
      <c r="I30" s="788">
        <f t="shared" si="13"/>
        <v>39846.932999999997</v>
      </c>
      <c r="J30" s="509">
        <v>3016.5360000000001</v>
      </c>
      <c r="K30" s="277">
        <v>1079.5250000000001</v>
      </c>
      <c r="L30" s="277">
        <v>737.76700000000005</v>
      </c>
      <c r="M30" s="277">
        <v>222.989</v>
      </c>
      <c r="N30" s="277"/>
      <c r="O30" s="787">
        <f t="shared" si="14"/>
        <v>2040.2810000000002</v>
      </c>
      <c r="P30" s="788">
        <f t="shared" si="15"/>
        <v>5056.817</v>
      </c>
      <c r="Q30" s="509">
        <v>2956.7750000000001</v>
      </c>
      <c r="R30" s="277">
        <v>351.13299999999998</v>
      </c>
      <c r="S30" s="277">
        <v>971.55499999999995</v>
      </c>
      <c r="T30" s="277">
        <v>179.04300000000001</v>
      </c>
      <c r="U30" s="277"/>
      <c r="V30" s="787">
        <f t="shared" si="16"/>
        <v>1501.7309999999998</v>
      </c>
      <c r="W30" s="788">
        <f t="shared" si="17"/>
        <v>4458.5059999999994</v>
      </c>
      <c r="X30" s="509">
        <v>2711.9569999999999</v>
      </c>
      <c r="Y30" s="277">
        <v>108.13</v>
      </c>
      <c r="Z30" s="277">
        <v>684.98299999999995</v>
      </c>
      <c r="AA30" s="277">
        <v>705.37800000000004</v>
      </c>
      <c r="AB30" s="277"/>
      <c r="AC30" s="787">
        <f t="shared" si="18"/>
        <v>1498.491</v>
      </c>
      <c r="AD30" s="788">
        <f t="shared" si="19"/>
        <v>4210.4480000000003</v>
      </c>
      <c r="AE30" s="509">
        <v>2712.2170000000001</v>
      </c>
      <c r="AF30" s="277"/>
      <c r="AG30" s="277"/>
      <c r="AH30" s="277"/>
      <c r="AI30" s="277"/>
      <c r="AJ30" s="787">
        <f t="shared" si="20"/>
        <v>0</v>
      </c>
      <c r="AK30" s="788">
        <f t="shared" si="21"/>
        <v>2712.2170000000001</v>
      </c>
      <c r="AL30" s="789">
        <f t="shared" si="0"/>
        <v>16514.401999999998</v>
      </c>
      <c r="AM30" s="787">
        <f t="shared" si="1"/>
        <v>1442.8269999999998</v>
      </c>
      <c r="AN30" s="787">
        <f t="shared" si="2"/>
        <v>2308.0949999999993</v>
      </c>
      <c r="AO30" s="787">
        <f t="shared" si="3"/>
        <v>2126.3720000000003</v>
      </c>
      <c r="AP30" s="787">
        <f t="shared" si="4"/>
        <v>1017.249</v>
      </c>
      <c r="AQ30" s="787">
        <f t="shared" si="22"/>
        <v>6894.5429999999997</v>
      </c>
      <c r="AR30" s="788">
        <f t="shared" si="23"/>
        <v>23408.945</v>
      </c>
      <c r="AS30" s="395"/>
      <c r="AT30" s="509">
        <v>-247.244</v>
      </c>
      <c r="AU30" s="277">
        <v>192.905</v>
      </c>
      <c r="AV30" s="277">
        <v>-20.067</v>
      </c>
      <c r="AW30" s="277">
        <v>23.138000000000002</v>
      </c>
      <c r="AX30" s="277">
        <v>100.634</v>
      </c>
      <c r="AY30" s="787">
        <f t="shared" si="24"/>
        <v>296.61</v>
      </c>
      <c r="AZ30" s="788">
        <f t="shared" si="25"/>
        <v>49.366000000000014</v>
      </c>
      <c r="BA30" s="509">
        <v>-303.41899999999998</v>
      </c>
      <c r="BB30" s="277">
        <v>41.183</v>
      </c>
      <c r="BC30" s="277">
        <v>-56.212000000000003</v>
      </c>
      <c r="BD30" s="277">
        <v>-25.027000000000001</v>
      </c>
      <c r="BE30" s="277"/>
      <c r="BF30" s="787">
        <f t="shared" si="26"/>
        <v>-40.056000000000004</v>
      </c>
      <c r="BG30" s="788">
        <f t="shared" si="27"/>
        <v>-343.47499999999997</v>
      </c>
      <c r="BH30" s="509">
        <v>74.225999999999999</v>
      </c>
      <c r="BI30" s="277">
        <v>-25.576000000000001</v>
      </c>
      <c r="BJ30" s="277">
        <v>-103.389</v>
      </c>
      <c r="BK30" s="277">
        <v>6.9359999999999999</v>
      </c>
      <c r="BL30" s="277"/>
      <c r="BM30" s="787">
        <f t="shared" si="28"/>
        <v>-122.029</v>
      </c>
      <c r="BN30" s="788">
        <f t="shared" si="29"/>
        <v>-47.802999999999997</v>
      </c>
      <c r="BO30" s="509">
        <v>-222.76599999999999</v>
      </c>
      <c r="BP30" s="277">
        <v>-9.1950000000000003</v>
      </c>
      <c r="BQ30" s="277">
        <v>36.274000000000001</v>
      </c>
      <c r="BR30" s="277">
        <v>-28.425999999999998</v>
      </c>
      <c r="BS30" s="277"/>
      <c r="BT30" s="787">
        <f t="shared" si="30"/>
        <v>-1.3469999999999978</v>
      </c>
      <c r="BU30" s="788">
        <f t="shared" si="31"/>
        <v>-224.113</v>
      </c>
      <c r="BV30" s="509">
        <v>115.79</v>
      </c>
      <c r="BW30" s="277"/>
      <c r="BX30" s="277"/>
      <c r="BY30" s="277"/>
      <c r="BZ30" s="277"/>
      <c r="CA30" s="787">
        <f t="shared" si="32"/>
        <v>0</v>
      </c>
      <c r="CB30" s="788">
        <f t="shared" si="33"/>
        <v>115.79</v>
      </c>
      <c r="CC30" s="789">
        <f t="shared" si="5"/>
        <v>88.924999999999926</v>
      </c>
      <c r="CD30" s="787">
        <f t="shared" si="6"/>
        <v>186.49299999999999</v>
      </c>
      <c r="CE30" s="787">
        <f t="shared" si="7"/>
        <v>103.25999999999999</v>
      </c>
      <c r="CF30" s="787">
        <f t="shared" si="8"/>
        <v>69.655000000000001</v>
      </c>
      <c r="CG30" s="787">
        <f t="shared" si="9"/>
        <v>100.634</v>
      </c>
      <c r="CH30" s="787">
        <f t="shared" si="34"/>
        <v>460.04200000000003</v>
      </c>
      <c r="CI30" s="788">
        <f t="shared" si="35"/>
        <v>548.96699999999998</v>
      </c>
    </row>
    <row r="31" spans="1:87">
      <c r="A31" s="265">
        <f t="shared" si="10"/>
        <v>2010</v>
      </c>
      <c r="B31" s="263">
        <f t="shared" si="11"/>
        <v>40268</v>
      </c>
      <c r="C31" s="509">
        <v>27244.17</v>
      </c>
      <c r="D31" s="277">
        <v>3414.402</v>
      </c>
      <c r="E31" s="277">
        <v>4337.3370000000004</v>
      </c>
      <c r="F31" s="277">
        <v>3342.4580000000001</v>
      </c>
      <c r="G31" s="277">
        <v>1022.077</v>
      </c>
      <c r="H31" s="787">
        <f t="shared" si="12"/>
        <v>12116.273999999999</v>
      </c>
      <c r="I31" s="788">
        <f t="shared" si="13"/>
        <v>39360.443999999996</v>
      </c>
      <c r="J31" s="509">
        <v>3038.5010000000002</v>
      </c>
      <c r="K31" s="277">
        <v>1158.154</v>
      </c>
      <c r="L31" s="277">
        <v>645.02200000000005</v>
      </c>
      <c r="M31" s="277">
        <v>221.303</v>
      </c>
      <c r="N31" s="277"/>
      <c r="O31" s="787">
        <f t="shared" si="14"/>
        <v>2024.4789999999998</v>
      </c>
      <c r="P31" s="788">
        <f t="shared" si="15"/>
        <v>5062.9799999999996</v>
      </c>
      <c r="Q31" s="509">
        <v>4642.1719999999996</v>
      </c>
      <c r="R31" s="277">
        <v>472.88099999999997</v>
      </c>
      <c r="S31" s="277">
        <v>1067.547</v>
      </c>
      <c r="T31" s="277">
        <v>696.60699999999997</v>
      </c>
      <c r="U31" s="277"/>
      <c r="V31" s="787">
        <f t="shared" si="16"/>
        <v>2237.0349999999999</v>
      </c>
      <c r="W31" s="788">
        <f t="shared" si="17"/>
        <v>6879.2069999999994</v>
      </c>
      <c r="X31" s="509">
        <v>2736.886</v>
      </c>
      <c r="Y31" s="277">
        <v>132.529</v>
      </c>
      <c r="Z31" s="277">
        <v>629.65099999999995</v>
      </c>
      <c r="AA31" s="277">
        <v>743.94</v>
      </c>
      <c r="AB31" s="277"/>
      <c r="AC31" s="787">
        <f t="shared" si="18"/>
        <v>1506.12</v>
      </c>
      <c r="AD31" s="788">
        <f t="shared" si="19"/>
        <v>4243.0059999999994</v>
      </c>
      <c r="AE31" s="509">
        <v>2630.038</v>
      </c>
      <c r="AF31" s="277"/>
      <c r="AG31" s="277"/>
      <c r="AH31" s="277"/>
      <c r="AI31" s="277"/>
      <c r="AJ31" s="787">
        <f t="shared" si="20"/>
        <v>0</v>
      </c>
      <c r="AK31" s="788">
        <f t="shared" si="21"/>
        <v>2630.038</v>
      </c>
      <c r="AL31" s="789">
        <f t="shared" si="0"/>
        <v>14196.572999999999</v>
      </c>
      <c r="AM31" s="787">
        <f t="shared" si="1"/>
        <v>1650.8380000000002</v>
      </c>
      <c r="AN31" s="787">
        <f t="shared" si="2"/>
        <v>1995.1170000000006</v>
      </c>
      <c r="AO31" s="787">
        <f t="shared" si="3"/>
        <v>1680.6080000000002</v>
      </c>
      <c r="AP31" s="787">
        <f t="shared" si="4"/>
        <v>1022.077</v>
      </c>
      <c r="AQ31" s="787">
        <f t="shared" si="22"/>
        <v>6348.6400000000012</v>
      </c>
      <c r="AR31" s="788">
        <f t="shared" si="23"/>
        <v>20545.213</v>
      </c>
      <c r="AS31" s="395"/>
      <c r="AT31" s="509">
        <v>-704.12099999999998</v>
      </c>
      <c r="AU31" s="277">
        <v>40.957999999999998</v>
      </c>
      <c r="AV31" s="277">
        <v>-146.18199999999999</v>
      </c>
      <c r="AW31" s="277">
        <v>107.467</v>
      </c>
      <c r="AX31" s="277">
        <v>86.152000000000001</v>
      </c>
      <c r="AY31" s="787">
        <f t="shared" si="24"/>
        <v>88.39500000000001</v>
      </c>
      <c r="AZ31" s="788">
        <f t="shared" si="25"/>
        <v>-615.726</v>
      </c>
      <c r="BA31" s="509">
        <v>-349.238</v>
      </c>
      <c r="BB31" s="277">
        <v>-5.7329999999999997</v>
      </c>
      <c r="BC31" s="277">
        <v>-99.168000000000006</v>
      </c>
      <c r="BD31" s="277">
        <v>-34.646999999999998</v>
      </c>
      <c r="BE31" s="277"/>
      <c r="BF31" s="787">
        <f t="shared" si="26"/>
        <v>-139.548</v>
      </c>
      <c r="BG31" s="788">
        <f t="shared" si="27"/>
        <v>-488.786</v>
      </c>
      <c r="BH31" s="509">
        <v>-14.584</v>
      </c>
      <c r="BI31" s="277">
        <v>-84.426000000000002</v>
      </c>
      <c r="BJ31" s="277">
        <v>-155.816</v>
      </c>
      <c r="BK31" s="277">
        <v>-5.907</v>
      </c>
      <c r="BL31" s="277"/>
      <c r="BM31" s="787">
        <f t="shared" si="28"/>
        <v>-246.14900000000003</v>
      </c>
      <c r="BN31" s="788">
        <f t="shared" si="29"/>
        <v>-260.733</v>
      </c>
      <c r="BO31" s="509">
        <v>-121.161</v>
      </c>
      <c r="BP31" s="277">
        <v>-9.43</v>
      </c>
      <c r="BQ31" s="277">
        <v>20.959</v>
      </c>
      <c r="BR31" s="277">
        <v>35.533999999999999</v>
      </c>
      <c r="BS31" s="277"/>
      <c r="BT31" s="787">
        <f t="shared" si="30"/>
        <v>47.063000000000002</v>
      </c>
      <c r="BU31" s="788">
        <f t="shared" si="31"/>
        <v>-74.097999999999999</v>
      </c>
      <c r="BV31" s="509">
        <v>10.788</v>
      </c>
      <c r="BW31" s="277"/>
      <c r="BX31" s="277"/>
      <c r="BY31" s="277"/>
      <c r="BZ31" s="277"/>
      <c r="CA31" s="787">
        <f t="shared" si="32"/>
        <v>0</v>
      </c>
      <c r="CB31" s="788">
        <f t="shared" si="33"/>
        <v>10.788</v>
      </c>
      <c r="CC31" s="789">
        <f t="shared" si="5"/>
        <v>-229.92599999999999</v>
      </c>
      <c r="CD31" s="787">
        <f t="shared" si="6"/>
        <v>140.547</v>
      </c>
      <c r="CE31" s="787">
        <f t="shared" si="7"/>
        <v>87.843000000000018</v>
      </c>
      <c r="CF31" s="787">
        <f t="shared" si="8"/>
        <v>112.48699999999999</v>
      </c>
      <c r="CG31" s="787">
        <f t="shared" si="9"/>
        <v>86.152000000000001</v>
      </c>
      <c r="CH31" s="787">
        <f t="shared" si="34"/>
        <v>427.029</v>
      </c>
      <c r="CI31" s="788">
        <f t="shared" si="35"/>
        <v>197.10300000000001</v>
      </c>
    </row>
    <row r="32" spans="1:87">
      <c r="A32" s="265">
        <f t="shared" si="10"/>
        <v>2010</v>
      </c>
      <c r="B32" s="263">
        <f t="shared" si="11"/>
        <v>40359</v>
      </c>
      <c r="C32" s="509">
        <v>30624.878000000001</v>
      </c>
      <c r="D32" s="277">
        <v>3274.3510000000001</v>
      </c>
      <c r="E32" s="277">
        <v>5862.018</v>
      </c>
      <c r="F32" s="277">
        <v>3995.598</v>
      </c>
      <c r="G32" s="277">
        <v>1091.4880000000001</v>
      </c>
      <c r="H32" s="787">
        <f t="shared" si="12"/>
        <v>14223.455</v>
      </c>
      <c r="I32" s="788">
        <f t="shared" si="13"/>
        <v>44848.332999999999</v>
      </c>
      <c r="J32" s="509">
        <v>3410.2539999999999</v>
      </c>
      <c r="K32" s="277">
        <v>1048.5619999999999</v>
      </c>
      <c r="L32" s="277">
        <v>936.8</v>
      </c>
      <c r="M32" s="277">
        <v>273.64800000000002</v>
      </c>
      <c r="N32" s="277"/>
      <c r="O32" s="787">
        <f t="shared" si="14"/>
        <v>2259.0099999999998</v>
      </c>
      <c r="P32" s="788">
        <f t="shared" si="15"/>
        <v>5669.2639999999992</v>
      </c>
      <c r="Q32" s="509">
        <v>5411.1210000000001</v>
      </c>
      <c r="R32" s="277">
        <v>405.03300000000002</v>
      </c>
      <c r="S32" s="277">
        <v>1604.8630000000001</v>
      </c>
      <c r="T32" s="277">
        <v>784.17600000000004</v>
      </c>
      <c r="U32" s="277"/>
      <c r="V32" s="787">
        <f t="shared" si="16"/>
        <v>2794.0720000000001</v>
      </c>
      <c r="W32" s="788">
        <f t="shared" si="17"/>
        <v>8205.1929999999993</v>
      </c>
      <c r="X32" s="509">
        <v>3262.5970000000002</v>
      </c>
      <c r="Y32" s="277">
        <v>134.108</v>
      </c>
      <c r="Z32" s="277">
        <v>841.91300000000001</v>
      </c>
      <c r="AA32" s="277">
        <v>924.18399999999997</v>
      </c>
      <c r="AB32" s="277"/>
      <c r="AC32" s="787">
        <f t="shared" si="18"/>
        <v>1900.2049999999999</v>
      </c>
      <c r="AD32" s="788">
        <f t="shared" si="19"/>
        <v>5162.8019999999997</v>
      </c>
      <c r="AE32" s="509">
        <v>3168.317</v>
      </c>
      <c r="AF32" s="277"/>
      <c r="AG32" s="277"/>
      <c r="AH32" s="277"/>
      <c r="AI32" s="277"/>
      <c r="AJ32" s="787">
        <f t="shared" si="20"/>
        <v>0</v>
      </c>
      <c r="AK32" s="788">
        <f t="shared" si="21"/>
        <v>3168.317</v>
      </c>
      <c r="AL32" s="789">
        <f t="shared" si="0"/>
        <v>15372.589</v>
      </c>
      <c r="AM32" s="787">
        <f t="shared" si="1"/>
        <v>1686.6480000000004</v>
      </c>
      <c r="AN32" s="787">
        <f t="shared" si="2"/>
        <v>2478.442</v>
      </c>
      <c r="AO32" s="787">
        <f t="shared" si="3"/>
        <v>2013.59</v>
      </c>
      <c r="AP32" s="787">
        <f t="shared" si="4"/>
        <v>1091.4880000000001</v>
      </c>
      <c r="AQ32" s="787">
        <f t="shared" si="22"/>
        <v>7270.1680000000006</v>
      </c>
      <c r="AR32" s="788">
        <f t="shared" si="23"/>
        <v>22642.757000000001</v>
      </c>
      <c r="AS32" s="395"/>
      <c r="AT32" s="509">
        <v>657.279</v>
      </c>
      <c r="AU32" s="277">
        <v>95.962999999999994</v>
      </c>
      <c r="AV32" s="277">
        <v>396.50099999999998</v>
      </c>
      <c r="AW32" s="277">
        <v>359.678</v>
      </c>
      <c r="AX32" s="277">
        <v>86.088999999999999</v>
      </c>
      <c r="AY32" s="787">
        <f t="shared" si="24"/>
        <v>938.23099999999999</v>
      </c>
      <c r="AZ32" s="788">
        <f t="shared" si="25"/>
        <v>1595.51</v>
      </c>
      <c r="BA32" s="509">
        <v>42.430999999999997</v>
      </c>
      <c r="BB32" s="277">
        <v>-56.921999999999997</v>
      </c>
      <c r="BC32" s="277">
        <v>10.497</v>
      </c>
      <c r="BD32" s="277">
        <v>-2.8239999999999998</v>
      </c>
      <c r="BE32" s="277"/>
      <c r="BF32" s="787">
        <f t="shared" si="26"/>
        <v>-49.248999999999995</v>
      </c>
      <c r="BG32" s="788">
        <f t="shared" si="27"/>
        <v>-6.8179999999999978</v>
      </c>
      <c r="BH32" s="509">
        <v>473.72899999999998</v>
      </c>
      <c r="BI32" s="277">
        <v>-40.277999999999999</v>
      </c>
      <c r="BJ32" s="277">
        <v>-18.82</v>
      </c>
      <c r="BK32" s="277">
        <v>44.945</v>
      </c>
      <c r="BL32" s="277"/>
      <c r="BM32" s="787">
        <f t="shared" si="28"/>
        <v>-14.152999999999999</v>
      </c>
      <c r="BN32" s="788">
        <f t="shared" si="29"/>
        <v>459.57599999999996</v>
      </c>
      <c r="BO32" s="509">
        <v>108.16800000000001</v>
      </c>
      <c r="BP32" s="277">
        <v>-0.99099999999999999</v>
      </c>
      <c r="BQ32" s="277">
        <v>75.769000000000005</v>
      </c>
      <c r="BR32" s="277">
        <v>97.843999999999994</v>
      </c>
      <c r="BS32" s="277"/>
      <c r="BT32" s="787">
        <f t="shared" si="30"/>
        <v>172.62200000000001</v>
      </c>
      <c r="BU32" s="788">
        <f t="shared" si="31"/>
        <v>280.79000000000002</v>
      </c>
      <c r="BV32" s="509">
        <v>112.214</v>
      </c>
      <c r="BW32" s="277"/>
      <c r="BX32" s="277"/>
      <c r="BY32" s="277"/>
      <c r="BZ32" s="277"/>
      <c r="CA32" s="787">
        <f t="shared" si="32"/>
        <v>0</v>
      </c>
      <c r="CB32" s="788">
        <f t="shared" si="33"/>
        <v>112.214</v>
      </c>
      <c r="CC32" s="789">
        <f t="shared" si="5"/>
        <v>-79.26299999999992</v>
      </c>
      <c r="CD32" s="787">
        <f t="shared" si="6"/>
        <v>194.154</v>
      </c>
      <c r="CE32" s="787">
        <f t="shared" si="7"/>
        <v>329.05499999999995</v>
      </c>
      <c r="CF32" s="787">
        <f t="shared" si="8"/>
        <v>219.71299999999999</v>
      </c>
      <c r="CG32" s="787">
        <f t="shared" si="9"/>
        <v>86.088999999999999</v>
      </c>
      <c r="CH32" s="787">
        <f t="shared" si="34"/>
        <v>829.01099999999997</v>
      </c>
      <c r="CI32" s="788">
        <f t="shared" si="35"/>
        <v>749.74800000000005</v>
      </c>
    </row>
    <row r="33" spans="1:87">
      <c r="A33" s="265">
        <f t="shared" si="10"/>
        <v>2010</v>
      </c>
      <c r="B33" s="263">
        <f t="shared" si="11"/>
        <v>40451</v>
      </c>
      <c r="C33" s="509">
        <v>31131.87</v>
      </c>
      <c r="D33" s="277">
        <v>3312.2930000000001</v>
      </c>
      <c r="E33" s="277">
        <v>6559.366</v>
      </c>
      <c r="F33" s="277">
        <v>4387.4859999999999</v>
      </c>
      <c r="G33" s="277">
        <v>1086.2819999999999</v>
      </c>
      <c r="H33" s="787">
        <f t="shared" si="12"/>
        <v>15345.427</v>
      </c>
      <c r="I33" s="788">
        <f t="shared" si="13"/>
        <v>46477.296999999999</v>
      </c>
      <c r="J33" s="509">
        <v>3345.5770000000002</v>
      </c>
      <c r="K33" s="277">
        <v>1161.152</v>
      </c>
      <c r="L33" s="277">
        <v>1019.1369999999999</v>
      </c>
      <c r="M33" s="277">
        <v>311.62</v>
      </c>
      <c r="N33" s="277"/>
      <c r="O33" s="787">
        <f t="shared" si="14"/>
        <v>2491.9089999999997</v>
      </c>
      <c r="P33" s="788">
        <f t="shared" si="15"/>
        <v>5837.4859999999999</v>
      </c>
      <c r="Q33" s="509">
        <v>5510.9089999999997</v>
      </c>
      <c r="R33" s="277">
        <v>433.66300000000001</v>
      </c>
      <c r="S33" s="277">
        <v>1996.489</v>
      </c>
      <c r="T33" s="277">
        <v>1046.278</v>
      </c>
      <c r="U33" s="277"/>
      <c r="V33" s="787">
        <f t="shared" si="16"/>
        <v>3476.4300000000003</v>
      </c>
      <c r="W33" s="788">
        <f t="shared" si="17"/>
        <v>8987.3389999999999</v>
      </c>
      <c r="X33" s="509">
        <v>3343.9119999999998</v>
      </c>
      <c r="Y33" s="277">
        <v>131.63900000000001</v>
      </c>
      <c r="Z33" s="277">
        <v>928.149</v>
      </c>
      <c r="AA33" s="277">
        <v>992.27800000000002</v>
      </c>
      <c r="AB33" s="277"/>
      <c r="AC33" s="787">
        <f t="shared" si="18"/>
        <v>2052.0659999999998</v>
      </c>
      <c r="AD33" s="788">
        <f t="shared" si="19"/>
        <v>5395.9779999999992</v>
      </c>
      <c r="AE33" s="509">
        <v>3191.7579999999998</v>
      </c>
      <c r="AF33" s="277"/>
      <c r="AG33" s="277"/>
      <c r="AH33" s="277"/>
      <c r="AI33" s="277"/>
      <c r="AJ33" s="787">
        <f t="shared" si="20"/>
        <v>0</v>
      </c>
      <c r="AK33" s="788">
        <f t="shared" si="21"/>
        <v>3191.7579999999998</v>
      </c>
      <c r="AL33" s="789">
        <f t="shared" si="0"/>
        <v>15739.713999999998</v>
      </c>
      <c r="AM33" s="787">
        <f t="shared" si="1"/>
        <v>1585.8389999999999</v>
      </c>
      <c r="AN33" s="787">
        <f t="shared" si="2"/>
        <v>2615.5909999999999</v>
      </c>
      <c r="AO33" s="787">
        <f t="shared" si="3"/>
        <v>2037.3099999999995</v>
      </c>
      <c r="AP33" s="787">
        <f t="shared" si="4"/>
        <v>1086.2819999999999</v>
      </c>
      <c r="AQ33" s="787">
        <f t="shared" si="22"/>
        <v>7325.0219999999999</v>
      </c>
      <c r="AR33" s="788">
        <f t="shared" si="23"/>
        <v>23064.735999999997</v>
      </c>
      <c r="AS33" s="395"/>
      <c r="AT33" s="509">
        <v>1178.3430000000001</v>
      </c>
      <c r="AU33" s="277">
        <v>262.81700000000001</v>
      </c>
      <c r="AV33" s="277">
        <v>397.62</v>
      </c>
      <c r="AW33" s="277">
        <v>461.46699999999998</v>
      </c>
      <c r="AX33" s="277">
        <v>69.066000000000003</v>
      </c>
      <c r="AY33" s="787">
        <f t="shared" si="24"/>
        <v>1190.97</v>
      </c>
      <c r="AZ33" s="788">
        <f t="shared" si="25"/>
        <v>2369.3130000000001</v>
      </c>
      <c r="BA33" s="509">
        <v>80.224999999999994</v>
      </c>
      <c r="BB33" s="277">
        <v>31.1</v>
      </c>
      <c r="BC33" s="277">
        <v>16.023</v>
      </c>
      <c r="BD33" s="277">
        <v>1.2350000000000001</v>
      </c>
      <c r="BE33" s="277"/>
      <c r="BF33" s="787">
        <f t="shared" si="26"/>
        <v>48.358000000000004</v>
      </c>
      <c r="BG33" s="788">
        <f t="shared" si="27"/>
        <v>128.583</v>
      </c>
      <c r="BH33" s="509">
        <v>358.89499999999998</v>
      </c>
      <c r="BI33" s="277">
        <v>-31.797999999999998</v>
      </c>
      <c r="BJ33" s="277">
        <v>-7.3170000000000002</v>
      </c>
      <c r="BK33" s="277">
        <v>68.915999999999997</v>
      </c>
      <c r="BL33" s="277"/>
      <c r="BM33" s="787">
        <f t="shared" si="28"/>
        <v>29.801000000000002</v>
      </c>
      <c r="BN33" s="788">
        <f t="shared" si="29"/>
        <v>388.69599999999997</v>
      </c>
      <c r="BO33" s="509">
        <v>162.762</v>
      </c>
      <c r="BP33" s="277">
        <v>10.032999999999999</v>
      </c>
      <c r="BQ33" s="277">
        <v>95.049000000000007</v>
      </c>
      <c r="BR33" s="277">
        <v>134.68700000000001</v>
      </c>
      <c r="BS33" s="277"/>
      <c r="BT33" s="787">
        <f t="shared" si="30"/>
        <v>239.76900000000001</v>
      </c>
      <c r="BU33" s="788">
        <f t="shared" si="31"/>
        <v>402.53100000000001</v>
      </c>
      <c r="BV33" s="509">
        <v>204.67</v>
      </c>
      <c r="BW33" s="277"/>
      <c r="BX33" s="277"/>
      <c r="BY33" s="277"/>
      <c r="BZ33" s="277"/>
      <c r="CA33" s="787">
        <f t="shared" si="32"/>
        <v>0</v>
      </c>
      <c r="CB33" s="788">
        <f t="shared" si="33"/>
        <v>204.67</v>
      </c>
      <c r="CC33" s="789">
        <f t="shared" si="5"/>
        <v>371.79100000000005</v>
      </c>
      <c r="CD33" s="787">
        <f t="shared" si="6"/>
        <v>253.482</v>
      </c>
      <c r="CE33" s="787">
        <f t="shared" si="7"/>
        <v>293.86500000000001</v>
      </c>
      <c r="CF33" s="787">
        <f t="shared" si="8"/>
        <v>256.62899999999996</v>
      </c>
      <c r="CG33" s="787">
        <f t="shared" si="9"/>
        <v>69.066000000000003</v>
      </c>
      <c r="CH33" s="787">
        <f t="shared" si="34"/>
        <v>873.04199999999992</v>
      </c>
      <c r="CI33" s="788">
        <f t="shared" si="35"/>
        <v>1244.8330000000001</v>
      </c>
    </row>
    <row r="34" spans="1:87">
      <c r="A34" s="265">
        <f t="shared" si="10"/>
        <v>2010</v>
      </c>
      <c r="B34" s="263">
        <f t="shared" si="11"/>
        <v>40543</v>
      </c>
      <c r="C34" s="509">
        <v>30072.584999999999</v>
      </c>
      <c r="D34" s="277">
        <v>3373.248</v>
      </c>
      <c r="E34" s="277">
        <v>5213.74</v>
      </c>
      <c r="F34" s="277">
        <v>4138.5889999999999</v>
      </c>
      <c r="G34" s="277">
        <v>1193.1610000000001</v>
      </c>
      <c r="H34" s="787">
        <f t="shared" si="12"/>
        <v>13918.737999999999</v>
      </c>
      <c r="I34" s="788">
        <f t="shared" si="13"/>
        <v>43991.322999999997</v>
      </c>
      <c r="J34" s="509">
        <v>3267.2829999999999</v>
      </c>
      <c r="K34" s="277">
        <v>1250.779</v>
      </c>
      <c r="L34" s="277">
        <v>764.22699999999998</v>
      </c>
      <c r="M34" s="277">
        <v>298.92099999999999</v>
      </c>
      <c r="N34" s="277"/>
      <c r="O34" s="787">
        <f t="shared" si="14"/>
        <v>2313.9269999999997</v>
      </c>
      <c r="P34" s="788">
        <f t="shared" si="15"/>
        <v>5581.2099999999991</v>
      </c>
      <c r="Q34" s="509">
        <v>5014.7219999999998</v>
      </c>
      <c r="R34" s="277">
        <v>433.24400000000003</v>
      </c>
      <c r="S34" s="277">
        <v>1487.7180000000001</v>
      </c>
      <c r="T34" s="277">
        <v>886.279</v>
      </c>
      <c r="U34" s="277"/>
      <c r="V34" s="787">
        <f t="shared" si="16"/>
        <v>2807.241</v>
      </c>
      <c r="W34" s="788">
        <f t="shared" si="17"/>
        <v>7821.9629999999997</v>
      </c>
      <c r="X34" s="509">
        <v>3011.0340000000001</v>
      </c>
      <c r="Y34" s="277">
        <v>157.066</v>
      </c>
      <c r="Z34" s="277">
        <v>797.28800000000001</v>
      </c>
      <c r="AA34" s="277">
        <v>915.14599999999996</v>
      </c>
      <c r="AB34" s="277"/>
      <c r="AC34" s="787">
        <f t="shared" si="18"/>
        <v>1869.5</v>
      </c>
      <c r="AD34" s="788">
        <f t="shared" si="19"/>
        <v>4880.5339999999997</v>
      </c>
      <c r="AE34" s="509">
        <v>3113.5970000000002</v>
      </c>
      <c r="AF34" s="277"/>
      <c r="AG34" s="277"/>
      <c r="AH34" s="277"/>
      <c r="AI34" s="277"/>
      <c r="AJ34" s="787">
        <f t="shared" si="20"/>
        <v>0</v>
      </c>
      <c r="AK34" s="788">
        <f t="shared" si="21"/>
        <v>3113.5970000000002</v>
      </c>
      <c r="AL34" s="789">
        <f t="shared" si="0"/>
        <v>15665.949000000001</v>
      </c>
      <c r="AM34" s="787">
        <f t="shared" si="1"/>
        <v>1532.1589999999999</v>
      </c>
      <c r="AN34" s="787">
        <f t="shared" si="2"/>
        <v>2164.5069999999996</v>
      </c>
      <c r="AO34" s="787">
        <f t="shared" si="3"/>
        <v>2038.2429999999999</v>
      </c>
      <c r="AP34" s="787">
        <f t="shared" si="4"/>
        <v>1193.1610000000001</v>
      </c>
      <c r="AQ34" s="787">
        <f t="shared" si="22"/>
        <v>6928.07</v>
      </c>
      <c r="AR34" s="788">
        <f t="shared" si="23"/>
        <v>22594.019</v>
      </c>
      <c r="AS34" s="395"/>
      <c r="AT34" s="509">
        <v>44.633000000000003</v>
      </c>
      <c r="AU34" s="277">
        <v>235.47200000000001</v>
      </c>
      <c r="AV34" s="277">
        <v>-200.267</v>
      </c>
      <c r="AW34" s="277">
        <v>174.245</v>
      </c>
      <c r="AX34" s="277">
        <v>62.814999999999998</v>
      </c>
      <c r="AY34" s="787">
        <f t="shared" si="24"/>
        <v>272.26499999999999</v>
      </c>
      <c r="AZ34" s="788">
        <f t="shared" si="25"/>
        <v>316.89799999999997</v>
      </c>
      <c r="BA34" s="509">
        <v>16.593</v>
      </c>
      <c r="BB34" s="277">
        <v>35.655999999999999</v>
      </c>
      <c r="BC34" s="277">
        <v>-126.79900000000001</v>
      </c>
      <c r="BD34" s="277">
        <v>-27.646999999999998</v>
      </c>
      <c r="BE34" s="277"/>
      <c r="BF34" s="787">
        <f t="shared" si="26"/>
        <v>-118.78999999999999</v>
      </c>
      <c r="BG34" s="788">
        <f t="shared" si="27"/>
        <v>-102.19699999999999</v>
      </c>
      <c r="BH34" s="509">
        <v>222.61199999999999</v>
      </c>
      <c r="BI34" s="277">
        <v>-19.888000000000002</v>
      </c>
      <c r="BJ34" s="277">
        <v>-105.76600000000001</v>
      </c>
      <c r="BK34" s="277">
        <v>1.4930000000000001</v>
      </c>
      <c r="BL34" s="277"/>
      <c r="BM34" s="787">
        <f t="shared" si="28"/>
        <v>-124.16100000000002</v>
      </c>
      <c r="BN34" s="788">
        <f t="shared" si="29"/>
        <v>98.450999999999979</v>
      </c>
      <c r="BO34" s="509">
        <v>-195.49700000000001</v>
      </c>
      <c r="BP34" s="277">
        <v>-18.658000000000001</v>
      </c>
      <c r="BQ34" s="277">
        <v>3.7810000000000001</v>
      </c>
      <c r="BR34" s="277">
        <v>2.7490000000000001</v>
      </c>
      <c r="BS34" s="277"/>
      <c r="BT34" s="787">
        <f t="shared" si="30"/>
        <v>-12.128</v>
      </c>
      <c r="BU34" s="788">
        <f t="shared" si="31"/>
        <v>-207.625</v>
      </c>
      <c r="BV34" s="509">
        <v>131.23599999999999</v>
      </c>
      <c r="BW34" s="277"/>
      <c r="BX34" s="277"/>
      <c r="BY34" s="277"/>
      <c r="BZ34" s="277"/>
      <c r="CA34" s="787">
        <f t="shared" si="32"/>
        <v>0</v>
      </c>
      <c r="CB34" s="788">
        <f t="shared" si="33"/>
        <v>131.23599999999999</v>
      </c>
      <c r="CC34" s="789">
        <f t="shared" si="5"/>
        <v>-130.31099999999995</v>
      </c>
      <c r="CD34" s="787">
        <f t="shared" si="6"/>
        <v>238.36200000000002</v>
      </c>
      <c r="CE34" s="787">
        <f t="shared" si="7"/>
        <v>28.516999999999996</v>
      </c>
      <c r="CF34" s="787">
        <f t="shared" si="8"/>
        <v>197.65</v>
      </c>
      <c r="CG34" s="787">
        <f t="shared" si="9"/>
        <v>62.814999999999998</v>
      </c>
      <c r="CH34" s="787">
        <f t="shared" si="34"/>
        <v>527.34400000000005</v>
      </c>
      <c r="CI34" s="788">
        <f t="shared" si="35"/>
        <v>397.03300000000013</v>
      </c>
    </row>
    <row r="35" spans="1:87">
      <c r="A35" s="265">
        <f t="shared" si="10"/>
        <v>2011</v>
      </c>
      <c r="B35" s="263">
        <f t="shared" si="11"/>
        <v>40633</v>
      </c>
      <c r="C35" s="509">
        <v>30534.144</v>
      </c>
      <c r="D35" s="277">
        <v>3917.0140000000001</v>
      </c>
      <c r="E35" s="277">
        <v>4507.2879999999996</v>
      </c>
      <c r="F35" s="277">
        <v>3935.3429999999998</v>
      </c>
      <c r="G35" s="277">
        <v>994.66899999999998</v>
      </c>
      <c r="H35" s="787">
        <f t="shared" si="12"/>
        <v>13354.314</v>
      </c>
      <c r="I35" s="788">
        <f t="shared" si="13"/>
        <v>43888.457999999999</v>
      </c>
      <c r="J35" s="509">
        <v>3181.125</v>
      </c>
      <c r="K35" s="277">
        <v>1434.222</v>
      </c>
      <c r="L35" s="277">
        <v>638.899</v>
      </c>
      <c r="M35" s="277">
        <v>272.94900000000001</v>
      </c>
      <c r="N35" s="277"/>
      <c r="O35" s="787">
        <f t="shared" si="14"/>
        <v>2346.0700000000002</v>
      </c>
      <c r="P35" s="788">
        <f t="shared" si="15"/>
        <v>5527.1949999999997</v>
      </c>
      <c r="Q35" s="509">
        <v>5124.7330000000002</v>
      </c>
      <c r="R35" s="277">
        <v>519.69200000000001</v>
      </c>
      <c r="S35" s="277">
        <v>1229.2829999999999</v>
      </c>
      <c r="T35" s="277">
        <v>925.27599999999995</v>
      </c>
      <c r="U35" s="277"/>
      <c r="V35" s="787">
        <f t="shared" si="16"/>
        <v>2674.2509999999997</v>
      </c>
      <c r="W35" s="788">
        <f t="shared" si="17"/>
        <v>7798.9840000000004</v>
      </c>
      <c r="X35" s="509">
        <v>2944.7150000000001</v>
      </c>
      <c r="Y35" s="277">
        <v>189.952</v>
      </c>
      <c r="Z35" s="277">
        <v>691.78899999999999</v>
      </c>
      <c r="AA35" s="277">
        <v>849.16300000000001</v>
      </c>
      <c r="AB35" s="277"/>
      <c r="AC35" s="787">
        <f t="shared" si="18"/>
        <v>1730.904</v>
      </c>
      <c r="AD35" s="788">
        <f t="shared" si="19"/>
        <v>4675.6190000000006</v>
      </c>
      <c r="AE35" s="509">
        <v>3102.893</v>
      </c>
      <c r="AF35" s="277"/>
      <c r="AG35" s="277"/>
      <c r="AH35" s="277"/>
      <c r="AI35" s="277"/>
      <c r="AJ35" s="787">
        <f t="shared" si="20"/>
        <v>0</v>
      </c>
      <c r="AK35" s="788">
        <f t="shared" si="21"/>
        <v>3102.893</v>
      </c>
      <c r="AL35" s="789">
        <f t="shared" ref="AL35:AL66" si="36">C35-SUM(J35,Q35,X35,AE35)</f>
        <v>16180.678</v>
      </c>
      <c r="AM35" s="787">
        <f t="shared" ref="AM35:AM66" si="37">D35-SUM(K35,R35,Y35,AF35)</f>
        <v>1773.1480000000001</v>
      </c>
      <c r="AN35" s="787">
        <f t="shared" ref="AN35:AN66" si="38">E35-SUM(L35,S35,Z35,AG35)</f>
        <v>1947.317</v>
      </c>
      <c r="AO35" s="787">
        <f t="shared" ref="AO35:AO66" si="39">F35-SUM(M35,T35,AA35,AH35)</f>
        <v>1887.9549999999999</v>
      </c>
      <c r="AP35" s="787">
        <f t="shared" ref="AP35:AP66" si="40">G35-SUM(N35,U35,AB35,AI35)</f>
        <v>994.66899999999998</v>
      </c>
      <c r="AQ35" s="787">
        <f t="shared" si="22"/>
        <v>6603.0889999999999</v>
      </c>
      <c r="AR35" s="788">
        <f t="shared" si="23"/>
        <v>22783.767</v>
      </c>
      <c r="AS35" s="395"/>
      <c r="AT35" s="509">
        <v>-455.423</v>
      </c>
      <c r="AU35" s="277">
        <v>177.773</v>
      </c>
      <c r="AV35" s="277">
        <v>-612.21699999999998</v>
      </c>
      <c r="AW35" s="277">
        <v>37.456000000000003</v>
      </c>
      <c r="AX35" s="277">
        <v>4.2629999999999999</v>
      </c>
      <c r="AY35" s="787">
        <f t="shared" si="24"/>
        <v>-392.72499999999997</v>
      </c>
      <c r="AZ35" s="788">
        <f t="shared" si="25"/>
        <v>-848.14799999999991</v>
      </c>
      <c r="BA35" s="509">
        <v>-428.97800000000001</v>
      </c>
      <c r="BB35" s="277">
        <v>146.499</v>
      </c>
      <c r="BC35" s="277">
        <v>-108.29</v>
      </c>
      <c r="BD35" s="277">
        <v>-39.741999999999997</v>
      </c>
      <c r="BE35" s="277"/>
      <c r="BF35" s="787">
        <f t="shared" si="26"/>
        <v>-1.5330000000000084</v>
      </c>
      <c r="BG35" s="788">
        <f t="shared" si="27"/>
        <v>-430.51100000000002</v>
      </c>
      <c r="BH35" s="509">
        <v>122.398</v>
      </c>
      <c r="BI35" s="277">
        <v>-107.303</v>
      </c>
      <c r="BJ35" s="277">
        <v>-258.154</v>
      </c>
      <c r="BK35" s="277">
        <v>-51.960999999999999</v>
      </c>
      <c r="BL35" s="277"/>
      <c r="BM35" s="787">
        <f t="shared" si="28"/>
        <v>-417.41800000000001</v>
      </c>
      <c r="BN35" s="788">
        <f t="shared" si="29"/>
        <v>-295.02</v>
      </c>
      <c r="BO35" s="509">
        <v>-160.18199999999999</v>
      </c>
      <c r="BP35" s="277">
        <v>-15.112</v>
      </c>
      <c r="BQ35" s="277">
        <v>-12.821999999999999</v>
      </c>
      <c r="BR35" s="277">
        <v>28.405999999999999</v>
      </c>
      <c r="BS35" s="277"/>
      <c r="BT35" s="787">
        <f t="shared" si="30"/>
        <v>0.47200000000000131</v>
      </c>
      <c r="BU35" s="788">
        <f t="shared" si="31"/>
        <v>-159.70999999999998</v>
      </c>
      <c r="BV35" s="509">
        <v>4.8540000000000001</v>
      </c>
      <c r="BW35" s="277"/>
      <c r="BX35" s="277"/>
      <c r="BY35" s="277"/>
      <c r="BZ35" s="277"/>
      <c r="CA35" s="787">
        <f t="shared" si="32"/>
        <v>0</v>
      </c>
      <c r="CB35" s="788">
        <f t="shared" si="33"/>
        <v>4.8540000000000001</v>
      </c>
      <c r="CC35" s="789">
        <f t="shared" ref="CC35:CC66" si="41">AT35-SUM(BA35,BH35,BO35,BV35)</f>
        <v>6.4850000000000705</v>
      </c>
      <c r="CD35" s="787">
        <f t="shared" ref="CD35:CD66" si="42">AU35-SUM(BB35,BI35,BP35,BW35)</f>
        <v>153.68899999999999</v>
      </c>
      <c r="CE35" s="787">
        <f t="shared" ref="CE35:CE66" si="43">AV35-SUM(BC35,BJ35,BQ35,BX35)</f>
        <v>-232.95099999999996</v>
      </c>
      <c r="CF35" s="787">
        <f t="shared" ref="CF35:CF66" si="44">AW35-SUM(BD35,BK35,BR35,BY35)</f>
        <v>100.75300000000001</v>
      </c>
      <c r="CG35" s="787">
        <f t="shared" ref="CG35:CG66" si="45">AX35-SUM(BE35,BL35,BS35,BZ35)</f>
        <v>4.2629999999999999</v>
      </c>
      <c r="CH35" s="787">
        <f t="shared" si="34"/>
        <v>25.75400000000004</v>
      </c>
      <c r="CI35" s="788">
        <f t="shared" si="35"/>
        <v>32.239000000000111</v>
      </c>
    </row>
    <row r="36" spans="1:87">
      <c r="A36" s="265">
        <f t="shared" si="10"/>
        <v>2011</v>
      </c>
      <c r="B36" s="263">
        <f t="shared" si="11"/>
        <v>40724</v>
      </c>
      <c r="C36" s="509">
        <v>34663.89</v>
      </c>
      <c r="D36" s="277">
        <v>3721.6970000000001</v>
      </c>
      <c r="E36" s="277">
        <v>6372.57</v>
      </c>
      <c r="F36" s="277">
        <v>4261.5060000000003</v>
      </c>
      <c r="G36" s="277">
        <v>1115.192</v>
      </c>
      <c r="H36" s="787">
        <f t="shared" si="12"/>
        <v>15470.965</v>
      </c>
      <c r="I36" s="788">
        <f t="shared" si="13"/>
        <v>50134.854999999996</v>
      </c>
      <c r="J36" s="509">
        <v>3575.0210000000002</v>
      </c>
      <c r="K36" s="277">
        <v>1239.7339999999999</v>
      </c>
      <c r="L36" s="277">
        <v>998.26900000000001</v>
      </c>
      <c r="M36" s="277">
        <v>295.51600000000002</v>
      </c>
      <c r="N36" s="277"/>
      <c r="O36" s="787">
        <f t="shared" si="14"/>
        <v>2533.5189999999998</v>
      </c>
      <c r="P36" s="788">
        <f t="shared" si="15"/>
        <v>6108.54</v>
      </c>
      <c r="Q36" s="509">
        <v>5960.97</v>
      </c>
      <c r="R36" s="277">
        <v>473.05500000000001</v>
      </c>
      <c r="S36" s="277">
        <v>1848.1420000000001</v>
      </c>
      <c r="T36" s="277">
        <v>891.84900000000005</v>
      </c>
      <c r="U36" s="277"/>
      <c r="V36" s="787">
        <f t="shared" si="16"/>
        <v>3213.0460000000003</v>
      </c>
      <c r="W36" s="788">
        <f t="shared" si="17"/>
        <v>9174.0159999999996</v>
      </c>
      <c r="X36" s="509">
        <v>3438.0230000000001</v>
      </c>
      <c r="Y36" s="277">
        <v>202.03100000000001</v>
      </c>
      <c r="Z36" s="277">
        <v>959.37300000000005</v>
      </c>
      <c r="AA36" s="277">
        <v>971.11199999999997</v>
      </c>
      <c r="AB36" s="277"/>
      <c r="AC36" s="787">
        <f t="shared" si="18"/>
        <v>2132.5160000000001</v>
      </c>
      <c r="AD36" s="788">
        <f t="shared" si="19"/>
        <v>5570.5390000000007</v>
      </c>
      <c r="AE36" s="509">
        <v>3595.8690000000001</v>
      </c>
      <c r="AF36" s="277"/>
      <c r="AG36" s="277"/>
      <c r="AH36" s="277"/>
      <c r="AI36" s="277"/>
      <c r="AJ36" s="787">
        <f t="shared" si="20"/>
        <v>0</v>
      </c>
      <c r="AK36" s="788">
        <f t="shared" si="21"/>
        <v>3595.8690000000001</v>
      </c>
      <c r="AL36" s="789">
        <f t="shared" si="36"/>
        <v>18094.007000000001</v>
      </c>
      <c r="AM36" s="787">
        <f t="shared" si="37"/>
        <v>1806.8770000000002</v>
      </c>
      <c r="AN36" s="787">
        <f t="shared" si="38"/>
        <v>2566.7859999999996</v>
      </c>
      <c r="AO36" s="787">
        <f t="shared" si="39"/>
        <v>2103.0290000000005</v>
      </c>
      <c r="AP36" s="787">
        <f t="shared" si="40"/>
        <v>1115.192</v>
      </c>
      <c r="AQ36" s="787">
        <f t="shared" si="22"/>
        <v>7591.884</v>
      </c>
      <c r="AR36" s="788">
        <f t="shared" si="23"/>
        <v>25685.891000000003</v>
      </c>
      <c r="AS36" s="395"/>
      <c r="AT36" s="509">
        <v>1152.067</v>
      </c>
      <c r="AU36" s="277">
        <v>151.816</v>
      </c>
      <c r="AV36" s="277">
        <v>-285.411</v>
      </c>
      <c r="AW36" s="277">
        <v>-24.198</v>
      </c>
      <c r="AX36" s="277">
        <v>9.125</v>
      </c>
      <c r="AY36" s="787">
        <f t="shared" si="24"/>
        <v>-148.66800000000001</v>
      </c>
      <c r="AZ36" s="788">
        <f t="shared" si="25"/>
        <v>1003.399</v>
      </c>
      <c r="BA36" s="509">
        <v>4.0490000000000004</v>
      </c>
      <c r="BB36" s="277">
        <v>24.934999999999999</v>
      </c>
      <c r="BC36" s="277">
        <v>-194.86799999999999</v>
      </c>
      <c r="BD36" s="277">
        <v>-118.47199999999999</v>
      </c>
      <c r="BE36" s="277"/>
      <c r="BF36" s="787">
        <f t="shared" si="26"/>
        <v>-288.40499999999997</v>
      </c>
      <c r="BG36" s="788">
        <f t="shared" si="27"/>
        <v>-284.35599999999999</v>
      </c>
      <c r="BH36" s="509">
        <v>554.39800000000002</v>
      </c>
      <c r="BI36" s="277">
        <v>-63.143000000000001</v>
      </c>
      <c r="BJ36" s="277">
        <v>-177.30099999999999</v>
      </c>
      <c r="BK36" s="277">
        <v>-78.001000000000005</v>
      </c>
      <c r="BL36" s="277"/>
      <c r="BM36" s="787">
        <f t="shared" si="28"/>
        <v>-318.44499999999999</v>
      </c>
      <c r="BN36" s="788">
        <f t="shared" si="29"/>
        <v>235.95300000000003</v>
      </c>
      <c r="BO36" s="509">
        <v>113.364</v>
      </c>
      <c r="BP36" s="277">
        <v>3.0190000000000001</v>
      </c>
      <c r="BQ36" s="277">
        <v>99.299000000000007</v>
      </c>
      <c r="BR36" s="277">
        <v>66.201999999999998</v>
      </c>
      <c r="BS36" s="277"/>
      <c r="BT36" s="787">
        <f t="shared" si="30"/>
        <v>168.52</v>
      </c>
      <c r="BU36" s="788">
        <f t="shared" si="31"/>
        <v>281.88400000000001</v>
      </c>
      <c r="BV36" s="509">
        <v>187.60400000000001</v>
      </c>
      <c r="BW36" s="277"/>
      <c r="BX36" s="277"/>
      <c r="BY36" s="277"/>
      <c r="BZ36" s="277"/>
      <c r="CA36" s="787">
        <f t="shared" si="32"/>
        <v>0</v>
      </c>
      <c r="CB36" s="788">
        <f t="shared" si="33"/>
        <v>187.60400000000001</v>
      </c>
      <c r="CC36" s="789">
        <f t="shared" si="41"/>
        <v>292.65199999999993</v>
      </c>
      <c r="CD36" s="787">
        <f t="shared" si="42"/>
        <v>187.005</v>
      </c>
      <c r="CE36" s="787">
        <f t="shared" si="43"/>
        <v>-12.540999999999997</v>
      </c>
      <c r="CF36" s="787">
        <f t="shared" si="44"/>
        <v>106.07300000000001</v>
      </c>
      <c r="CG36" s="787">
        <f t="shared" si="45"/>
        <v>9.125</v>
      </c>
      <c r="CH36" s="787">
        <f t="shared" si="34"/>
        <v>289.66200000000003</v>
      </c>
      <c r="CI36" s="788">
        <f t="shared" si="35"/>
        <v>582.31399999999996</v>
      </c>
    </row>
    <row r="37" spans="1:87">
      <c r="A37" s="265">
        <f t="shared" si="10"/>
        <v>2011</v>
      </c>
      <c r="B37" s="263">
        <f t="shared" si="11"/>
        <v>40816</v>
      </c>
      <c r="C37" s="509">
        <v>34676.557999999997</v>
      </c>
      <c r="D37" s="277">
        <v>3838.8919999999998</v>
      </c>
      <c r="E37" s="277">
        <v>6894.5649999999996</v>
      </c>
      <c r="F37" s="277">
        <v>4922.165</v>
      </c>
      <c r="G37" s="277">
        <v>1194.701</v>
      </c>
      <c r="H37" s="787">
        <f t="shared" si="12"/>
        <v>16850.323</v>
      </c>
      <c r="I37" s="788">
        <f t="shared" si="13"/>
        <v>51526.880999999994</v>
      </c>
      <c r="J37" s="509">
        <v>3584.4279999999999</v>
      </c>
      <c r="K37" s="277">
        <v>1367.364</v>
      </c>
      <c r="L37" s="277">
        <v>1071.914</v>
      </c>
      <c r="M37" s="277">
        <v>347.24200000000002</v>
      </c>
      <c r="N37" s="277"/>
      <c r="O37" s="787">
        <f t="shared" si="14"/>
        <v>2786.5200000000004</v>
      </c>
      <c r="P37" s="788">
        <f t="shared" si="15"/>
        <v>6370.9480000000003</v>
      </c>
      <c r="Q37" s="509">
        <v>6003.5609999999997</v>
      </c>
      <c r="R37" s="277">
        <v>494.47</v>
      </c>
      <c r="S37" s="277">
        <v>2108.0659999999998</v>
      </c>
      <c r="T37" s="277">
        <v>1283.451</v>
      </c>
      <c r="U37" s="277"/>
      <c r="V37" s="787">
        <f t="shared" si="16"/>
        <v>3885.9870000000001</v>
      </c>
      <c r="W37" s="788">
        <f t="shared" si="17"/>
        <v>9889.5479999999989</v>
      </c>
      <c r="X37" s="509">
        <v>3578.1149999999998</v>
      </c>
      <c r="Y37" s="277">
        <v>191.26599999999999</v>
      </c>
      <c r="Z37" s="277">
        <v>1019.758</v>
      </c>
      <c r="AA37" s="277">
        <v>1067.127</v>
      </c>
      <c r="AB37" s="277"/>
      <c r="AC37" s="787">
        <f t="shared" si="18"/>
        <v>2278.1509999999998</v>
      </c>
      <c r="AD37" s="788">
        <f t="shared" si="19"/>
        <v>5856.2659999999996</v>
      </c>
      <c r="AE37" s="509">
        <v>3552.6840000000002</v>
      </c>
      <c r="AF37" s="277"/>
      <c r="AG37" s="277"/>
      <c r="AH37" s="277"/>
      <c r="AI37" s="277"/>
      <c r="AJ37" s="787">
        <f t="shared" si="20"/>
        <v>0</v>
      </c>
      <c r="AK37" s="788">
        <f t="shared" si="21"/>
        <v>3552.6840000000002</v>
      </c>
      <c r="AL37" s="789">
        <f t="shared" si="36"/>
        <v>17957.769999999997</v>
      </c>
      <c r="AM37" s="787">
        <f t="shared" si="37"/>
        <v>1785.7919999999999</v>
      </c>
      <c r="AN37" s="787">
        <f t="shared" si="38"/>
        <v>2694.8270000000002</v>
      </c>
      <c r="AO37" s="787">
        <f t="shared" si="39"/>
        <v>2224.3450000000003</v>
      </c>
      <c r="AP37" s="787">
        <f t="shared" si="40"/>
        <v>1194.701</v>
      </c>
      <c r="AQ37" s="787">
        <f t="shared" si="22"/>
        <v>7899.6650000000009</v>
      </c>
      <c r="AR37" s="788">
        <f t="shared" si="23"/>
        <v>25857.434999999998</v>
      </c>
      <c r="AS37" s="395"/>
      <c r="AT37" s="509">
        <v>761.68799999999999</v>
      </c>
      <c r="AU37" s="277">
        <v>420.13099999999997</v>
      </c>
      <c r="AV37" s="277">
        <v>94.272999999999996</v>
      </c>
      <c r="AW37" s="277">
        <v>199.36699999999999</v>
      </c>
      <c r="AX37" s="277">
        <v>6.9560000000000004</v>
      </c>
      <c r="AY37" s="787">
        <f t="shared" si="24"/>
        <v>720.72699999999998</v>
      </c>
      <c r="AZ37" s="788">
        <f t="shared" si="25"/>
        <v>1482.415</v>
      </c>
      <c r="BA37" s="509">
        <v>-109.514</v>
      </c>
      <c r="BB37" s="277">
        <v>214.90100000000001</v>
      </c>
      <c r="BC37" s="277">
        <v>-148.50899999999999</v>
      </c>
      <c r="BD37" s="277">
        <v>-110.03</v>
      </c>
      <c r="BE37" s="277"/>
      <c r="BF37" s="787">
        <f t="shared" si="26"/>
        <v>-43.637999999999977</v>
      </c>
      <c r="BG37" s="788">
        <f t="shared" si="27"/>
        <v>-153.15199999999999</v>
      </c>
      <c r="BH37" s="509">
        <v>582.66</v>
      </c>
      <c r="BI37" s="277">
        <v>-12.808999999999999</v>
      </c>
      <c r="BJ37" s="277">
        <v>-28.728999999999999</v>
      </c>
      <c r="BK37" s="277">
        <v>21.06</v>
      </c>
      <c r="BL37" s="277"/>
      <c r="BM37" s="787">
        <f t="shared" si="28"/>
        <v>-20.477999999999998</v>
      </c>
      <c r="BN37" s="788">
        <f t="shared" si="29"/>
        <v>562.18200000000002</v>
      </c>
      <c r="BO37" s="509">
        <v>124.946</v>
      </c>
      <c r="BP37" s="277">
        <v>21.905999999999999</v>
      </c>
      <c r="BQ37" s="277">
        <v>160.56399999999999</v>
      </c>
      <c r="BR37" s="277">
        <v>107.065</v>
      </c>
      <c r="BS37" s="277"/>
      <c r="BT37" s="787">
        <f t="shared" si="30"/>
        <v>289.53499999999997</v>
      </c>
      <c r="BU37" s="788">
        <f t="shared" si="31"/>
        <v>414.48099999999999</v>
      </c>
      <c r="BV37" s="509">
        <v>-142.708</v>
      </c>
      <c r="BW37" s="277"/>
      <c r="BX37" s="277"/>
      <c r="BY37" s="277"/>
      <c r="BZ37" s="277"/>
      <c r="CA37" s="787">
        <f t="shared" si="32"/>
        <v>0</v>
      </c>
      <c r="CB37" s="788">
        <f t="shared" si="33"/>
        <v>-142.708</v>
      </c>
      <c r="CC37" s="789">
        <f t="shared" si="41"/>
        <v>306.30399999999997</v>
      </c>
      <c r="CD37" s="787">
        <f t="shared" si="42"/>
        <v>196.13299999999995</v>
      </c>
      <c r="CE37" s="787">
        <f t="shared" si="43"/>
        <v>110.947</v>
      </c>
      <c r="CF37" s="787">
        <f t="shared" si="44"/>
        <v>181.27199999999999</v>
      </c>
      <c r="CG37" s="787">
        <f t="shared" si="45"/>
        <v>6.9560000000000004</v>
      </c>
      <c r="CH37" s="787">
        <f t="shared" si="34"/>
        <v>495.30799999999994</v>
      </c>
      <c r="CI37" s="788">
        <f t="shared" si="35"/>
        <v>801.61199999999985</v>
      </c>
    </row>
    <row r="38" spans="1:87">
      <c r="A38" s="265">
        <f t="shared" si="10"/>
        <v>2011</v>
      </c>
      <c r="B38" s="263">
        <f t="shared" si="11"/>
        <v>40908</v>
      </c>
      <c r="C38" s="509">
        <v>32947.504000000001</v>
      </c>
      <c r="D38" s="277">
        <v>3792.0250000000001</v>
      </c>
      <c r="E38" s="277">
        <v>5223.585</v>
      </c>
      <c r="F38" s="277">
        <v>4321.8019999999997</v>
      </c>
      <c r="G38" s="277">
        <v>1205.5909999999999</v>
      </c>
      <c r="H38" s="787">
        <f t="shared" si="12"/>
        <v>14543.003000000001</v>
      </c>
      <c r="I38" s="788">
        <f t="shared" si="13"/>
        <v>47490.506999999998</v>
      </c>
      <c r="J38" s="509">
        <v>3442.31</v>
      </c>
      <c r="K38" s="277">
        <v>1418.491</v>
      </c>
      <c r="L38" s="277">
        <v>789.59199999999998</v>
      </c>
      <c r="M38" s="277">
        <v>300.48899999999998</v>
      </c>
      <c r="N38" s="277"/>
      <c r="O38" s="787">
        <f t="shared" si="14"/>
        <v>2508.5720000000001</v>
      </c>
      <c r="P38" s="788">
        <f t="shared" si="15"/>
        <v>5950.8819999999996</v>
      </c>
      <c r="Q38" s="509">
        <v>5554.9520000000002</v>
      </c>
      <c r="R38" s="277">
        <v>448.59100000000001</v>
      </c>
      <c r="S38" s="277">
        <v>1455.9870000000001</v>
      </c>
      <c r="T38" s="277">
        <v>993.63900000000001</v>
      </c>
      <c r="U38" s="277"/>
      <c r="V38" s="787">
        <f t="shared" si="16"/>
        <v>2898.2170000000001</v>
      </c>
      <c r="W38" s="788">
        <f t="shared" si="17"/>
        <v>8453.1689999999999</v>
      </c>
      <c r="X38" s="509">
        <v>3087.37</v>
      </c>
      <c r="Y38" s="277">
        <v>195.66300000000001</v>
      </c>
      <c r="Z38" s="277">
        <v>812.26199999999994</v>
      </c>
      <c r="AA38" s="277">
        <v>957.5</v>
      </c>
      <c r="AB38" s="277"/>
      <c r="AC38" s="787">
        <f t="shared" si="18"/>
        <v>1965.425</v>
      </c>
      <c r="AD38" s="788">
        <f t="shared" si="19"/>
        <v>5052.7950000000001</v>
      </c>
      <c r="AE38" s="509">
        <v>3403.1950000000002</v>
      </c>
      <c r="AF38" s="277"/>
      <c r="AG38" s="277"/>
      <c r="AH38" s="277"/>
      <c r="AI38" s="277"/>
      <c r="AJ38" s="787">
        <f t="shared" si="20"/>
        <v>0</v>
      </c>
      <c r="AK38" s="788">
        <f t="shared" si="21"/>
        <v>3403.1950000000002</v>
      </c>
      <c r="AL38" s="789">
        <f t="shared" si="36"/>
        <v>17459.677</v>
      </c>
      <c r="AM38" s="787">
        <f t="shared" si="37"/>
        <v>1729.2800000000002</v>
      </c>
      <c r="AN38" s="787">
        <f t="shared" si="38"/>
        <v>2165.7439999999997</v>
      </c>
      <c r="AO38" s="787">
        <f t="shared" si="39"/>
        <v>2070.174</v>
      </c>
      <c r="AP38" s="787">
        <f t="shared" si="40"/>
        <v>1205.5909999999999</v>
      </c>
      <c r="AQ38" s="787">
        <f t="shared" si="22"/>
        <v>7170.7890000000007</v>
      </c>
      <c r="AR38" s="788">
        <f t="shared" si="23"/>
        <v>24630.466</v>
      </c>
      <c r="AS38" s="395"/>
      <c r="AT38" s="509">
        <v>-17.774999999999999</v>
      </c>
      <c r="AU38" s="277">
        <v>162.68</v>
      </c>
      <c r="AV38" s="277">
        <v>-363.95600000000002</v>
      </c>
      <c r="AW38" s="277">
        <v>9.8759999999999994</v>
      </c>
      <c r="AX38" s="277">
        <v>-36.305999999999997</v>
      </c>
      <c r="AY38" s="787">
        <f t="shared" si="24"/>
        <v>-227.70600000000002</v>
      </c>
      <c r="AZ38" s="788">
        <f t="shared" si="25"/>
        <v>-245.48100000000002</v>
      </c>
      <c r="BA38" s="509">
        <v>-778.12599999999998</v>
      </c>
      <c r="BB38" s="277">
        <v>-6.258</v>
      </c>
      <c r="BC38" s="277">
        <v>-217.75200000000001</v>
      </c>
      <c r="BD38" s="277">
        <v>-94.945999999999998</v>
      </c>
      <c r="BE38" s="277"/>
      <c r="BF38" s="787">
        <f t="shared" si="26"/>
        <v>-318.95600000000002</v>
      </c>
      <c r="BG38" s="788">
        <f t="shared" si="27"/>
        <v>-1097.0819999999999</v>
      </c>
      <c r="BH38" s="509">
        <v>525.09299999999996</v>
      </c>
      <c r="BI38" s="277">
        <v>-11.391999999999999</v>
      </c>
      <c r="BJ38" s="277">
        <v>-46.162999999999997</v>
      </c>
      <c r="BK38" s="277">
        <v>7.8659999999999997</v>
      </c>
      <c r="BL38" s="277"/>
      <c r="BM38" s="787">
        <f t="shared" si="28"/>
        <v>-49.688999999999993</v>
      </c>
      <c r="BN38" s="788">
        <f t="shared" si="29"/>
        <v>475.404</v>
      </c>
      <c r="BO38" s="509">
        <v>-306.25</v>
      </c>
      <c r="BP38" s="277">
        <v>11.419</v>
      </c>
      <c r="BQ38" s="277">
        <v>41.594999999999999</v>
      </c>
      <c r="BR38" s="277">
        <v>-1.335</v>
      </c>
      <c r="BS38" s="277"/>
      <c r="BT38" s="787">
        <f t="shared" si="30"/>
        <v>51.678999999999995</v>
      </c>
      <c r="BU38" s="788">
        <f t="shared" si="31"/>
        <v>-254.571</v>
      </c>
      <c r="BV38" s="509">
        <v>150.91200000000001</v>
      </c>
      <c r="BW38" s="277"/>
      <c r="BX38" s="277"/>
      <c r="BY38" s="277"/>
      <c r="BZ38" s="277"/>
      <c r="CA38" s="787">
        <f t="shared" si="32"/>
        <v>0</v>
      </c>
      <c r="CB38" s="788">
        <f t="shared" si="33"/>
        <v>150.91200000000001</v>
      </c>
      <c r="CC38" s="789">
        <f t="shared" si="41"/>
        <v>390.596</v>
      </c>
      <c r="CD38" s="787">
        <f t="shared" si="42"/>
        <v>168.911</v>
      </c>
      <c r="CE38" s="787">
        <f t="shared" si="43"/>
        <v>-141.636</v>
      </c>
      <c r="CF38" s="787">
        <f t="shared" si="44"/>
        <v>98.290999999999997</v>
      </c>
      <c r="CG38" s="787">
        <f t="shared" si="45"/>
        <v>-36.305999999999997</v>
      </c>
      <c r="CH38" s="787">
        <f t="shared" si="34"/>
        <v>89.26</v>
      </c>
      <c r="CI38" s="788">
        <f t="shared" si="35"/>
        <v>479.85599999999999</v>
      </c>
    </row>
    <row r="39" spans="1:87">
      <c r="A39" s="265">
        <f t="shared" si="10"/>
        <v>2012</v>
      </c>
      <c r="B39" s="263">
        <f t="shared" si="11"/>
        <v>40999</v>
      </c>
      <c r="C39" s="509">
        <v>32520.037</v>
      </c>
      <c r="D39" s="277">
        <v>4282.28</v>
      </c>
      <c r="E39" s="277">
        <v>4692.277</v>
      </c>
      <c r="F39" s="277">
        <v>4148.1099999999997</v>
      </c>
      <c r="G39" s="277">
        <v>1024.028</v>
      </c>
      <c r="H39" s="787">
        <f t="shared" si="12"/>
        <v>14146.695000000002</v>
      </c>
      <c r="I39" s="788">
        <f t="shared" si="13"/>
        <v>46666.732000000004</v>
      </c>
      <c r="J39" s="509">
        <v>3489.1239999999998</v>
      </c>
      <c r="K39" s="277">
        <v>1579.404</v>
      </c>
      <c r="L39" s="277">
        <v>654.678</v>
      </c>
      <c r="M39" s="277">
        <v>308.24</v>
      </c>
      <c r="N39" s="277"/>
      <c r="O39" s="787">
        <f t="shared" si="14"/>
        <v>2542.3220000000001</v>
      </c>
      <c r="P39" s="788">
        <f t="shared" si="15"/>
        <v>6031.4459999999999</v>
      </c>
      <c r="Q39" s="509">
        <v>5595.5860000000002</v>
      </c>
      <c r="R39" s="277">
        <v>563.96199999999999</v>
      </c>
      <c r="S39" s="277">
        <v>1275.039</v>
      </c>
      <c r="T39" s="277">
        <v>1058.6990000000001</v>
      </c>
      <c r="U39" s="277"/>
      <c r="V39" s="787">
        <f t="shared" si="16"/>
        <v>2897.7</v>
      </c>
      <c r="W39" s="788">
        <f t="shared" si="17"/>
        <v>8493.2860000000001</v>
      </c>
      <c r="X39" s="509">
        <v>4950.5450000000001</v>
      </c>
      <c r="Y39" s="277">
        <v>888.46400000000006</v>
      </c>
      <c r="Z39" s="277">
        <v>1454.6569999999999</v>
      </c>
      <c r="AA39" s="277">
        <v>1310.3130000000001</v>
      </c>
      <c r="AB39" s="277"/>
      <c r="AC39" s="787">
        <f t="shared" si="18"/>
        <v>3653.4340000000002</v>
      </c>
      <c r="AD39" s="788">
        <f t="shared" si="19"/>
        <v>8603.9789999999994</v>
      </c>
      <c r="AE39" s="509">
        <v>3313.5189999999998</v>
      </c>
      <c r="AF39" s="277"/>
      <c r="AG39" s="277"/>
      <c r="AH39" s="277"/>
      <c r="AI39" s="277"/>
      <c r="AJ39" s="787">
        <f t="shared" si="20"/>
        <v>0</v>
      </c>
      <c r="AK39" s="788">
        <f t="shared" si="21"/>
        <v>3313.5189999999998</v>
      </c>
      <c r="AL39" s="789">
        <f t="shared" si="36"/>
        <v>15171.263000000003</v>
      </c>
      <c r="AM39" s="787">
        <f t="shared" si="37"/>
        <v>1250.4499999999998</v>
      </c>
      <c r="AN39" s="787">
        <f t="shared" si="38"/>
        <v>1307.9030000000002</v>
      </c>
      <c r="AO39" s="787">
        <f t="shared" si="39"/>
        <v>1470.8579999999993</v>
      </c>
      <c r="AP39" s="787">
        <f t="shared" si="40"/>
        <v>1024.028</v>
      </c>
      <c r="AQ39" s="787">
        <f t="shared" si="22"/>
        <v>5053.2389999999996</v>
      </c>
      <c r="AR39" s="788">
        <f t="shared" si="23"/>
        <v>20224.502</v>
      </c>
      <c r="AS39" s="395"/>
      <c r="AT39" s="509">
        <v>-213.49700000000001</v>
      </c>
      <c r="AU39" s="277">
        <v>-357.00599999999997</v>
      </c>
      <c r="AV39" s="277">
        <v>-876.97400000000005</v>
      </c>
      <c r="AW39" s="277">
        <v>-196.898</v>
      </c>
      <c r="AX39" s="277">
        <v>-47.475999999999999</v>
      </c>
      <c r="AY39" s="787">
        <f t="shared" si="24"/>
        <v>-1478.3539999999998</v>
      </c>
      <c r="AZ39" s="788">
        <f t="shared" si="25"/>
        <v>-1691.8509999999999</v>
      </c>
      <c r="BA39" s="509">
        <v>-1068.634</v>
      </c>
      <c r="BB39" s="277">
        <v>-213.935</v>
      </c>
      <c r="BC39" s="277">
        <v>-251.38300000000001</v>
      </c>
      <c r="BD39" s="277">
        <v>-142.256</v>
      </c>
      <c r="BE39" s="277"/>
      <c r="BF39" s="787">
        <f t="shared" si="26"/>
        <v>-607.57399999999996</v>
      </c>
      <c r="BG39" s="788">
        <f t="shared" si="27"/>
        <v>-1676.2080000000001</v>
      </c>
      <c r="BH39" s="509">
        <v>393.52199999999999</v>
      </c>
      <c r="BI39" s="277">
        <v>-51.5</v>
      </c>
      <c r="BJ39" s="277">
        <v>-168.45500000000001</v>
      </c>
      <c r="BK39" s="277">
        <v>-27.725999999999999</v>
      </c>
      <c r="BL39" s="277"/>
      <c r="BM39" s="787">
        <f t="shared" si="28"/>
        <v>-247.68100000000001</v>
      </c>
      <c r="BN39" s="788">
        <f t="shared" si="29"/>
        <v>145.84099999999998</v>
      </c>
      <c r="BO39" s="509">
        <v>-330.238</v>
      </c>
      <c r="BP39" s="277">
        <v>-8.7159999999999993</v>
      </c>
      <c r="BQ39" s="277">
        <v>-159.69999999999999</v>
      </c>
      <c r="BR39" s="277">
        <v>67.557000000000002</v>
      </c>
      <c r="BS39" s="277"/>
      <c r="BT39" s="787">
        <f t="shared" si="30"/>
        <v>-100.85899999999999</v>
      </c>
      <c r="BU39" s="788">
        <f t="shared" si="31"/>
        <v>-431.09699999999998</v>
      </c>
      <c r="BV39" s="509">
        <v>108.599</v>
      </c>
      <c r="BW39" s="277"/>
      <c r="BX39" s="277"/>
      <c r="BY39" s="277"/>
      <c r="BZ39" s="277"/>
      <c r="CA39" s="787">
        <f t="shared" si="32"/>
        <v>0</v>
      </c>
      <c r="CB39" s="788">
        <f t="shared" si="33"/>
        <v>108.599</v>
      </c>
      <c r="CC39" s="789">
        <f t="shared" si="41"/>
        <v>683.25400000000013</v>
      </c>
      <c r="CD39" s="787">
        <f t="shared" si="42"/>
        <v>-82.854999999999961</v>
      </c>
      <c r="CE39" s="787">
        <f t="shared" si="43"/>
        <v>-297.43600000000004</v>
      </c>
      <c r="CF39" s="787">
        <f t="shared" si="44"/>
        <v>-94.472999999999999</v>
      </c>
      <c r="CG39" s="787">
        <f t="shared" si="45"/>
        <v>-47.475999999999999</v>
      </c>
      <c r="CH39" s="787">
        <f t="shared" si="34"/>
        <v>-522.24</v>
      </c>
      <c r="CI39" s="788">
        <f t="shared" si="35"/>
        <v>161.01400000000012</v>
      </c>
    </row>
    <row r="40" spans="1:87">
      <c r="A40" s="265">
        <f t="shared" si="10"/>
        <v>2012</v>
      </c>
      <c r="B40" s="263">
        <f t="shared" si="11"/>
        <v>41090</v>
      </c>
      <c r="C40" s="509">
        <v>35763.241000000002</v>
      </c>
      <c r="D40" s="277">
        <v>3870.6010000000001</v>
      </c>
      <c r="E40" s="277">
        <v>6316.35</v>
      </c>
      <c r="F40" s="277">
        <v>4404.9040000000005</v>
      </c>
      <c r="G40" s="277">
        <v>1097.1130000000001</v>
      </c>
      <c r="H40" s="787">
        <f t="shared" si="12"/>
        <v>15688.968000000001</v>
      </c>
      <c r="I40" s="788">
        <f t="shared" si="13"/>
        <v>51452.209000000003</v>
      </c>
      <c r="J40" s="509">
        <v>3795.8589999999999</v>
      </c>
      <c r="K40" s="277">
        <v>1339.68</v>
      </c>
      <c r="L40" s="277">
        <v>964.226</v>
      </c>
      <c r="M40" s="277">
        <v>347.43</v>
      </c>
      <c r="N40" s="277"/>
      <c r="O40" s="787">
        <f t="shared" si="14"/>
        <v>2651.3359999999998</v>
      </c>
      <c r="P40" s="788">
        <f t="shared" si="15"/>
        <v>6447.1949999999997</v>
      </c>
      <c r="Q40" s="509">
        <v>6372.9740000000002</v>
      </c>
      <c r="R40" s="277">
        <v>514.24300000000005</v>
      </c>
      <c r="S40" s="277">
        <v>1869.7919999999999</v>
      </c>
      <c r="T40" s="277">
        <v>1035.9939999999999</v>
      </c>
      <c r="U40" s="277"/>
      <c r="V40" s="787">
        <f t="shared" si="16"/>
        <v>3420.0289999999995</v>
      </c>
      <c r="W40" s="788">
        <f t="shared" si="17"/>
        <v>9793.0030000000006</v>
      </c>
      <c r="X40" s="509">
        <v>5742.5479999999998</v>
      </c>
      <c r="Y40" s="277">
        <v>813.48599999999999</v>
      </c>
      <c r="Z40" s="277">
        <v>1885.971</v>
      </c>
      <c r="AA40" s="277">
        <v>1498.567</v>
      </c>
      <c r="AB40" s="277"/>
      <c r="AC40" s="787">
        <f t="shared" si="18"/>
        <v>4198.0239999999994</v>
      </c>
      <c r="AD40" s="788">
        <f t="shared" si="19"/>
        <v>9940.5720000000001</v>
      </c>
      <c r="AE40" s="509">
        <v>4575.6170000000002</v>
      </c>
      <c r="AF40" s="277">
        <v>40.273000000000003</v>
      </c>
      <c r="AG40" s="277"/>
      <c r="AH40" s="277"/>
      <c r="AI40" s="277"/>
      <c r="AJ40" s="787">
        <f t="shared" si="20"/>
        <v>40.273000000000003</v>
      </c>
      <c r="AK40" s="788">
        <f t="shared" si="21"/>
        <v>4615.8900000000003</v>
      </c>
      <c r="AL40" s="789">
        <f t="shared" si="36"/>
        <v>15276.243000000002</v>
      </c>
      <c r="AM40" s="787">
        <f t="shared" si="37"/>
        <v>1162.9189999999999</v>
      </c>
      <c r="AN40" s="787">
        <f t="shared" si="38"/>
        <v>1596.3610000000008</v>
      </c>
      <c r="AO40" s="787">
        <f t="shared" si="39"/>
        <v>1522.9130000000005</v>
      </c>
      <c r="AP40" s="787">
        <f t="shared" si="40"/>
        <v>1097.1130000000001</v>
      </c>
      <c r="AQ40" s="787">
        <f t="shared" si="22"/>
        <v>5379.3060000000014</v>
      </c>
      <c r="AR40" s="788">
        <f t="shared" si="23"/>
        <v>20655.549000000003</v>
      </c>
      <c r="AS40" s="395"/>
      <c r="AT40" s="509">
        <v>1513.6130000000001</v>
      </c>
      <c r="AU40" s="277">
        <v>-104.616</v>
      </c>
      <c r="AV40" s="277">
        <v>-293.62</v>
      </c>
      <c r="AW40" s="277">
        <v>-310.95999999999998</v>
      </c>
      <c r="AX40" s="277">
        <v>-33.104999999999997</v>
      </c>
      <c r="AY40" s="787">
        <f t="shared" si="24"/>
        <v>-742.30099999999993</v>
      </c>
      <c r="AZ40" s="788">
        <f t="shared" si="25"/>
        <v>771.31200000000013</v>
      </c>
      <c r="BA40" s="509">
        <v>-192.738</v>
      </c>
      <c r="BB40" s="277">
        <v>35.981999999999999</v>
      </c>
      <c r="BC40" s="277">
        <v>-47.360999999999997</v>
      </c>
      <c r="BD40" s="277">
        <v>-59.631999999999998</v>
      </c>
      <c r="BE40" s="277"/>
      <c r="BF40" s="787">
        <f t="shared" si="26"/>
        <v>-71.010999999999996</v>
      </c>
      <c r="BG40" s="788">
        <f t="shared" si="27"/>
        <v>-263.74900000000002</v>
      </c>
      <c r="BH40" s="509">
        <v>378.97899999999998</v>
      </c>
      <c r="BI40" s="277">
        <v>-88.242000000000004</v>
      </c>
      <c r="BJ40" s="277">
        <v>-251.57300000000001</v>
      </c>
      <c r="BK40" s="277">
        <v>-189.88499999999999</v>
      </c>
      <c r="BL40" s="277"/>
      <c r="BM40" s="787">
        <f t="shared" si="28"/>
        <v>-529.70000000000005</v>
      </c>
      <c r="BN40" s="788">
        <f t="shared" si="29"/>
        <v>-150.72100000000006</v>
      </c>
      <c r="BO40" s="509">
        <v>122.354</v>
      </c>
      <c r="BP40" s="277">
        <v>13.526999999999999</v>
      </c>
      <c r="BQ40" s="277">
        <v>155.15799999999999</v>
      </c>
      <c r="BR40" s="277">
        <v>78.521000000000001</v>
      </c>
      <c r="BS40" s="277"/>
      <c r="BT40" s="787">
        <f t="shared" si="30"/>
        <v>247.20599999999996</v>
      </c>
      <c r="BU40" s="788">
        <f t="shared" si="31"/>
        <v>369.55999999999995</v>
      </c>
      <c r="BV40" s="509">
        <v>226.34700000000001</v>
      </c>
      <c r="BW40" s="277">
        <v>1.9930000000000001</v>
      </c>
      <c r="BX40" s="277"/>
      <c r="BY40" s="277"/>
      <c r="BZ40" s="277"/>
      <c r="CA40" s="787">
        <f t="shared" si="32"/>
        <v>1.9930000000000001</v>
      </c>
      <c r="CB40" s="788">
        <f t="shared" si="33"/>
        <v>228.34</v>
      </c>
      <c r="CC40" s="789">
        <f t="shared" si="41"/>
        <v>978.67100000000005</v>
      </c>
      <c r="CD40" s="787">
        <f t="shared" si="42"/>
        <v>-67.876000000000005</v>
      </c>
      <c r="CE40" s="787">
        <f t="shared" si="43"/>
        <v>-149.84399999999997</v>
      </c>
      <c r="CF40" s="787">
        <f t="shared" si="44"/>
        <v>-139.964</v>
      </c>
      <c r="CG40" s="787">
        <f t="shared" si="45"/>
        <v>-33.104999999999997</v>
      </c>
      <c r="CH40" s="787">
        <f t="shared" si="34"/>
        <v>-390.78899999999999</v>
      </c>
      <c r="CI40" s="788">
        <f t="shared" si="35"/>
        <v>587.88200000000006</v>
      </c>
    </row>
    <row r="41" spans="1:87">
      <c r="A41" s="265">
        <f t="shared" si="10"/>
        <v>2012</v>
      </c>
      <c r="B41" s="263">
        <f t="shared" si="11"/>
        <v>41182</v>
      </c>
      <c r="C41" s="509">
        <v>34263.076000000001</v>
      </c>
      <c r="D41" s="277">
        <v>3936.8339999999998</v>
      </c>
      <c r="E41" s="277">
        <v>6636.3680000000004</v>
      </c>
      <c r="F41" s="277">
        <v>4897.6530000000002</v>
      </c>
      <c r="G41" s="277">
        <v>914.572</v>
      </c>
      <c r="H41" s="787">
        <f t="shared" si="12"/>
        <v>16385.427</v>
      </c>
      <c r="I41" s="788">
        <f t="shared" si="13"/>
        <v>50648.502999999997</v>
      </c>
      <c r="J41" s="509">
        <v>3566.9490000000001</v>
      </c>
      <c r="K41" s="277">
        <v>1434.3050000000001</v>
      </c>
      <c r="L41" s="277">
        <v>1054.1099999999999</v>
      </c>
      <c r="M41" s="277">
        <v>366.39100000000002</v>
      </c>
      <c r="N41" s="277"/>
      <c r="O41" s="787">
        <f t="shared" si="14"/>
        <v>2854.806</v>
      </c>
      <c r="P41" s="788">
        <f t="shared" si="15"/>
        <v>6421.7550000000001</v>
      </c>
      <c r="Q41" s="509">
        <v>6116.0010000000002</v>
      </c>
      <c r="R41" s="277">
        <v>513.50400000000002</v>
      </c>
      <c r="S41" s="277">
        <v>2042.751</v>
      </c>
      <c r="T41" s="277">
        <v>1307.645</v>
      </c>
      <c r="U41" s="277"/>
      <c r="V41" s="787">
        <f t="shared" si="16"/>
        <v>3863.9</v>
      </c>
      <c r="W41" s="788">
        <f t="shared" si="17"/>
        <v>9979.9009999999998</v>
      </c>
      <c r="X41" s="509">
        <v>5567.1239999999998</v>
      </c>
      <c r="Y41" s="277">
        <v>781.87099999999998</v>
      </c>
      <c r="Z41" s="277">
        <v>1886.749</v>
      </c>
      <c r="AA41" s="277">
        <v>1676.4349999999999</v>
      </c>
      <c r="AB41" s="277"/>
      <c r="AC41" s="787">
        <f t="shared" si="18"/>
        <v>4345.0550000000003</v>
      </c>
      <c r="AD41" s="788">
        <f t="shared" si="19"/>
        <v>9912.1790000000001</v>
      </c>
      <c r="AE41" s="509">
        <v>4266.1809999999996</v>
      </c>
      <c r="AF41" s="277">
        <v>42.274000000000001</v>
      </c>
      <c r="AG41" s="277"/>
      <c r="AH41" s="277"/>
      <c r="AI41" s="277"/>
      <c r="AJ41" s="787">
        <f t="shared" si="20"/>
        <v>42.274000000000001</v>
      </c>
      <c r="AK41" s="788">
        <f t="shared" si="21"/>
        <v>4308.4549999999999</v>
      </c>
      <c r="AL41" s="789">
        <f t="shared" si="36"/>
        <v>14746.821</v>
      </c>
      <c r="AM41" s="787">
        <f t="shared" si="37"/>
        <v>1164.8799999999997</v>
      </c>
      <c r="AN41" s="787">
        <f t="shared" si="38"/>
        <v>1652.7580000000007</v>
      </c>
      <c r="AO41" s="787">
        <f t="shared" si="39"/>
        <v>1547.1820000000002</v>
      </c>
      <c r="AP41" s="787">
        <f t="shared" si="40"/>
        <v>914.572</v>
      </c>
      <c r="AQ41" s="787">
        <f t="shared" si="22"/>
        <v>5279.3920000000007</v>
      </c>
      <c r="AR41" s="788">
        <f t="shared" si="23"/>
        <v>20026.213</v>
      </c>
      <c r="AS41" s="395"/>
      <c r="AT41" s="509">
        <v>564.04100000000005</v>
      </c>
      <c r="AU41" s="277">
        <v>187.41499999999999</v>
      </c>
      <c r="AV41" s="277">
        <v>309.95999999999998</v>
      </c>
      <c r="AW41" s="277">
        <v>327.94799999999998</v>
      </c>
      <c r="AX41" s="277">
        <v>-19.657</v>
      </c>
      <c r="AY41" s="787">
        <f t="shared" si="24"/>
        <v>805.66599999999994</v>
      </c>
      <c r="AZ41" s="788">
        <f t="shared" si="25"/>
        <v>1369.7069999999999</v>
      </c>
      <c r="BA41" s="509">
        <v>-318.97800000000001</v>
      </c>
      <c r="BB41" s="277">
        <v>131.26</v>
      </c>
      <c r="BC41" s="277">
        <v>-31.803000000000001</v>
      </c>
      <c r="BD41" s="277">
        <v>-37.401000000000003</v>
      </c>
      <c r="BE41" s="277"/>
      <c r="BF41" s="787">
        <f t="shared" si="26"/>
        <v>62.05599999999999</v>
      </c>
      <c r="BG41" s="788">
        <f t="shared" si="27"/>
        <v>-256.92200000000003</v>
      </c>
      <c r="BH41" s="509">
        <v>285.91899999999998</v>
      </c>
      <c r="BI41" s="277">
        <v>85.167000000000002</v>
      </c>
      <c r="BJ41" s="277">
        <v>472.21199999999999</v>
      </c>
      <c r="BK41" s="277">
        <v>326.63299999999998</v>
      </c>
      <c r="BL41" s="277"/>
      <c r="BM41" s="787">
        <f t="shared" si="28"/>
        <v>884.01199999999994</v>
      </c>
      <c r="BN41" s="788">
        <f t="shared" si="29"/>
        <v>1169.931</v>
      </c>
      <c r="BO41" s="509">
        <v>-294.10700000000003</v>
      </c>
      <c r="BP41" s="277">
        <v>46.146000000000001</v>
      </c>
      <c r="BQ41" s="277">
        <v>50.005000000000003</v>
      </c>
      <c r="BR41" s="277">
        <v>172.851</v>
      </c>
      <c r="BS41" s="277"/>
      <c r="BT41" s="787">
        <f t="shared" si="30"/>
        <v>269.00200000000001</v>
      </c>
      <c r="BU41" s="788">
        <f t="shared" si="31"/>
        <v>-25.105000000000018</v>
      </c>
      <c r="BV41" s="509">
        <v>15.904999999999999</v>
      </c>
      <c r="BW41" s="277">
        <v>0.159</v>
      </c>
      <c r="BX41" s="277"/>
      <c r="BY41" s="277"/>
      <c r="BZ41" s="277"/>
      <c r="CA41" s="787">
        <f t="shared" si="32"/>
        <v>0.159</v>
      </c>
      <c r="CB41" s="788">
        <f t="shared" si="33"/>
        <v>16.064</v>
      </c>
      <c r="CC41" s="789">
        <f t="shared" si="41"/>
        <v>875.30200000000013</v>
      </c>
      <c r="CD41" s="787">
        <f t="shared" si="42"/>
        <v>-75.316999999999979</v>
      </c>
      <c r="CE41" s="787">
        <f t="shared" si="43"/>
        <v>-180.45400000000001</v>
      </c>
      <c r="CF41" s="787">
        <f t="shared" si="44"/>
        <v>-134.13499999999999</v>
      </c>
      <c r="CG41" s="787">
        <f t="shared" si="45"/>
        <v>-19.657</v>
      </c>
      <c r="CH41" s="787">
        <f t="shared" si="34"/>
        <v>-409.56299999999993</v>
      </c>
      <c r="CI41" s="788">
        <f t="shared" si="35"/>
        <v>465.7390000000002</v>
      </c>
    </row>
    <row r="42" spans="1:87">
      <c r="A42" s="265">
        <f t="shared" si="10"/>
        <v>2012</v>
      </c>
      <c r="B42" s="263">
        <f t="shared" si="11"/>
        <v>41274</v>
      </c>
      <c r="C42" s="509">
        <v>33283.857000000004</v>
      </c>
      <c r="D42" s="277">
        <v>3865.6030000000001</v>
      </c>
      <c r="E42" s="277">
        <v>5032.4009999999998</v>
      </c>
      <c r="F42" s="277">
        <v>4215.3999999999996</v>
      </c>
      <c r="G42" s="277">
        <v>940.54399999999998</v>
      </c>
      <c r="H42" s="787">
        <f t="shared" si="12"/>
        <v>14053.948</v>
      </c>
      <c r="I42" s="788">
        <f t="shared" si="13"/>
        <v>47337.805000000008</v>
      </c>
      <c r="J42" s="509">
        <v>3404.5650000000001</v>
      </c>
      <c r="K42" s="277">
        <v>1459.528</v>
      </c>
      <c r="L42" s="277">
        <v>738.18700000000001</v>
      </c>
      <c r="M42" s="277">
        <v>322.39100000000002</v>
      </c>
      <c r="N42" s="277"/>
      <c r="O42" s="787">
        <f t="shared" si="14"/>
        <v>2520.1060000000002</v>
      </c>
      <c r="P42" s="788">
        <f t="shared" si="15"/>
        <v>5924.6710000000003</v>
      </c>
      <c r="Q42" s="509">
        <v>5760.7489999999998</v>
      </c>
      <c r="R42" s="277">
        <v>481.61200000000002</v>
      </c>
      <c r="S42" s="277">
        <v>1418.0909999999999</v>
      </c>
      <c r="T42" s="277">
        <v>990.32500000000005</v>
      </c>
      <c r="U42" s="277"/>
      <c r="V42" s="787">
        <f t="shared" si="16"/>
        <v>2890.0280000000002</v>
      </c>
      <c r="W42" s="788">
        <f t="shared" si="17"/>
        <v>8650.777</v>
      </c>
      <c r="X42" s="509">
        <v>5062.1620000000003</v>
      </c>
      <c r="Y42" s="277">
        <v>749.11699999999996</v>
      </c>
      <c r="Z42" s="277">
        <v>1490.7339999999999</v>
      </c>
      <c r="AA42" s="277">
        <v>1401.4269999999999</v>
      </c>
      <c r="AB42" s="277"/>
      <c r="AC42" s="787">
        <f t="shared" si="18"/>
        <v>3641.2779999999993</v>
      </c>
      <c r="AD42" s="788">
        <f t="shared" si="19"/>
        <v>8703.4399999999987</v>
      </c>
      <c r="AE42" s="509">
        <v>4132.8209999999999</v>
      </c>
      <c r="AF42" s="277">
        <v>39.911000000000001</v>
      </c>
      <c r="AG42" s="277"/>
      <c r="AH42" s="277"/>
      <c r="AI42" s="277"/>
      <c r="AJ42" s="787">
        <f t="shared" si="20"/>
        <v>39.911000000000001</v>
      </c>
      <c r="AK42" s="788">
        <f t="shared" si="21"/>
        <v>4172.732</v>
      </c>
      <c r="AL42" s="789">
        <f t="shared" si="36"/>
        <v>14923.560000000005</v>
      </c>
      <c r="AM42" s="787">
        <f t="shared" si="37"/>
        <v>1135.4349999999999</v>
      </c>
      <c r="AN42" s="787">
        <f t="shared" si="38"/>
        <v>1385.3890000000001</v>
      </c>
      <c r="AO42" s="787">
        <f t="shared" si="39"/>
        <v>1501.2569999999996</v>
      </c>
      <c r="AP42" s="787">
        <f t="shared" si="40"/>
        <v>940.54399999999998</v>
      </c>
      <c r="AQ42" s="787">
        <f t="shared" si="22"/>
        <v>4962.625</v>
      </c>
      <c r="AR42" s="788">
        <f t="shared" si="23"/>
        <v>19886.185000000005</v>
      </c>
      <c r="AS42" s="395"/>
      <c r="AT42" s="509">
        <v>348.01900000000001</v>
      </c>
      <c r="AU42" s="277">
        <v>169.23699999999999</v>
      </c>
      <c r="AV42" s="277">
        <v>-269.38200000000001</v>
      </c>
      <c r="AW42" s="277">
        <v>-240.08199999999999</v>
      </c>
      <c r="AX42" s="277">
        <v>-93.23</v>
      </c>
      <c r="AY42" s="787">
        <f t="shared" si="24"/>
        <v>-433.45699999999999</v>
      </c>
      <c r="AZ42" s="788">
        <f t="shared" si="25"/>
        <v>-85.437999999999988</v>
      </c>
      <c r="BA42" s="509">
        <v>96.975999999999999</v>
      </c>
      <c r="BB42" s="277">
        <v>221.46899999999999</v>
      </c>
      <c r="BC42" s="277">
        <v>-10.276</v>
      </c>
      <c r="BD42" s="277">
        <v>-37.390999999999998</v>
      </c>
      <c r="BE42" s="277"/>
      <c r="BF42" s="787">
        <f t="shared" si="26"/>
        <v>173.80199999999999</v>
      </c>
      <c r="BG42" s="788">
        <f t="shared" si="27"/>
        <v>270.77800000000002</v>
      </c>
      <c r="BH42" s="509">
        <v>-187.761</v>
      </c>
      <c r="BI42" s="277">
        <v>4.7480000000000002</v>
      </c>
      <c r="BJ42" s="277">
        <v>96.744</v>
      </c>
      <c r="BK42" s="277">
        <v>65.846999999999994</v>
      </c>
      <c r="BL42" s="277"/>
      <c r="BM42" s="787">
        <f t="shared" si="28"/>
        <v>167.339</v>
      </c>
      <c r="BN42" s="788">
        <f t="shared" si="29"/>
        <v>-20.421999999999997</v>
      </c>
      <c r="BO42" s="509">
        <v>-415.86</v>
      </c>
      <c r="BP42" s="277">
        <v>7.13</v>
      </c>
      <c r="BQ42" s="277">
        <v>-101.262</v>
      </c>
      <c r="BR42" s="277">
        <v>-64.343999999999994</v>
      </c>
      <c r="BS42" s="277"/>
      <c r="BT42" s="787">
        <f t="shared" si="30"/>
        <v>-158.476</v>
      </c>
      <c r="BU42" s="788">
        <f t="shared" si="31"/>
        <v>-574.33600000000001</v>
      </c>
      <c r="BV42" s="509">
        <v>77.557000000000002</v>
      </c>
      <c r="BW42" s="277">
        <v>0.748</v>
      </c>
      <c r="BX42" s="277"/>
      <c r="BY42" s="277"/>
      <c r="BZ42" s="277"/>
      <c r="CA42" s="787">
        <f t="shared" si="32"/>
        <v>0.748</v>
      </c>
      <c r="CB42" s="788">
        <f t="shared" si="33"/>
        <v>78.305000000000007</v>
      </c>
      <c r="CC42" s="789">
        <f t="shared" si="41"/>
        <v>777.10699999999997</v>
      </c>
      <c r="CD42" s="787">
        <f t="shared" si="42"/>
        <v>-64.857999999999976</v>
      </c>
      <c r="CE42" s="787">
        <f t="shared" si="43"/>
        <v>-254.58800000000002</v>
      </c>
      <c r="CF42" s="787">
        <f t="shared" si="44"/>
        <v>-204.19399999999999</v>
      </c>
      <c r="CG42" s="787">
        <f t="shared" si="45"/>
        <v>-93.23</v>
      </c>
      <c r="CH42" s="787">
        <f t="shared" si="34"/>
        <v>-616.87</v>
      </c>
      <c r="CI42" s="788">
        <f t="shared" si="35"/>
        <v>160.23699999999997</v>
      </c>
    </row>
    <row r="43" spans="1:87">
      <c r="A43" s="265">
        <f t="shared" si="10"/>
        <v>2013</v>
      </c>
      <c r="B43" s="263">
        <f t="shared" si="11"/>
        <v>41364</v>
      </c>
      <c r="C43" s="509">
        <v>32682.300999999999</v>
      </c>
      <c r="D43" s="277">
        <v>4777.2020000000002</v>
      </c>
      <c r="E43" s="277">
        <v>4618.4129999999996</v>
      </c>
      <c r="F43" s="277">
        <v>3908.2339999999999</v>
      </c>
      <c r="G43" s="277">
        <v>786.87800000000004</v>
      </c>
      <c r="H43" s="787">
        <f t="shared" si="12"/>
        <v>14090.727000000001</v>
      </c>
      <c r="I43" s="788">
        <f t="shared" si="13"/>
        <v>46773.027999999998</v>
      </c>
      <c r="J43" s="509">
        <v>3496.5680000000002</v>
      </c>
      <c r="K43" s="277">
        <v>1650.8119999999999</v>
      </c>
      <c r="L43" s="277">
        <v>654.202</v>
      </c>
      <c r="M43" s="277">
        <v>283.44499999999999</v>
      </c>
      <c r="N43" s="277"/>
      <c r="O43" s="787">
        <f t="shared" si="14"/>
        <v>2588.4590000000003</v>
      </c>
      <c r="P43" s="788">
        <f t="shared" si="15"/>
        <v>6085.027</v>
      </c>
      <c r="Q43" s="509">
        <v>5669.9539999999997</v>
      </c>
      <c r="R43" s="277">
        <v>588.15</v>
      </c>
      <c r="S43" s="277">
        <v>1237.81</v>
      </c>
      <c r="T43" s="277">
        <v>1013.242</v>
      </c>
      <c r="U43" s="277"/>
      <c r="V43" s="787">
        <f t="shared" si="16"/>
        <v>2839.2020000000002</v>
      </c>
      <c r="W43" s="788">
        <f t="shared" si="17"/>
        <v>8509.155999999999</v>
      </c>
      <c r="X43" s="509">
        <v>5022.2969999999996</v>
      </c>
      <c r="Y43" s="277">
        <v>878.45</v>
      </c>
      <c r="Z43" s="277">
        <v>1443.992</v>
      </c>
      <c r="AA43" s="277">
        <v>1378.3710000000001</v>
      </c>
      <c r="AB43" s="277"/>
      <c r="AC43" s="787">
        <f t="shared" si="18"/>
        <v>3700.8130000000001</v>
      </c>
      <c r="AD43" s="788">
        <f t="shared" si="19"/>
        <v>8723.11</v>
      </c>
      <c r="AE43" s="509">
        <v>4033.817</v>
      </c>
      <c r="AF43" s="277">
        <v>50.268999999999998</v>
      </c>
      <c r="AG43" s="277"/>
      <c r="AH43" s="277"/>
      <c r="AI43" s="277"/>
      <c r="AJ43" s="787">
        <f t="shared" si="20"/>
        <v>50.268999999999998</v>
      </c>
      <c r="AK43" s="788">
        <f t="shared" si="21"/>
        <v>4084.0859999999998</v>
      </c>
      <c r="AL43" s="789">
        <f t="shared" si="36"/>
        <v>14459.665000000001</v>
      </c>
      <c r="AM43" s="787">
        <f t="shared" si="37"/>
        <v>1609.5210000000002</v>
      </c>
      <c r="AN43" s="787">
        <f t="shared" si="38"/>
        <v>1282.4089999999997</v>
      </c>
      <c r="AO43" s="787">
        <f t="shared" si="39"/>
        <v>1233.1759999999999</v>
      </c>
      <c r="AP43" s="787">
        <f t="shared" si="40"/>
        <v>786.87800000000004</v>
      </c>
      <c r="AQ43" s="787">
        <f t="shared" si="22"/>
        <v>4911.9839999999995</v>
      </c>
      <c r="AR43" s="788">
        <f t="shared" si="23"/>
        <v>19371.649000000001</v>
      </c>
      <c r="AS43" s="395"/>
      <c r="AT43" s="509">
        <v>227.114</v>
      </c>
      <c r="AU43" s="277">
        <v>290.32600000000002</v>
      </c>
      <c r="AV43" s="277">
        <v>-372.745</v>
      </c>
      <c r="AW43" s="277">
        <v>-335.84699999999998</v>
      </c>
      <c r="AX43" s="277">
        <v>145.52199999999999</v>
      </c>
      <c r="AY43" s="787">
        <f t="shared" si="24"/>
        <v>-272.74399999999997</v>
      </c>
      <c r="AZ43" s="788">
        <f t="shared" si="25"/>
        <v>-45.629999999999967</v>
      </c>
      <c r="BA43" s="509">
        <v>-219.81100000000001</v>
      </c>
      <c r="BB43" s="277">
        <v>114.791</v>
      </c>
      <c r="BC43" s="277">
        <v>-59.545999999999999</v>
      </c>
      <c r="BD43" s="277">
        <v>-88.281999999999996</v>
      </c>
      <c r="BE43" s="277"/>
      <c r="BF43" s="787">
        <f t="shared" si="26"/>
        <v>-33.036999999999999</v>
      </c>
      <c r="BG43" s="788">
        <f t="shared" si="27"/>
        <v>-252.84800000000001</v>
      </c>
      <c r="BH43" s="509">
        <v>-141.74299999999999</v>
      </c>
      <c r="BI43" s="277">
        <v>0.112</v>
      </c>
      <c r="BJ43" s="277">
        <v>59.956000000000003</v>
      </c>
      <c r="BK43" s="277">
        <v>88.435000000000002</v>
      </c>
      <c r="BL43" s="277"/>
      <c r="BM43" s="787">
        <f t="shared" si="28"/>
        <v>148.50300000000001</v>
      </c>
      <c r="BN43" s="788">
        <f t="shared" si="29"/>
        <v>6.7600000000000193</v>
      </c>
      <c r="BO43" s="509">
        <v>-256.97899999999998</v>
      </c>
      <c r="BP43" s="277">
        <v>-5.282</v>
      </c>
      <c r="BQ43" s="277">
        <v>-63.377000000000002</v>
      </c>
      <c r="BR43" s="277">
        <v>-35.887999999999998</v>
      </c>
      <c r="BS43" s="277"/>
      <c r="BT43" s="787">
        <f t="shared" si="30"/>
        <v>-104.547</v>
      </c>
      <c r="BU43" s="788">
        <f t="shared" si="31"/>
        <v>-361.52599999999995</v>
      </c>
      <c r="BV43" s="509">
        <v>57.808</v>
      </c>
      <c r="BW43" s="277">
        <v>0.72</v>
      </c>
      <c r="BX43" s="277"/>
      <c r="BY43" s="277"/>
      <c r="BZ43" s="277"/>
      <c r="CA43" s="787">
        <f t="shared" si="32"/>
        <v>0.72</v>
      </c>
      <c r="CB43" s="788">
        <f t="shared" si="33"/>
        <v>58.527999999999999</v>
      </c>
      <c r="CC43" s="789">
        <f t="shared" si="41"/>
        <v>787.83899999999994</v>
      </c>
      <c r="CD43" s="787">
        <f t="shared" si="42"/>
        <v>179.98500000000001</v>
      </c>
      <c r="CE43" s="787">
        <f t="shared" si="43"/>
        <v>-309.77800000000002</v>
      </c>
      <c r="CF43" s="787">
        <f t="shared" si="44"/>
        <v>-300.11199999999997</v>
      </c>
      <c r="CG43" s="787">
        <f t="shared" si="45"/>
        <v>145.52199999999999</v>
      </c>
      <c r="CH43" s="787">
        <f t="shared" si="34"/>
        <v>-284.38299999999998</v>
      </c>
      <c r="CI43" s="788">
        <f t="shared" si="35"/>
        <v>503.45599999999996</v>
      </c>
    </row>
    <row r="44" spans="1:87">
      <c r="A44" s="265">
        <f t="shared" si="10"/>
        <v>2013</v>
      </c>
      <c r="B44" s="263">
        <f t="shared" si="11"/>
        <v>41455</v>
      </c>
      <c r="C44" s="509">
        <v>35527.896000000001</v>
      </c>
      <c r="D44" s="277">
        <v>4087.433</v>
      </c>
      <c r="E44" s="277">
        <v>6424.1189999999997</v>
      </c>
      <c r="F44" s="277">
        <v>4283.3519999999999</v>
      </c>
      <c r="G44" s="277">
        <v>805.50599999999997</v>
      </c>
      <c r="H44" s="787">
        <f t="shared" si="12"/>
        <v>15600.409999999998</v>
      </c>
      <c r="I44" s="788">
        <f t="shared" si="13"/>
        <v>51128.305999999997</v>
      </c>
      <c r="J44" s="509">
        <v>3697.846</v>
      </c>
      <c r="K44" s="277">
        <v>1401.598</v>
      </c>
      <c r="L44" s="277">
        <v>997.27</v>
      </c>
      <c r="M44" s="277">
        <v>340.10500000000002</v>
      </c>
      <c r="N44" s="277"/>
      <c r="O44" s="787">
        <f t="shared" si="14"/>
        <v>2738.973</v>
      </c>
      <c r="P44" s="788">
        <f t="shared" si="15"/>
        <v>6436.8189999999995</v>
      </c>
      <c r="Q44" s="509">
        <v>6351.1459999999997</v>
      </c>
      <c r="R44" s="277">
        <v>529.42200000000003</v>
      </c>
      <c r="S44" s="277">
        <v>1837.8119999999999</v>
      </c>
      <c r="T44" s="277">
        <v>997.60400000000004</v>
      </c>
      <c r="U44" s="277"/>
      <c r="V44" s="787">
        <f t="shared" si="16"/>
        <v>3364.8379999999997</v>
      </c>
      <c r="W44" s="788">
        <f t="shared" si="17"/>
        <v>9715.9840000000004</v>
      </c>
      <c r="X44" s="509">
        <v>5764.9229999999998</v>
      </c>
      <c r="Y44" s="277">
        <v>788.26900000000001</v>
      </c>
      <c r="Z44" s="277">
        <v>1983.615</v>
      </c>
      <c r="AA44" s="277">
        <v>1466.2170000000001</v>
      </c>
      <c r="AB44" s="277"/>
      <c r="AC44" s="787">
        <f t="shared" si="18"/>
        <v>4238.1010000000006</v>
      </c>
      <c r="AD44" s="788">
        <f t="shared" si="19"/>
        <v>10003.024000000001</v>
      </c>
      <c r="AE44" s="509">
        <v>4585.6130000000003</v>
      </c>
      <c r="AF44" s="277">
        <v>56.892000000000003</v>
      </c>
      <c r="AG44" s="277"/>
      <c r="AH44" s="277"/>
      <c r="AI44" s="277"/>
      <c r="AJ44" s="787">
        <f t="shared" si="20"/>
        <v>56.892000000000003</v>
      </c>
      <c r="AK44" s="788">
        <f t="shared" si="21"/>
        <v>4642.5050000000001</v>
      </c>
      <c r="AL44" s="789">
        <f t="shared" si="36"/>
        <v>15128.367999999999</v>
      </c>
      <c r="AM44" s="787">
        <f t="shared" si="37"/>
        <v>1311.2520000000004</v>
      </c>
      <c r="AN44" s="787">
        <f t="shared" si="38"/>
        <v>1605.4219999999996</v>
      </c>
      <c r="AO44" s="787">
        <f t="shared" si="39"/>
        <v>1479.4259999999995</v>
      </c>
      <c r="AP44" s="787">
        <f t="shared" si="40"/>
        <v>805.50599999999997</v>
      </c>
      <c r="AQ44" s="787">
        <f t="shared" si="22"/>
        <v>5201.6059999999998</v>
      </c>
      <c r="AR44" s="788">
        <f t="shared" si="23"/>
        <v>20329.973999999998</v>
      </c>
      <c r="AS44" s="395"/>
      <c r="AT44" s="509">
        <v>2147.2069999999999</v>
      </c>
      <c r="AU44" s="277">
        <v>-59.773000000000003</v>
      </c>
      <c r="AV44" s="277">
        <v>299.87099999999998</v>
      </c>
      <c r="AW44" s="277">
        <v>-198.5</v>
      </c>
      <c r="AX44" s="277">
        <v>-42.398000000000003</v>
      </c>
      <c r="AY44" s="787">
        <f t="shared" si="24"/>
        <v>-0.80000000000001847</v>
      </c>
      <c r="AZ44" s="788">
        <f t="shared" si="25"/>
        <v>2146.4069999999997</v>
      </c>
      <c r="BA44" s="509">
        <v>106.718</v>
      </c>
      <c r="BB44" s="277">
        <v>103.164</v>
      </c>
      <c r="BC44" s="277">
        <v>80.866</v>
      </c>
      <c r="BD44" s="277">
        <v>-62.991999999999997</v>
      </c>
      <c r="BE44" s="277"/>
      <c r="BF44" s="787">
        <f t="shared" si="26"/>
        <v>121.03800000000001</v>
      </c>
      <c r="BG44" s="788">
        <f t="shared" si="27"/>
        <v>227.75600000000003</v>
      </c>
      <c r="BH44" s="509">
        <v>403.51600000000002</v>
      </c>
      <c r="BI44" s="277">
        <v>-36.448999999999998</v>
      </c>
      <c r="BJ44" s="277">
        <v>231.93</v>
      </c>
      <c r="BK44" s="277">
        <v>89.703999999999994</v>
      </c>
      <c r="BL44" s="277"/>
      <c r="BM44" s="787">
        <f t="shared" si="28"/>
        <v>285.185</v>
      </c>
      <c r="BN44" s="788">
        <f t="shared" si="29"/>
        <v>688.70100000000002</v>
      </c>
      <c r="BO44" s="509">
        <v>272.03500000000003</v>
      </c>
      <c r="BP44" s="277">
        <v>-31.311</v>
      </c>
      <c r="BQ44" s="277">
        <v>231.273</v>
      </c>
      <c r="BR44" s="277">
        <v>12.02</v>
      </c>
      <c r="BS44" s="277"/>
      <c r="BT44" s="787">
        <f t="shared" si="30"/>
        <v>211.982</v>
      </c>
      <c r="BU44" s="788">
        <f t="shared" si="31"/>
        <v>484.01700000000005</v>
      </c>
      <c r="BV44" s="509">
        <v>221.28</v>
      </c>
      <c r="BW44" s="277">
        <v>2.7450000000000001</v>
      </c>
      <c r="BX44" s="277"/>
      <c r="BY44" s="277"/>
      <c r="BZ44" s="277"/>
      <c r="CA44" s="787">
        <f t="shared" si="32"/>
        <v>2.7450000000000001</v>
      </c>
      <c r="CB44" s="788">
        <f t="shared" si="33"/>
        <v>224.02500000000001</v>
      </c>
      <c r="CC44" s="789">
        <f t="shared" si="41"/>
        <v>1143.6579999999999</v>
      </c>
      <c r="CD44" s="787">
        <f t="shared" si="42"/>
        <v>-97.921999999999997</v>
      </c>
      <c r="CE44" s="787">
        <f t="shared" si="43"/>
        <v>-244.19799999999998</v>
      </c>
      <c r="CF44" s="787">
        <f t="shared" si="44"/>
        <v>-237.232</v>
      </c>
      <c r="CG44" s="787">
        <f t="shared" si="45"/>
        <v>-42.398000000000003</v>
      </c>
      <c r="CH44" s="787">
        <f t="shared" si="34"/>
        <v>-621.75</v>
      </c>
      <c r="CI44" s="788">
        <f t="shared" si="35"/>
        <v>521.9079999999999</v>
      </c>
    </row>
    <row r="45" spans="1:87">
      <c r="A45" s="265">
        <f t="shared" si="10"/>
        <v>2013</v>
      </c>
      <c r="B45" s="263">
        <f t="shared" si="11"/>
        <v>41547</v>
      </c>
      <c r="C45" s="509">
        <v>35990.506000000001</v>
      </c>
      <c r="D45" s="277">
        <v>4239.7979999999998</v>
      </c>
      <c r="E45" s="277">
        <v>7084.0020000000004</v>
      </c>
      <c r="F45" s="277">
        <v>4654.1620000000003</v>
      </c>
      <c r="G45" s="277">
        <v>802.94299999999998</v>
      </c>
      <c r="H45" s="787">
        <f t="shared" si="12"/>
        <v>16780.904999999999</v>
      </c>
      <c r="I45" s="788">
        <f t="shared" si="13"/>
        <v>52771.411</v>
      </c>
      <c r="J45" s="509">
        <v>3734.7620000000002</v>
      </c>
      <c r="K45" s="277">
        <v>1589.0260000000001</v>
      </c>
      <c r="L45" s="277">
        <v>1129.32</v>
      </c>
      <c r="M45" s="277">
        <v>363.5</v>
      </c>
      <c r="N45" s="277"/>
      <c r="O45" s="787">
        <f t="shared" si="14"/>
        <v>3081.846</v>
      </c>
      <c r="P45" s="788">
        <f t="shared" si="15"/>
        <v>6816.6080000000002</v>
      </c>
      <c r="Q45" s="509">
        <v>6566.7950000000001</v>
      </c>
      <c r="R45" s="277">
        <v>587.09100000000001</v>
      </c>
      <c r="S45" s="277">
        <v>2133.5140000000001</v>
      </c>
      <c r="T45" s="277">
        <v>1219.5640000000001</v>
      </c>
      <c r="U45" s="277"/>
      <c r="V45" s="787">
        <f t="shared" si="16"/>
        <v>3940.1689999999999</v>
      </c>
      <c r="W45" s="788">
        <f t="shared" si="17"/>
        <v>10506.964</v>
      </c>
      <c r="X45" s="509">
        <v>5792.6670000000004</v>
      </c>
      <c r="Y45" s="277">
        <v>803.351</v>
      </c>
      <c r="Z45" s="277">
        <v>2087.837</v>
      </c>
      <c r="AA45" s="277">
        <v>1546.038</v>
      </c>
      <c r="AB45" s="277"/>
      <c r="AC45" s="787">
        <f t="shared" si="18"/>
        <v>4437.2260000000006</v>
      </c>
      <c r="AD45" s="788">
        <f t="shared" si="19"/>
        <v>10229.893</v>
      </c>
      <c r="AE45" s="509">
        <v>4488.3029999999999</v>
      </c>
      <c r="AF45" s="277">
        <v>56.387999999999998</v>
      </c>
      <c r="AG45" s="277"/>
      <c r="AH45" s="277"/>
      <c r="AI45" s="277"/>
      <c r="AJ45" s="787">
        <f t="shared" si="20"/>
        <v>56.387999999999998</v>
      </c>
      <c r="AK45" s="788">
        <f t="shared" si="21"/>
        <v>4544.6909999999998</v>
      </c>
      <c r="AL45" s="789">
        <f t="shared" si="36"/>
        <v>15407.978999999999</v>
      </c>
      <c r="AM45" s="787">
        <f t="shared" si="37"/>
        <v>1203.9419999999996</v>
      </c>
      <c r="AN45" s="787">
        <f t="shared" si="38"/>
        <v>1733.3310000000001</v>
      </c>
      <c r="AO45" s="787">
        <f t="shared" si="39"/>
        <v>1525.0600000000004</v>
      </c>
      <c r="AP45" s="787">
        <f t="shared" si="40"/>
        <v>802.94299999999998</v>
      </c>
      <c r="AQ45" s="787">
        <f t="shared" si="22"/>
        <v>5265.2760000000007</v>
      </c>
      <c r="AR45" s="788">
        <f t="shared" si="23"/>
        <v>20673.255000000001</v>
      </c>
      <c r="AS45" s="395"/>
      <c r="AT45" s="509">
        <v>2384.395</v>
      </c>
      <c r="AU45" s="277">
        <v>125.408</v>
      </c>
      <c r="AV45" s="277">
        <v>620.32000000000005</v>
      </c>
      <c r="AW45" s="277">
        <v>83.531999999999996</v>
      </c>
      <c r="AX45" s="277">
        <v>9.0860000000000003</v>
      </c>
      <c r="AY45" s="787">
        <f t="shared" si="24"/>
        <v>838.34600000000012</v>
      </c>
      <c r="AZ45" s="788">
        <f t="shared" si="25"/>
        <v>3222.741</v>
      </c>
      <c r="BA45" s="509">
        <v>40.360999999999997</v>
      </c>
      <c r="BB45" s="277">
        <v>204.26499999999999</v>
      </c>
      <c r="BC45" s="277">
        <v>113.783</v>
      </c>
      <c r="BD45" s="277">
        <v>-68.569999999999993</v>
      </c>
      <c r="BE45" s="277"/>
      <c r="BF45" s="787">
        <f t="shared" si="26"/>
        <v>249.47800000000001</v>
      </c>
      <c r="BG45" s="788">
        <f t="shared" si="27"/>
        <v>289.839</v>
      </c>
      <c r="BH45" s="509">
        <v>650.00099999999998</v>
      </c>
      <c r="BI45" s="277">
        <v>-16.111999999999998</v>
      </c>
      <c r="BJ45" s="277">
        <v>478.31700000000001</v>
      </c>
      <c r="BK45" s="277">
        <v>259.44200000000001</v>
      </c>
      <c r="BL45" s="277"/>
      <c r="BM45" s="787">
        <f t="shared" si="28"/>
        <v>721.64699999999993</v>
      </c>
      <c r="BN45" s="788">
        <f t="shared" si="29"/>
        <v>1371.6479999999999</v>
      </c>
      <c r="BO45" s="509">
        <v>78.899000000000001</v>
      </c>
      <c r="BP45" s="277">
        <v>40.055</v>
      </c>
      <c r="BQ45" s="277">
        <v>194.95400000000001</v>
      </c>
      <c r="BR45" s="277">
        <v>63.475000000000001</v>
      </c>
      <c r="BS45" s="277"/>
      <c r="BT45" s="787">
        <f t="shared" si="30"/>
        <v>298.48400000000004</v>
      </c>
      <c r="BU45" s="788">
        <f t="shared" si="31"/>
        <v>377.38300000000004</v>
      </c>
      <c r="BV45" s="509">
        <v>256.20299999999997</v>
      </c>
      <c r="BW45" s="277">
        <v>3.2189999999999999</v>
      </c>
      <c r="BX45" s="277"/>
      <c r="BY45" s="277"/>
      <c r="BZ45" s="277"/>
      <c r="CA45" s="787">
        <f t="shared" si="32"/>
        <v>3.2189999999999999</v>
      </c>
      <c r="CB45" s="788">
        <f t="shared" si="33"/>
        <v>259.42199999999997</v>
      </c>
      <c r="CC45" s="789">
        <f t="shared" si="41"/>
        <v>1358.931</v>
      </c>
      <c r="CD45" s="787">
        <f t="shared" si="42"/>
        <v>-106.01899999999999</v>
      </c>
      <c r="CE45" s="787">
        <f t="shared" si="43"/>
        <v>-166.73400000000004</v>
      </c>
      <c r="CF45" s="787">
        <f t="shared" si="44"/>
        <v>-170.815</v>
      </c>
      <c r="CG45" s="787">
        <f t="shared" si="45"/>
        <v>9.0860000000000003</v>
      </c>
      <c r="CH45" s="787">
        <f t="shared" si="34"/>
        <v>-434.48200000000003</v>
      </c>
      <c r="CI45" s="788">
        <f t="shared" si="35"/>
        <v>924.44900000000007</v>
      </c>
    </row>
    <row r="46" spans="1:87">
      <c r="A46" s="265">
        <f t="shared" si="10"/>
        <v>2013</v>
      </c>
      <c r="B46" s="263">
        <f t="shared" si="11"/>
        <v>41639</v>
      </c>
      <c r="C46" s="509">
        <v>34944.093999999997</v>
      </c>
      <c r="D46" s="277">
        <v>4278.5659999999998</v>
      </c>
      <c r="E46" s="277">
        <v>5326.866</v>
      </c>
      <c r="F46" s="277">
        <v>4179.0429999999997</v>
      </c>
      <c r="G46" s="277">
        <v>843.57</v>
      </c>
      <c r="H46" s="787">
        <f t="shared" si="12"/>
        <v>14628.045</v>
      </c>
      <c r="I46" s="788">
        <f t="shared" si="13"/>
        <v>49572.138999999996</v>
      </c>
      <c r="J46" s="509">
        <v>3576.6729999999998</v>
      </c>
      <c r="K46" s="277">
        <v>1654.761</v>
      </c>
      <c r="L46" s="277">
        <v>879.36699999999996</v>
      </c>
      <c r="M46" s="277">
        <v>310.99</v>
      </c>
      <c r="N46" s="277"/>
      <c r="O46" s="787">
        <f t="shared" si="14"/>
        <v>2845.1179999999995</v>
      </c>
      <c r="P46" s="788">
        <f t="shared" si="15"/>
        <v>6421.7909999999993</v>
      </c>
      <c r="Q46" s="509">
        <v>6132.9650000000001</v>
      </c>
      <c r="R46" s="277">
        <v>560.10199999999998</v>
      </c>
      <c r="S46" s="277">
        <v>1429.835</v>
      </c>
      <c r="T46" s="277">
        <v>963.18799999999999</v>
      </c>
      <c r="U46" s="277"/>
      <c r="V46" s="787">
        <f t="shared" si="16"/>
        <v>2953.125</v>
      </c>
      <c r="W46" s="788">
        <f t="shared" si="17"/>
        <v>9086.09</v>
      </c>
      <c r="X46" s="509">
        <v>5520.085</v>
      </c>
      <c r="Y46" s="277">
        <v>790.61199999999997</v>
      </c>
      <c r="Z46" s="277">
        <v>1616.865</v>
      </c>
      <c r="AA46" s="277">
        <v>1403.5440000000001</v>
      </c>
      <c r="AB46" s="277"/>
      <c r="AC46" s="787">
        <f t="shared" si="18"/>
        <v>3811.0209999999997</v>
      </c>
      <c r="AD46" s="788">
        <f t="shared" si="19"/>
        <v>9331.1059999999998</v>
      </c>
      <c r="AE46" s="509">
        <v>4379.8860000000004</v>
      </c>
      <c r="AF46" s="277">
        <v>48.265999999999998</v>
      </c>
      <c r="AG46" s="277"/>
      <c r="AH46" s="277"/>
      <c r="AI46" s="277"/>
      <c r="AJ46" s="787">
        <f t="shared" si="20"/>
        <v>48.265999999999998</v>
      </c>
      <c r="AK46" s="788">
        <f t="shared" si="21"/>
        <v>4428.152</v>
      </c>
      <c r="AL46" s="789">
        <f t="shared" si="36"/>
        <v>15334.485000000001</v>
      </c>
      <c r="AM46" s="787">
        <f t="shared" si="37"/>
        <v>1224.8249999999998</v>
      </c>
      <c r="AN46" s="787">
        <f t="shared" si="38"/>
        <v>1400.799</v>
      </c>
      <c r="AO46" s="787">
        <f t="shared" si="39"/>
        <v>1501.3209999999999</v>
      </c>
      <c r="AP46" s="787">
        <f t="shared" si="40"/>
        <v>843.57</v>
      </c>
      <c r="AQ46" s="787">
        <f t="shared" si="22"/>
        <v>4970.5149999999994</v>
      </c>
      <c r="AR46" s="788">
        <f t="shared" si="23"/>
        <v>20305</v>
      </c>
      <c r="AS46" s="395"/>
      <c r="AT46" s="509">
        <v>5763.1270000000004</v>
      </c>
      <c r="AU46" s="277">
        <v>156.47200000000001</v>
      </c>
      <c r="AV46" s="277">
        <v>899.29600000000005</v>
      </c>
      <c r="AW46" s="277">
        <v>610.05399999999997</v>
      </c>
      <c r="AX46" s="277">
        <v>-41.253</v>
      </c>
      <c r="AY46" s="787">
        <f t="shared" si="24"/>
        <v>1624.5690000000002</v>
      </c>
      <c r="AZ46" s="788">
        <f t="shared" si="25"/>
        <v>7387.6960000000008</v>
      </c>
      <c r="BA46" s="509">
        <v>-1105.174</v>
      </c>
      <c r="BB46" s="277">
        <v>-257.17200000000003</v>
      </c>
      <c r="BC46" s="277">
        <v>-254.59100000000001</v>
      </c>
      <c r="BD46" s="277">
        <v>-173.517</v>
      </c>
      <c r="BE46" s="277"/>
      <c r="BF46" s="787">
        <f t="shared" si="26"/>
        <v>-685.28</v>
      </c>
      <c r="BG46" s="788">
        <f t="shared" si="27"/>
        <v>-1790.454</v>
      </c>
      <c r="BH46" s="509">
        <v>5725.232</v>
      </c>
      <c r="BI46" s="277">
        <v>415.99200000000002</v>
      </c>
      <c r="BJ46" s="277">
        <v>1409.364</v>
      </c>
      <c r="BK46" s="277">
        <v>931.53700000000003</v>
      </c>
      <c r="BL46" s="277"/>
      <c r="BM46" s="787">
        <f t="shared" si="28"/>
        <v>2756.893</v>
      </c>
      <c r="BN46" s="788">
        <f t="shared" si="29"/>
        <v>8482.125</v>
      </c>
      <c r="BO46" s="509">
        <v>40.707000000000001</v>
      </c>
      <c r="BP46" s="277">
        <v>73.858999999999995</v>
      </c>
      <c r="BQ46" s="277">
        <v>41.561999999999998</v>
      </c>
      <c r="BR46" s="277">
        <v>-1.95</v>
      </c>
      <c r="BS46" s="277"/>
      <c r="BT46" s="787">
        <f t="shared" si="30"/>
        <v>113.47099999999999</v>
      </c>
      <c r="BU46" s="788">
        <f t="shared" si="31"/>
        <v>154.178</v>
      </c>
      <c r="BV46" s="509">
        <v>210.17699999999999</v>
      </c>
      <c r="BW46" s="277">
        <v>2.3170000000000002</v>
      </c>
      <c r="BX46" s="277"/>
      <c r="BY46" s="277"/>
      <c r="BZ46" s="277"/>
      <c r="CA46" s="787">
        <f t="shared" si="32"/>
        <v>2.3170000000000002</v>
      </c>
      <c r="CB46" s="788">
        <f t="shared" si="33"/>
        <v>212.494</v>
      </c>
      <c r="CC46" s="789">
        <f t="shared" si="41"/>
        <v>892.1850000000004</v>
      </c>
      <c r="CD46" s="787">
        <f t="shared" si="42"/>
        <v>-78.523999999999972</v>
      </c>
      <c r="CE46" s="787">
        <f t="shared" si="43"/>
        <v>-297.03899999999999</v>
      </c>
      <c r="CF46" s="787">
        <f t="shared" si="44"/>
        <v>-146.01599999999996</v>
      </c>
      <c r="CG46" s="787">
        <f t="shared" si="45"/>
        <v>-41.253</v>
      </c>
      <c r="CH46" s="787">
        <f t="shared" si="34"/>
        <v>-562.83199999999999</v>
      </c>
      <c r="CI46" s="788">
        <f t="shared" si="35"/>
        <v>329.35300000000041</v>
      </c>
    </row>
    <row r="47" spans="1:87">
      <c r="A47" s="265">
        <f t="shared" si="10"/>
        <v>2014</v>
      </c>
      <c r="B47" s="263">
        <f t="shared" si="11"/>
        <v>41729</v>
      </c>
      <c r="C47" s="509">
        <v>33558.447999999997</v>
      </c>
      <c r="D47" s="277">
        <v>4718.3419999999996</v>
      </c>
      <c r="E47" s="277">
        <v>4701.6139999999996</v>
      </c>
      <c r="F47" s="277">
        <v>4096.2579999999998</v>
      </c>
      <c r="G47" s="277">
        <v>615.03099999999995</v>
      </c>
      <c r="H47" s="787">
        <f t="shared" si="12"/>
        <v>14131.244999999999</v>
      </c>
      <c r="I47" s="788">
        <f t="shared" si="13"/>
        <v>47689.692999999999</v>
      </c>
      <c r="J47" s="509">
        <v>3710.42</v>
      </c>
      <c r="K47" s="277">
        <v>1731.423</v>
      </c>
      <c r="L47" s="277">
        <v>737.72299999999996</v>
      </c>
      <c r="M47" s="277">
        <v>289.39600000000002</v>
      </c>
      <c r="N47" s="277"/>
      <c r="O47" s="787">
        <f t="shared" si="14"/>
        <v>2758.5419999999999</v>
      </c>
      <c r="P47" s="788">
        <f t="shared" si="15"/>
        <v>6468.9619999999995</v>
      </c>
      <c r="Q47" s="509">
        <v>6027.6469999999999</v>
      </c>
      <c r="R47" s="277">
        <v>707.58100000000002</v>
      </c>
      <c r="S47" s="277">
        <v>1213.4849999999999</v>
      </c>
      <c r="T47" s="277">
        <v>978.81100000000004</v>
      </c>
      <c r="U47" s="277"/>
      <c r="V47" s="787">
        <f t="shared" si="16"/>
        <v>2899.877</v>
      </c>
      <c r="W47" s="788">
        <f t="shared" si="17"/>
        <v>8927.5239999999994</v>
      </c>
      <c r="X47" s="509">
        <v>5005.5870000000004</v>
      </c>
      <c r="Y47" s="277">
        <v>871.08399999999995</v>
      </c>
      <c r="Z47" s="277">
        <v>1468.691</v>
      </c>
      <c r="AA47" s="277">
        <v>1350.922</v>
      </c>
      <c r="AB47" s="277"/>
      <c r="AC47" s="787">
        <f t="shared" si="18"/>
        <v>3690.6970000000001</v>
      </c>
      <c r="AD47" s="788">
        <f t="shared" si="19"/>
        <v>8696.2839999999997</v>
      </c>
      <c r="AE47" s="509">
        <v>4106.5280000000002</v>
      </c>
      <c r="AF47" s="277">
        <v>59.575000000000003</v>
      </c>
      <c r="AG47" s="277"/>
      <c r="AH47" s="277"/>
      <c r="AI47" s="277"/>
      <c r="AJ47" s="787">
        <f t="shared" si="20"/>
        <v>59.575000000000003</v>
      </c>
      <c r="AK47" s="788">
        <f t="shared" si="21"/>
        <v>4166.1030000000001</v>
      </c>
      <c r="AL47" s="789">
        <f t="shared" si="36"/>
        <v>14708.265999999996</v>
      </c>
      <c r="AM47" s="787">
        <f t="shared" si="37"/>
        <v>1348.6790000000001</v>
      </c>
      <c r="AN47" s="787">
        <f t="shared" si="38"/>
        <v>1281.7149999999997</v>
      </c>
      <c r="AO47" s="787">
        <f t="shared" si="39"/>
        <v>1477.1289999999999</v>
      </c>
      <c r="AP47" s="787">
        <f t="shared" si="40"/>
        <v>615.03099999999995</v>
      </c>
      <c r="AQ47" s="787">
        <f t="shared" si="22"/>
        <v>4722.5539999999992</v>
      </c>
      <c r="AR47" s="788">
        <f t="shared" si="23"/>
        <v>19430.819999999996</v>
      </c>
      <c r="AS47" s="395"/>
      <c r="AT47" s="509">
        <v>926.58</v>
      </c>
      <c r="AU47" s="277">
        <v>22.305</v>
      </c>
      <c r="AV47" s="277">
        <v>-269.34300000000002</v>
      </c>
      <c r="AW47" s="277">
        <v>-145.495</v>
      </c>
      <c r="AX47" s="277">
        <v>15.750999999999999</v>
      </c>
      <c r="AY47" s="787">
        <f t="shared" si="24"/>
        <v>-376.78200000000004</v>
      </c>
      <c r="AZ47" s="788">
        <f t="shared" si="25"/>
        <v>549.798</v>
      </c>
      <c r="BA47" s="509">
        <v>245.678</v>
      </c>
      <c r="BB47" s="277">
        <v>209.89599999999999</v>
      </c>
      <c r="BC47" s="277">
        <v>-8.07</v>
      </c>
      <c r="BD47" s="277">
        <v>-46.814999999999998</v>
      </c>
      <c r="BE47" s="277"/>
      <c r="BF47" s="787">
        <f t="shared" si="26"/>
        <v>155.011</v>
      </c>
      <c r="BG47" s="788">
        <f t="shared" si="27"/>
        <v>400.68899999999996</v>
      </c>
      <c r="BH47" s="509">
        <v>154.566</v>
      </c>
      <c r="BI47" s="277">
        <v>-93.087999999999994</v>
      </c>
      <c r="BJ47" s="277">
        <v>102.54300000000001</v>
      </c>
      <c r="BK47" s="277">
        <v>54.110999999999997</v>
      </c>
      <c r="BL47" s="277"/>
      <c r="BM47" s="787">
        <f t="shared" si="28"/>
        <v>63.56600000000001</v>
      </c>
      <c r="BN47" s="788">
        <f t="shared" si="29"/>
        <v>218.13200000000001</v>
      </c>
      <c r="BO47" s="509">
        <v>-429.149</v>
      </c>
      <c r="BP47" s="277">
        <v>-32.197000000000003</v>
      </c>
      <c r="BQ47" s="277">
        <v>-58.713000000000001</v>
      </c>
      <c r="BR47" s="277">
        <v>-59.929000000000002</v>
      </c>
      <c r="BS47" s="277"/>
      <c r="BT47" s="787">
        <f t="shared" si="30"/>
        <v>-150.839</v>
      </c>
      <c r="BU47" s="788">
        <f t="shared" si="31"/>
        <v>-579.98800000000006</v>
      </c>
      <c r="BV47" s="509">
        <v>150.261</v>
      </c>
      <c r="BW47" s="277">
        <v>2.1800000000000002</v>
      </c>
      <c r="BX47" s="277"/>
      <c r="BY47" s="277"/>
      <c r="BZ47" s="277"/>
      <c r="CA47" s="787">
        <f t="shared" si="32"/>
        <v>2.1800000000000002</v>
      </c>
      <c r="CB47" s="788">
        <f t="shared" si="33"/>
        <v>152.441</v>
      </c>
      <c r="CC47" s="789">
        <f t="shared" si="41"/>
        <v>805.22400000000005</v>
      </c>
      <c r="CD47" s="787">
        <f t="shared" si="42"/>
        <v>-64.48599999999999</v>
      </c>
      <c r="CE47" s="787">
        <f t="shared" si="43"/>
        <v>-305.10300000000001</v>
      </c>
      <c r="CF47" s="787">
        <f t="shared" si="44"/>
        <v>-92.861999999999995</v>
      </c>
      <c r="CG47" s="787">
        <f t="shared" si="45"/>
        <v>15.750999999999999</v>
      </c>
      <c r="CH47" s="787">
        <f t="shared" si="34"/>
        <v>-446.70000000000005</v>
      </c>
      <c r="CI47" s="788">
        <f t="shared" si="35"/>
        <v>358.524</v>
      </c>
    </row>
    <row r="48" spans="1:87">
      <c r="A48" s="265">
        <f t="shared" si="10"/>
        <v>2014</v>
      </c>
      <c r="B48" s="263">
        <f t="shared" si="11"/>
        <v>41820</v>
      </c>
      <c r="C48" s="509">
        <v>38071.207000000002</v>
      </c>
      <c r="D48" s="277">
        <v>4449.5969999999998</v>
      </c>
      <c r="E48" s="277">
        <v>6808.4560000000001</v>
      </c>
      <c r="F48" s="277">
        <v>4238.2690000000002</v>
      </c>
      <c r="G48" s="277">
        <v>678.89599999999996</v>
      </c>
      <c r="H48" s="787">
        <f t="shared" si="12"/>
        <v>16175.218000000001</v>
      </c>
      <c r="I48" s="788">
        <f t="shared" si="13"/>
        <v>54246.425000000003</v>
      </c>
      <c r="J48" s="509">
        <v>4152.491</v>
      </c>
      <c r="K48" s="277">
        <v>1527.6</v>
      </c>
      <c r="L48" s="277">
        <v>1115.0350000000001</v>
      </c>
      <c r="M48" s="277">
        <v>357.714</v>
      </c>
      <c r="N48" s="277"/>
      <c r="O48" s="787">
        <f t="shared" si="14"/>
        <v>3000.3490000000002</v>
      </c>
      <c r="P48" s="788">
        <f t="shared" si="15"/>
        <v>7152.84</v>
      </c>
      <c r="Q48" s="509">
        <v>7052.7629999999999</v>
      </c>
      <c r="R48" s="277">
        <v>652.38599999999997</v>
      </c>
      <c r="S48" s="277">
        <v>1965.4770000000001</v>
      </c>
      <c r="T48" s="277">
        <v>969.24800000000005</v>
      </c>
      <c r="U48" s="277"/>
      <c r="V48" s="787">
        <f t="shared" si="16"/>
        <v>3587.1110000000003</v>
      </c>
      <c r="W48" s="788">
        <f t="shared" si="17"/>
        <v>10639.874</v>
      </c>
      <c r="X48" s="509">
        <v>5916.6080000000002</v>
      </c>
      <c r="Y48" s="277">
        <v>915.48400000000004</v>
      </c>
      <c r="Z48" s="277">
        <v>2037.683</v>
      </c>
      <c r="AA48" s="277">
        <v>1458.481</v>
      </c>
      <c r="AB48" s="277"/>
      <c r="AC48" s="787">
        <f t="shared" si="18"/>
        <v>4411.6480000000001</v>
      </c>
      <c r="AD48" s="788">
        <f t="shared" si="19"/>
        <v>10328.256000000001</v>
      </c>
      <c r="AE48" s="509">
        <v>4947.2809999999999</v>
      </c>
      <c r="AF48" s="277">
        <v>64.147000000000006</v>
      </c>
      <c r="AG48" s="277"/>
      <c r="AH48" s="277"/>
      <c r="AI48" s="277"/>
      <c r="AJ48" s="787">
        <f t="shared" si="20"/>
        <v>64.147000000000006</v>
      </c>
      <c r="AK48" s="788">
        <f t="shared" si="21"/>
        <v>5011.4279999999999</v>
      </c>
      <c r="AL48" s="789">
        <f t="shared" si="36"/>
        <v>16002.064000000002</v>
      </c>
      <c r="AM48" s="787">
        <f t="shared" si="37"/>
        <v>1289.98</v>
      </c>
      <c r="AN48" s="787">
        <f t="shared" si="38"/>
        <v>1690.2610000000004</v>
      </c>
      <c r="AO48" s="787">
        <f t="shared" si="39"/>
        <v>1452.826</v>
      </c>
      <c r="AP48" s="787">
        <f t="shared" si="40"/>
        <v>678.89599999999996</v>
      </c>
      <c r="AQ48" s="787">
        <f t="shared" si="22"/>
        <v>5111.9630000000006</v>
      </c>
      <c r="AR48" s="788">
        <f t="shared" si="23"/>
        <v>21114.027000000002</v>
      </c>
      <c r="AS48" s="395"/>
      <c r="AT48" s="509">
        <v>3467.788</v>
      </c>
      <c r="AU48" s="277">
        <v>-54.932000000000002</v>
      </c>
      <c r="AV48" s="277">
        <v>521.44299999999998</v>
      </c>
      <c r="AW48" s="277">
        <v>-120.602</v>
      </c>
      <c r="AX48" s="277">
        <v>35.686999999999998</v>
      </c>
      <c r="AY48" s="787">
        <f t="shared" si="24"/>
        <v>381.596</v>
      </c>
      <c r="AZ48" s="788">
        <f t="shared" si="25"/>
        <v>3849.384</v>
      </c>
      <c r="BA48" s="509">
        <v>226.44800000000001</v>
      </c>
      <c r="BB48" s="277">
        <v>-1.7</v>
      </c>
      <c r="BC48" s="277">
        <v>94.546999999999997</v>
      </c>
      <c r="BD48" s="277">
        <v>-53.884</v>
      </c>
      <c r="BE48" s="277"/>
      <c r="BF48" s="787">
        <f t="shared" si="26"/>
        <v>38.962999999999994</v>
      </c>
      <c r="BG48" s="788">
        <f t="shared" si="27"/>
        <v>265.411</v>
      </c>
      <c r="BH48" s="509">
        <v>504.87599999999998</v>
      </c>
      <c r="BI48" s="277">
        <v>-78.736999999999995</v>
      </c>
      <c r="BJ48" s="277">
        <v>294.73399999999998</v>
      </c>
      <c r="BK48" s="277">
        <v>86.549000000000007</v>
      </c>
      <c r="BL48" s="277"/>
      <c r="BM48" s="787">
        <f t="shared" si="28"/>
        <v>302.54599999999999</v>
      </c>
      <c r="BN48" s="788">
        <f t="shared" si="29"/>
        <v>807.42200000000003</v>
      </c>
      <c r="BO48" s="509">
        <v>392.16199999999998</v>
      </c>
      <c r="BP48" s="277">
        <v>60.023000000000003</v>
      </c>
      <c r="BQ48" s="277">
        <v>308.13600000000002</v>
      </c>
      <c r="BR48" s="277">
        <v>8.91</v>
      </c>
      <c r="BS48" s="277"/>
      <c r="BT48" s="787">
        <f t="shared" si="30"/>
        <v>377.06900000000007</v>
      </c>
      <c r="BU48" s="788">
        <f t="shared" si="31"/>
        <v>769.23099999999999</v>
      </c>
      <c r="BV48" s="509">
        <v>459.04300000000001</v>
      </c>
      <c r="BW48" s="277">
        <v>5.9509999999999996</v>
      </c>
      <c r="BX48" s="277"/>
      <c r="BY48" s="277"/>
      <c r="BZ48" s="277"/>
      <c r="CA48" s="787">
        <f t="shared" si="32"/>
        <v>5.9509999999999996</v>
      </c>
      <c r="CB48" s="788">
        <f t="shared" si="33"/>
        <v>464.99400000000003</v>
      </c>
      <c r="CC48" s="789">
        <f t="shared" si="41"/>
        <v>1885.259</v>
      </c>
      <c r="CD48" s="787">
        <f t="shared" si="42"/>
        <v>-40.469000000000008</v>
      </c>
      <c r="CE48" s="787">
        <f t="shared" si="43"/>
        <v>-175.97399999999993</v>
      </c>
      <c r="CF48" s="787">
        <f t="shared" si="44"/>
        <v>-162.17700000000002</v>
      </c>
      <c r="CG48" s="787">
        <f t="shared" si="45"/>
        <v>35.686999999999998</v>
      </c>
      <c r="CH48" s="787">
        <f t="shared" si="34"/>
        <v>-342.93299999999994</v>
      </c>
      <c r="CI48" s="788">
        <f t="shared" si="35"/>
        <v>1542.326</v>
      </c>
    </row>
    <row r="49" spans="1:87">
      <c r="A49" s="265">
        <f t="shared" si="10"/>
        <v>2014</v>
      </c>
      <c r="B49" s="263">
        <f t="shared" si="11"/>
        <v>41912</v>
      </c>
      <c r="C49" s="509">
        <v>37924.357000000004</v>
      </c>
      <c r="D49" s="277">
        <v>4151.7790000000005</v>
      </c>
      <c r="E49" s="277">
        <v>7408.34</v>
      </c>
      <c r="F49" s="277">
        <v>4718.232</v>
      </c>
      <c r="G49" s="277">
        <v>713.46</v>
      </c>
      <c r="H49" s="787">
        <f t="shared" si="12"/>
        <v>16991.811000000002</v>
      </c>
      <c r="I49" s="788">
        <f t="shared" si="13"/>
        <v>54916.168000000005</v>
      </c>
      <c r="J49" s="509">
        <v>4003.152</v>
      </c>
      <c r="K49" s="277">
        <v>1467.5229999999999</v>
      </c>
      <c r="L49" s="277">
        <v>1137.5229999999999</v>
      </c>
      <c r="M49" s="277">
        <v>446.31099999999998</v>
      </c>
      <c r="N49" s="277"/>
      <c r="O49" s="787">
        <f t="shared" si="14"/>
        <v>3051.357</v>
      </c>
      <c r="P49" s="788">
        <f t="shared" si="15"/>
        <v>7054.509</v>
      </c>
      <c r="Q49" s="509">
        <v>7071.8490000000002</v>
      </c>
      <c r="R49" s="277">
        <v>656.39700000000005</v>
      </c>
      <c r="S49" s="277">
        <v>2274.3809999999999</v>
      </c>
      <c r="T49" s="277">
        <v>1197.482</v>
      </c>
      <c r="U49" s="277"/>
      <c r="V49" s="787">
        <f t="shared" si="16"/>
        <v>4128.26</v>
      </c>
      <c r="W49" s="788">
        <f t="shared" si="17"/>
        <v>11200.109</v>
      </c>
      <c r="X49" s="509">
        <v>5967.1009999999997</v>
      </c>
      <c r="Y49" s="277">
        <v>847.06799999999998</v>
      </c>
      <c r="Z49" s="277">
        <v>2169.2689999999998</v>
      </c>
      <c r="AA49" s="277">
        <v>1580.232</v>
      </c>
      <c r="AB49" s="277"/>
      <c r="AC49" s="787">
        <f t="shared" si="18"/>
        <v>4596.5689999999995</v>
      </c>
      <c r="AD49" s="788">
        <f t="shared" si="19"/>
        <v>10563.669999999998</v>
      </c>
      <c r="AE49" s="509">
        <v>4749.6480000000001</v>
      </c>
      <c r="AF49" s="277">
        <v>50.292999999999999</v>
      </c>
      <c r="AG49" s="277"/>
      <c r="AH49" s="277"/>
      <c r="AI49" s="277"/>
      <c r="AJ49" s="787">
        <f t="shared" si="20"/>
        <v>50.292999999999999</v>
      </c>
      <c r="AK49" s="788">
        <f t="shared" si="21"/>
        <v>4799.9409999999998</v>
      </c>
      <c r="AL49" s="789">
        <f t="shared" si="36"/>
        <v>16132.607000000004</v>
      </c>
      <c r="AM49" s="787">
        <f t="shared" si="37"/>
        <v>1130.498</v>
      </c>
      <c r="AN49" s="787">
        <f t="shared" si="38"/>
        <v>1827.1670000000013</v>
      </c>
      <c r="AO49" s="787">
        <f t="shared" si="39"/>
        <v>1494.2070000000003</v>
      </c>
      <c r="AP49" s="787">
        <f t="shared" si="40"/>
        <v>713.46</v>
      </c>
      <c r="AQ49" s="787">
        <f t="shared" si="22"/>
        <v>5165.3320000000012</v>
      </c>
      <c r="AR49" s="788">
        <f t="shared" si="23"/>
        <v>21297.939000000006</v>
      </c>
      <c r="AS49" s="395"/>
      <c r="AT49" s="509">
        <v>2828.1080000000002</v>
      </c>
      <c r="AU49" s="277">
        <v>-75.576999999999998</v>
      </c>
      <c r="AV49" s="277">
        <v>633.41</v>
      </c>
      <c r="AW49" s="277">
        <v>96.429000000000002</v>
      </c>
      <c r="AX49" s="277">
        <v>40.277000000000001</v>
      </c>
      <c r="AY49" s="787">
        <f t="shared" si="24"/>
        <v>694.53899999999999</v>
      </c>
      <c r="AZ49" s="788">
        <f t="shared" si="25"/>
        <v>3522.6469999999999</v>
      </c>
      <c r="BA49" s="509">
        <v>297.13200000000001</v>
      </c>
      <c r="BB49" s="277">
        <v>48.274999999999999</v>
      </c>
      <c r="BC49" s="277">
        <v>157.19499999999999</v>
      </c>
      <c r="BD49" s="277">
        <v>-37.140999999999998</v>
      </c>
      <c r="BE49" s="277"/>
      <c r="BF49" s="787">
        <f t="shared" si="26"/>
        <v>168.32900000000001</v>
      </c>
      <c r="BG49" s="788">
        <f t="shared" si="27"/>
        <v>465.46100000000001</v>
      </c>
      <c r="BH49" s="509">
        <v>128.04499999999999</v>
      </c>
      <c r="BI49" s="277">
        <v>-109.14400000000001</v>
      </c>
      <c r="BJ49" s="277">
        <v>261.38400000000001</v>
      </c>
      <c r="BK49" s="277">
        <v>81.174000000000007</v>
      </c>
      <c r="BL49" s="277"/>
      <c r="BM49" s="787">
        <f t="shared" si="28"/>
        <v>233.41400000000002</v>
      </c>
      <c r="BN49" s="788">
        <f t="shared" si="29"/>
        <v>361.459</v>
      </c>
      <c r="BO49" s="509">
        <v>391.95600000000002</v>
      </c>
      <c r="BP49" s="277">
        <v>57.192999999999998</v>
      </c>
      <c r="BQ49" s="277">
        <v>324.42899999999997</v>
      </c>
      <c r="BR49" s="277">
        <v>159.65700000000001</v>
      </c>
      <c r="BS49" s="277"/>
      <c r="BT49" s="787">
        <f t="shared" si="30"/>
        <v>541.279</v>
      </c>
      <c r="BU49" s="788">
        <f t="shared" si="31"/>
        <v>933.23500000000001</v>
      </c>
      <c r="BV49" s="509">
        <v>325.35899999999998</v>
      </c>
      <c r="BW49" s="277">
        <v>3.45</v>
      </c>
      <c r="BX49" s="277"/>
      <c r="BY49" s="277"/>
      <c r="BZ49" s="277"/>
      <c r="CA49" s="787">
        <f t="shared" si="32"/>
        <v>3.45</v>
      </c>
      <c r="CB49" s="788">
        <f t="shared" si="33"/>
        <v>328.80899999999997</v>
      </c>
      <c r="CC49" s="789">
        <f t="shared" si="41"/>
        <v>1685.6160000000002</v>
      </c>
      <c r="CD49" s="787">
        <f t="shared" si="42"/>
        <v>-75.350999999999985</v>
      </c>
      <c r="CE49" s="787">
        <f t="shared" si="43"/>
        <v>-109.59800000000007</v>
      </c>
      <c r="CF49" s="787">
        <f t="shared" si="44"/>
        <v>-107.26100000000002</v>
      </c>
      <c r="CG49" s="787">
        <f t="shared" si="45"/>
        <v>40.277000000000001</v>
      </c>
      <c r="CH49" s="787">
        <f t="shared" si="34"/>
        <v>-251.93300000000011</v>
      </c>
      <c r="CI49" s="788">
        <f t="shared" si="35"/>
        <v>1433.683</v>
      </c>
    </row>
    <row r="50" spans="1:87">
      <c r="A50" s="265">
        <f t="shared" si="10"/>
        <v>2014</v>
      </c>
      <c r="B50" s="263">
        <f t="shared" si="11"/>
        <v>42004</v>
      </c>
      <c r="C50" s="509">
        <v>36317.906000000003</v>
      </c>
      <c r="D50" s="277">
        <v>4238.835</v>
      </c>
      <c r="E50" s="277">
        <v>5429.17</v>
      </c>
      <c r="F50" s="277">
        <v>4124.085</v>
      </c>
      <c r="G50" s="277">
        <v>751.60599999999999</v>
      </c>
      <c r="H50" s="787">
        <f t="shared" si="12"/>
        <v>14543.696</v>
      </c>
      <c r="I50" s="788">
        <f t="shared" si="13"/>
        <v>50861.601999999999</v>
      </c>
      <c r="J50" s="509">
        <v>3669.078</v>
      </c>
      <c r="K50" s="277">
        <v>1558.0940000000001</v>
      </c>
      <c r="L50" s="277">
        <v>832.94899999999996</v>
      </c>
      <c r="M50" s="277">
        <v>403.959</v>
      </c>
      <c r="N50" s="277"/>
      <c r="O50" s="787">
        <f t="shared" si="14"/>
        <v>2795.002</v>
      </c>
      <c r="P50" s="788">
        <f t="shared" si="15"/>
        <v>6464.08</v>
      </c>
      <c r="Q50" s="509">
        <v>6620.8609999999999</v>
      </c>
      <c r="R50" s="277">
        <v>620.97</v>
      </c>
      <c r="S50" s="277">
        <v>1499.2159999999999</v>
      </c>
      <c r="T50" s="277">
        <v>917.9</v>
      </c>
      <c r="U50" s="277"/>
      <c r="V50" s="787">
        <f t="shared" si="16"/>
        <v>3038.0859999999998</v>
      </c>
      <c r="W50" s="788">
        <f t="shared" si="17"/>
        <v>9658.9470000000001</v>
      </c>
      <c r="X50" s="509">
        <v>5430.6970000000001</v>
      </c>
      <c r="Y50" s="277">
        <v>859.19600000000003</v>
      </c>
      <c r="Z50" s="277">
        <v>1644.777</v>
      </c>
      <c r="AA50" s="277">
        <v>1377.64</v>
      </c>
      <c r="AB50" s="277"/>
      <c r="AC50" s="787">
        <f t="shared" si="18"/>
        <v>3881.6130000000003</v>
      </c>
      <c r="AD50" s="788">
        <f t="shared" si="19"/>
        <v>9312.3100000000013</v>
      </c>
      <c r="AE50" s="509">
        <v>4575.5789999999997</v>
      </c>
      <c r="AF50" s="277">
        <v>52.064999999999998</v>
      </c>
      <c r="AG50" s="277"/>
      <c r="AH50" s="277"/>
      <c r="AI50" s="277"/>
      <c r="AJ50" s="787">
        <f t="shared" si="20"/>
        <v>52.064999999999998</v>
      </c>
      <c r="AK50" s="788">
        <f t="shared" si="21"/>
        <v>4627.6439999999993</v>
      </c>
      <c r="AL50" s="789">
        <f t="shared" si="36"/>
        <v>16021.691000000003</v>
      </c>
      <c r="AM50" s="787">
        <f t="shared" si="37"/>
        <v>1148.5099999999998</v>
      </c>
      <c r="AN50" s="787">
        <f t="shared" si="38"/>
        <v>1452.2280000000001</v>
      </c>
      <c r="AO50" s="787">
        <f t="shared" si="39"/>
        <v>1424.5860000000002</v>
      </c>
      <c r="AP50" s="787">
        <f t="shared" si="40"/>
        <v>751.60599999999999</v>
      </c>
      <c r="AQ50" s="787">
        <f t="shared" si="22"/>
        <v>4776.93</v>
      </c>
      <c r="AR50" s="788">
        <f t="shared" si="23"/>
        <v>20798.621000000003</v>
      </c>
      <c r="AS50" s="395"/>
      <c r="AT50" s="509">
        <v>1422.9069999999999</v>
      </c>
      <c r="AU50" s="277">
        <v>-131.57499999999999</v>
      </c>
      <c r="AV50" s="277">
        <v>-342.09800000000001</v>
      </c>
      <c r="AW50" s="277">
        <v>-468.31299999999999</v>
      </c>
      <c r="AX50" s="277">
        <v>37.883000000000003</v>
      </c>
      <c r="AY50" s="787">
        <f t="shared" si="24"/>
        <v>-904.10299999999995</v>
      </c>
      <c r="AZ50" s="788">
        <f t="shared" si="25"/>
        <v>518.80399999999997</v>
      </c>
      <c r="BA50" s="509">
        <v>201.553</v>
      </c>
      <c r="BB50" s="277">
        <v>50.552</v>
      </c>
      <c r="BC50" s="277">
        <v>6.8319999999999999</v>
      </c>
      <c r="BD50" s="277">
        <v>-80.760000000000005</v>
      </c>
      <c r="BE50" s="277"/>
      <c r="BF50" s="787">
        <f t="shared" si="26"/>
        <v>-23.376000000000005</v>
      </c>
      <c r="BG50" s="788">
        <f t="shared" si="27"/>
        <v>178.17699999999999</v>
      </c>
      <c r="BH50" s="509">
        <v>-225.09299999999999</v>
      </c>
      <c r="BI50" s="277">
        <v>-223.12100000000001</v>
      </c>
      <c r="BJ50" s="277">
        <v>-100.551</v>
      </c>
      <c r="BK50" s="277">
        <v>-153.779</v>
      </c>
      <c r="BL50" s="277"/>
      <c r="BM50" s="787">
        <f t="shared" si="28"/>
        <v>-477.45100000000002</v>
      </c>
      <c r="BN50" s="788">
        <f t="shared" si="29"/>
        <v>-702.54399999999998</v>
      </c>
      <c r="BO50" s="509">
        <v>14.061999999999999</v>
      </c>
      <c r="BP50" s="277">
        <v>41.600999999999999</v>
      </c>
      <c r="BQ50" s="277">
        <v>47.835999999999999</v>
      </c>
      <c r="BR50" s="277">
        <v>-112.16200000000001</v>
      </c>
      <c r="BS50" s="277"/>
      <c r="BT50" s="787">
        <f t="shared" si="30"/>
        <v>-22.725000000000009</v>
      </c>
      <c r="BU50" s="788">
        <f t="shared" si="31"/>
        <v>-8.6630000000000091</v>
      </c>
      <c r="BV50" s="509">
        <v>188.11699999999999</v>
      </c>
      <c r="BW50" s="277">
        <v>2.14</v>
      </c>
      <c r="BX50" s="277"/>
      <c r="BY50" s="277"/>
      <c r="BZ50" s="277"/>
      <c r="CA50" s="787">
        <f t="shared" si="32"/>
        <v>2.14</v>
      </c>
      <c r="CB50" s="788">
        <f t="shared" si="33"/>
        <v>190.25699999999998</v>
      </c>
      <c r="CC50" s="789">
        <f t="shared" si="41"/>
        <v>1244.268</v>
      </c>
      <c r="CD50" s="787">
        <f t="shared" si="42"/>
        <v>-2.7469999999999573</v>
      </c>
      <c r="CE50" s="787">
        <f t="shared" si="43"/>
        <v>-296.21500000000003</v>
      </c>
      <c r="CF50" s="787">
        <f t="shared" si="44"/>
        <v>-121.61199999999997</v>
      </c>
      <c r="CG50" s="787">
        <f t="shared" si="45"/>
        <v>37.883000000000003</v>
      </c>
      <c r="CH50" s="787">
        <f t="shared" si="34"/>
        <v>-382.69099999999997</v>
      </c>
      <c r="CI50" s="788">
        <f t="shared" si="35"/>
        <v>861.577</v>
      </c>
    </row>
    <row r="51" spans="1:87">
      <c r="A51" s="265">
        <f t="shared" si="10"/>
        <v>2015</v>
      </c>
      <c r="B51" s="263">
        <f t="shared" si="11"/>
        <v>42094</v>
      </c>
      <c r="C51" s="509">
        <v>34400.447999999997</v>
      </c>
      <c r="D51" s="277">
        <v>4483.4449999999997</v>
      </c>
      <c r="E51" s="277">
        <v>4594.3429999999998</v>
      </c>
      <c r="F51" s="277">
        <v>4017.6390000000001</v>
      </c>
      <c r="G51" s="277">
        <v>643.60900000000004</v>
      </c>
      <c r="H51" s="787">
        <f t="shared" si="12"/>
        <v>13739.036</v>
      </c>
      <c r="I51" s="788">
        <f t="shared" si="13"/>
        <v>48139.483999999997</v>
      </c>
      <c r="J51" s="509">
        <v>3673.2449999999999</v>
      </c>
      <c r="K51" s="277">
        <v>1437.299</v>
      </c>
      <c r="L51" s="277">
        <v>740.20600000000002</v>
      </c>
      <c r="M51" s="277">
        <v>517.94899999999996</v>
      </c>
      <c r="N51" s="277"/>
      <c r="O51" s="787">
        <f t="shared" si="14"/>
        <v>2695.4540000000002</v>
      </c>
      <c r="P51" s="788">
        <f t="shared" si="15"/>
        <v>6368.6990000000005</v>
      </c>
      <c r="Q51" s="509">
        <v>6468.7449999999999</v>
      </c>
      <c r="R51" s="277">
        <v>778.80600000000004</v>
      </c>
      <c r="S51" s="277">
        <v>1254.5340000000001</v>
      </c>
      <c r="T51" s="277">
        <v>905.52499999999998</v>
      </c>
      <c r="U51" s="277"/>
      <c r="V51" s="787">
        <f t="shared" si="16"/>
        <v>2938.8650000000002</v>
      </c>
      <c r="W51" s="788">
        <f t="shared" si="17"/>
        <v>9407.61</v>
      </c>
      <c r="X51" s="509">
        <v>4912.0200000000004</v>
      </c>
      <c r="Y51" s="277">
        <v>928.47900000000004</v>
      </c>
      <c r="Z51" s="277">
        <v>1440.799</v>
      </c>
      <c r="AA51" s="277">
        <v>1327.18</v>
      </c>
      <c r="AB51" s="277"/>
      <c r="AC51" s="787">
        <f t="shared" si="18"/>
        <v>3696.4580000000005</v>
      </c>
      <c r="AD51" s="788">
        <f t="shared" si="19"/>
        <v>8608.478000000001</v>
      </c>
      <c r="AE51" s="509">
        <v>4354.6639999999998</v>
      </c>
      <c r="AF51" s="277">
        <v>59.591000000000001</v>
      </c>
      <c r="AG51" s="277"/>
      <c r="AH51" s="277"/>
      <c r="AI51" s="277"/>
      <c r="AJ51" s="787">
        <f t="shared" si="20"/>
        <v>59.591000000000001</v>
      </c>
      <c r="AK51" s="788">
        <f t="shared" si="21"/>
        <v>4414.2550000000001</v>
      </c>
      <c r="AL51" s="789">
        <f t="shared" si="36"/>
        <v>14991.773999999998</v>
      </c>
      <c r="AM51" s="787">
        <f t="shared" si="37"/>
        <v>1279.27</v>
      </c>
      <c r="AN51" s="787">
        <f t="shared" si="38"/>
        <v>1158.8039999999996</v>
      </c>
      <c r="AO51" s="787">
        <f t="shared" si="39"/>
        <v>1266.9850000000001</v>
      </c>
      <c r="AP51" s="787">
        <f t="shared" si="40"/>
        <v>643.60900000000004</v>
      </c>
      <c r="AQ51" s="787">
        <f t="shared" si="22"/>
        <v>4348.6679999999997</v>
      </c>
      <c r="AR51" s="788">
        <f t="shared" si="23"/>
        <v>19340.441999999995</v>
      </c>
      <c r="AS51" s="395"/>
      <c r="AT51" s="509">
        <v>3055.5039999999999</v>
      </c>
      <c r="AU51" s="277">
        <v>213.70500000000001</v>
      </c>
      <c r="AV51" s="277">
        <v>152.54400000000001</v>
      </c>
      <c r="AW51" s="277">
        <v>79.301000000000002</v>
      </c>
      <c r="AX51" s="277">
        <v>43.485999999999997</v>
      </c>
      <c r="AY51" s="787">
        <f t="shared" si="24"/>
        <v>489.036</v>
      </c>
      <c r="AZ51" s="788">
        <f t="shared" si="25"/>
        <v>3544.54</v>
      </c>
      <c r="BA51" s="509">
        <v>303.63799999999998</v>
      </c>
      <c r="BB51" s="277">
        <v>114.53400000000001</v>
      </c>
      <c r="BC51" s="277">
        <v>61.088999999999999</v>
      </c>
      <c r="BD51" s="277">
        <v>89.626999999999995</v>
      </c>
      <c r="BE51" s="277"/>
      <c r="BF51" s="787">
        <f t="shared" si="26"/>
        <v>265.25</v>
      </c>
      <c r="BG51" s="788">
        <f t="shared" si="27"/>
        <v>568.88799999999992</v>
      </c>
      <c r="BH51" s="509">
        <v>592.92600000000004</v>
      </c>
      <c r="BI51" s="277">
        <v>-53.476999999999997</v>
      </c>
      <c r="BJ51" s="277">
        <v>138.863</v>
      </c>
      <c r="BK51" s="277">
        <v>66.191999999999993</v>
      </c>
      <c r="BL51" s="277"/>
      <c r="BM51" s="787">
        <f t="shared" si="28"/>
        <v>151.57799999999997</v>
      </c>
      <c r="BN51" s="788">
        <f t="shared" si="29"/>
        <v>744.50400000000002</v>
      </c>
      <c r="BO51" s="509">
        <v>230.31200000000001</v>
      </c>
      <c r="BP51" s="277">
        <v>78.486999999999995</v>
      </c>
      <c r="BQ51" s="277">
        <v>167.767</v>
      </c>
      <c r="BR51" s="277">
        <v>32.731000000000002</v>
      </c>
      <c r="BS51" s="277"/>
      <c r="BT51" s="787">
        <f t="shared" si="30"/>
        <v>278.98500000000001</v>
      </c>
      <c r="BU51" s="788">
        <f t="shared" si="31"/>
        <v>509.29700000000003</v>
      </c>
      <c r="BV51" s="509">
        <v>446.81900000000002</v>
      </c>
      <c r="BW51" s="277">
        <v>6.117</v>
      </c>
      <c r="BX51" s="277"/>
      <c r="BY51" s="277"/>
      <c r="BZ51" s="277"/>
      <c r="CA51" s="787">
        <f t="shared" si="32"/>
        <v>6.117</v>
      </c>
      <c r="CB51" s="788">
        <f t="shared" si="33"/>
        <v>452.93600000000004</v>
      </c>
      <c r="CC51" s="789">
        <f t="shared" si="41"/>
        <v>1481.8089999999997</v>
      </c>
      <c r="CD51" s="787">
        <f t="shared" si="42"/>
        <v>68.044000000000011</v>
      </c>
      <c r="CE51" s="787">
        <f t="shared" si="43"/>
        <v>-215.17499999999998</v>
      </c>
      <c r="CF51" s="787">
        <f t="shared" si="44"/>
        <v>-109.24899999999998</v>
      </c>
      <c r="CG51" s="787">
        <f t="shared" si="45"/>
        <v>43.485999999999997</v>
      </c>
      <c r="CH51" s="787">
        <f t="shared" si="34"/>
        <v>-212.89399999999995</v>
      </c>
      <c r="CI51" s="788">
        <f t="shared" si="35"/>
        <v>1268.9149999999997</v>
      </c>
    </row>
    <row r="52" spans="1:87">
      <c r="A52" s="265">
        <f t="shared" si="10"/>
        <v>2015</v>
      </c>
      <c r="B52" s="263">
        <f t="shared" si="11"/>
        <v>42185</v>
      </c>
      <c r="C52" s="509">
        <v>37988.917000000001</v>
      </c>
      <c r="D52" s="277">
        <v>4042.5529999999999</v>
      </c>
      <c r="E52" s="277">
        <v>6386.6120000000001</v>
      </c>
      <c r="F52" s="277">
        <v>4140.2780000000002</v>
      </c>
      <c r="G52" s="277">
        <v>641.81299999999999</v>
      </c>
      <c r="H52" s="787">
        <f t="shared" si="12"/>
        <v>15211.256000000001</v>
      </c>
      <c r="I52" s="788">
        <f t="shared" si="13"/>
        <v>53200.173000000003</v>
      </c>
      <c r="J52" s="509">
        <v>3947.971</v>
      </c>
      <c r="K52" s="277">
        <v>1264.8800000000001</v>
      </c>
      <c r="L52" s="277">
        <v>1040.473</v>
      </c>
      <c r="M52" s="277">
        <v>565.51499999999999</v>
      </c>
      <c r="N52" s="277"/>
      <c r="O52" s="787">
        <f t="shared" si="14"/>
        <v>2870.8679999999999</v>
      </c>
      <c r="P52" s="788">
        <f t="shared" si="15"/>
        <v>6818.8389999999999</v>
      </c>
      <c r="Q52" s="509">
        <v>7314.08</v>
      </c>
      <c r="R52" s="277">
        <v>658.33699999999999</v>
      </c>
      <c r="S52" s="277">
        <v>1877.4739999999999</v>
      </c>
      <c r="T52" s="277">
        <v>878.26499999999999</v>
      </c>
      <c r="U52" s="277"/>
      <c r="V52" s="787">
        <f t="shared" si="16"/>
        <v>3414.0759999999996</v>
      </c>
      <c r="W52" s="788">
        <f t="shared" si="17"/>
        <v>10728.155999999999</v>
      </c>
      <c r="X52" s="509">
        <v>5758.5739999999996</v>
      </c>
      <c r="Y52" s="277">
        <v>857.05499999999995</v>
      </c>
      <c r="Z52" s="277">
        <v>1912.1769999999999</v>
      </c>
      <c r="AA52" s="277">
        <v>1385.654</v>
      </c>
      <c r="AB52" s="277"/>
      <c r="AC52" s="787">
        <f t="shared" si="18"/>
        <v>4154.8860000000004</v>
      </c>
      <c r="AD52" s="788">
        <f t="shared" si="19"/>
        <v>9913.4599999999991</v>
      </c>
      <c r="AE52" s="509">
        <v>5035.2219999999998</v>
      </c>
      <c r="AF52" s="277">
        <v>75.391000000000005</v>
      </c>
      <c r="AG52" s="277"/>
      <c r="AH52" s="277"/>
      <c r="AI52" s="277"/>
      <c r="AJ52" s="787">
        <f t="shared" si="20"/>
        <v>75.391000000000005</v>
      </c>
      <c r="AK52" s="788">
        <f t="shared" si="21"/>
        <v>5110.6129999999994</v>
      </c>
      <c r="AL52" s="789">
        <f t="shared" si="36"/>
        <v>15933.07</v>
      </c>
      <c r="AM52" s="787">
        <f t="shared" si="37"/>
        <v>1186.8899999999999</v>
      </c>
      <c r="AN52" s="787">
        <f t="shared" si="38"/>
        <v>1556.4880000000003</v>
      </c>
      <c r="AO52" s="787">
        <f t="shared" si="39"/>
        <v>1310.8440000000001</v>
      </c>
      <c r="AP52" s="787">
        <f t="shared" si="40"/>
        <v>641.81299999999999</v>
      </c>
      <c r="AQ52" s="787">
        <f t="shared" si="22"/>
        <v>4696.0349999999999</v>
      </c>
      <c r="AR52" s="788">
        <f t="shared" si="23"/>
        <v>20629.105</v>
      </c>
      <c r="AS52" s="395"/>
      <c r="AT52" s="509">
        <v>4678.7280000000001</v>
      </c>
      <c r="AU52" s="277">
        <v>158.59800000000001</v>
      </c>
      <c r="AV52" s="277">
        <v>655.38699999999994</v>
      </c>
      <c r="AW52" s="277">
        <v>201.05500000000001</v>
      </c>
      <c r="AX52" s="277">
        <v>38.854999999999997</v>
      </c>
      <c r="AY52" s="787">
        <f t="shared" si="24"/>
        <v>1053.895</v>
      </c>
      <c r="AZ52" s="788">
        <f t="shared" si="25"/>
        <v>5732.6229999999996</v>
      </c>
      <c r="BA52" s="509">
        <v>624.27499999999998</v>
      </c>
      <c r="BB52" s="277">
        <v>128.827</v>
      </c>
      <c r="BC52" s="277">
        <v>179.952</v>
      </c>
      <c r="BD52" s="277">
        <v>118.49</v>
      </c>
      <c r="BE52" s="277"/>
      <c r="BF52" s="787">
        <f t="shared" si="26"/>
        <v>427.26900000000001</v>
      </c>
      <c r="BG52" s="788">
        <f t="shared" si="27"/>
        <v>1051.5439999999999</v>
      </c>
      <c r="BH52" s="509">
        <v>963.63900000000001</v>
      </c>
      <c r="BI52" s="277">
        <v>-18.48</v>
      </c>
      <c r="BJ52" s="277">
        <v>386.16699999999997</v>
      </c>
      <c r="BK52" s="277">
        <v>155.96700000000001</v>
      </c>
      <c r="BL52" s="277"/>
      <c r="BM52" s="787">
        <f t="shared" si="28"/>
        <v>523.654</v>
      </c>
      <c r="BN52" s="788">
        <f t="shared" si="29"/>
        <v>1487.2930000000001</v>
      </c>
      <c r="BO52" s="509">
        <v>714.06200000000001</v>
      </c>
      <c r="BP52" s="277">
        <v>30.268999999999998</v>
      </c>
      <c r="BQ52" s="277">
        <v>374.64800000000002</v>
      </c>
      <c r="BR52" s="277">
        <v>74.003</v>
      </c>
      <c r="BS52" s="277"/>
      <c r="BT52" s="787">
        <f t="shared" si="30"/>
        <v>478.92</v>
      </c>
      <c r="BU52" s="788">
        <f t="shared" si="31"/>
        <v>1192.982</v>
      </c>
      <c r="BV52" s="509">
        <v>599.05999999999995</v>
      </c>
      <c r="BW52" s="277">
        <v>8.9700000000000006</v>
      </c>
      <c r="BX52" s="277"/>
      <c r="BY52" s="277"/>
      <c r="BZ52" s="277"/>
      <c r="CA52" s="787">
        <f t="shared" si="32"/>
        <v>8.9700000000000006</v>
      </c>
      <c r="CB52" s="788">
        <f t="shared" si="33"/>
        <v>608.03</v>
      </c>
      <c r="CC52" s="789">
        <f t="shared" si="41"/>
        <v>1777.692</v>
      </c>
      <c r="CD52" s="787">
        <f t="shared" si="42"/>
        <v>9.0120000000000289</v>
      </c>
      <c r="CE52" s="787">
        <f t="shared" si="43"/>
        <v>-285.38</v>
      </c>
      <c r="CF52" s="787">
        <f t="shared" si="44"/>
        <v>-147.40499999999997</v>
      </c>
      <c r="CG52" s="787">
        <f t="shared" si="45"/>
        <v>38.854999999999997</v>
      </c>
      <c r="CH52" s="787">
        <f t="shared" si="34"/>
        <v>-384.91799999999989</v>
      </c>
      <c r="CI52" s="788">
        <f t="shared" si="35"/>
        <v>1392.7740000000001</v>
      </c>
    </row>
    <row r="53" spans="1:87">
      <c r="A53" s="265">
        <f t="shared" si="10"/>
        <v>2015</v>
      </c>
      <c r="B53" s="263">
        <f t="shared" si="11"/>
        <v>42277</v>
      </c>
      <c r="C53" s="509">
        <v>38170.71</v>
      </c>
      <c r="D53" s="277">
        <v>3962.6210000000001</v>
      </c>
      <c r="E53" s="277">
        <v>7047.6909999999998</v>
      </c>
      <c r="F53" s="277">
        <v>4355.8710000000001</v>
      </c>
      <c r="G53" s="277">
        <v>650.53300000000002</v>
      </c>
      <c r="H53" s="787">
        <f t="shared" si="12"/>
        <v>16016.716</v>
      </c>
      <c r="I53" s="788">
        <f t="shared" si="13"/>
        <v>54187.425999999999</v>
      </c>
      <c r="J53" s="509">
        <v>6738.8310000000001</v>
      </c>
      <c r="K53" s="277">
        <v>1523.1690000000001</v>
      </c>
      <c r="L53" s="277">
        <v>1914.2529999999999</v>
      </c>
      <c r="M53" s="277">
        <v>556.13699999999994</v>
      </c>
      <c r="N53" s="277"/>
      <c r="O53" s="787">
        <f t="shared" si="14"/>
        <v>3993.5590000000002</v>
      </c>
      <c r="P53" s="788">
        <f t="shared" si="15"/>
        <v>10732.39</v>
      </c>
      <c r="Q53" s="509">
        <v>7267.6229999999996</v>
      </c>
      <c r="R53" s="277">
        <v>641.66700000000003</v>
      </c>
      <c r="S53" s="277">
        <v>2165.7040000000002</v>
      </c>
      <c r="T53" s="277">
        <v>1055.4259999999999</v>
      </c>
      <c r="U53" s="277"/>
      <c r="V53" s="787">
        <f t="shared" si="16"/>
        <v>3862.797</v>
      </c>
      <c r="W53" s="788">
        <f t="shared" si="17"/>
        <v>11130.42</v>
      </c>
      <c r="X53" s="509">
        <v>5894.1459999999997</v>
      </c>
      <c r="Y53" s="277">
        <v>810.101</v>
      </c>
      <c r="Z53" s="277">
        <v>2113.4870000000001</v>
      </c>
      <c r="AA53" s="277">
        <v>1488.171</v>
      </c>
      <c r="AB53" s="277"/>
      <c r="AC53" s="787">
        <f t="shared" si="18"/>
        <v>4411.759</v>
      </c>
      <c r="AD53" s="788">
        <f t="shared" si="19"/>
        <v>10305.904999999999</v>
      </c>
      <c r="AE53" s="509">
        <v>5247.4390000000003</v>
      </c>
      <c r="AF53" s="277">
        <v>70.484999999999999</v>
      </c>
      <c r="AG53" s="277"/>
      <c r="AH53" s="277"/>
      <c r="AI53" s="277"/>
      <c r="AJ53" s="787">
        <f t="shared" si="20"/>
        <v>70.484999999999999</v>
      </c>
      <c r="AK53" s="788">
        <f t="shared" si="21"/>
        <v>5317.924</v>
      </c>
      <c r="AL53" s="789">
        <f t="shared" si="36"/>
        <v>13022.671000000002</v>
      </c>
      <c r="AM53" s="787">
        <f t="shared" si="37"/>
        <v>917.19899999999961</v>
      </c>
      <c r="AN53" s="787">
        <f t="shared" si="38"/>
        <v>854.24699999999939</v>
      </c>
      <c r="AO53" s="787">
        <f t="shared" si="39"/>
        <v>1256.1370000000002</v>
      </c>
      <c r="AP53" s="787">
        <f t="shared" si="40"/>
        <v>650.53300000000002</v>
      </c>
      <c r="AQ53" s="787">
        <f t="shared" si="22"/>
        <v>3678.1159999999991</v>
      </c>
      <c r="AR53" s="788">
        <f t="shared" si="23"/>
        <v>16700.787</v>
      </c>
      <c r="AS53" s="395"/>
      <c r="AT53" s="509">
        <v>6494.2629999999999</v>
      </c>
      <c r="AU53" s="277">
        <v>604.63</v>
      </c>
      <c r="AV53" s="277">
        <v>1683.3820000000001</v>
      </c>
      <c r="AW53" s="277">
        <v>888.61099999999999</v>
      </c>
      <c r="AX53" s="277">
        <v>-15.769</v>
      </c>
      <c r="AY53" s="787">
        <f t="shared" si="24"/>
        <v>3160.8540000000003</v>
      </c>
      <c r="AZ53" s="788">
        <f t="shared" si="25"/>
        <v>9655.1170000000002</v>
      </c>
      <c r="BA53" s="509">
        <v>1098.924</v>
      </c>
      <c r="BB53" s="277">
        <v>242.53200000000001</v>
      </c>
      <c r="BC53" s="277">
        <v>269.125</v>
      </c>
      <c r="BD53" s="277">
        <v>111.562</v>
      </c>
      <c r="BE53" s="277"/>
      <c r="BF53" s="787">
        <f t="shared" si="26"/>
        <v>623.21900000000005</v>
      </c>
      <c r="BG53" s="788">
        <f t="shared" si="27"/>
        <v>1722.143</v>
      </c>
      <c r="BH53" s="509">
        <v>782.35900000000004</v>
      </c>
      <c r="BI53" s="277">
        <v>-18.201000000000001</v>
      </c>
      <c r="BJ53" s="277">
        <v>417.73899999999998</v>
      </c>
      <c r="BK53" s="277">
        <v>137.322</v>
      </c>
      <c r="BL53" s="277"/>
      <c r="BM53" s="787">
        <f t="shared" si="28"/>
        <v>536.8599999999999</v>
      </c>
      <c r="BN53" s="788">
        <f t="shared" si="29"/>
        <v>1319.2190000000001</v>
      </c>
      <c r="BO53" s="509">
        <v>2446.203</v>
      </c>
      <c r="BP53" s="277">
        <v>360.78699999999998</v>
      </c>
      <c r="BQ53" s="277">
        <v>1216.105</v>
      </c>
      <c r="BR53" s="277">
        <v>752.41</v>
      </c>
      <c r="BS53" s="277"/>
      <c r="BT53" s="787">
        <f t="shared" si="30"/>
        <v>2329.3020000000001</v>
      </c>
      <c r="BU53" s="788">
        <f t="shared" si="31"/>
        <v>4775.5050000000001</v>
      </c>
      <c r="BV53" s="509">
        <v>576.60900000000004</v>
      </c>
      <c r="BW53" s="277">
        <v>7.7450000000000001</v>
      </c>
      <c r="BX53" s="277"/>
      <c r="BY53" s="277"/>
      <c r="BZ53" s="277"/>
      <c r="CA53" s="787">
        <f t="shared" si="32"/>
        <v>7.7450000000000001</v>
      </c>
      <c r="CB53" s="788">
        <f t="shared" si="33"/>
        <v>584.35400000000004</v>
      </c>
      <c r="CC53" s="789">
        <f t="shared" si="41"/>
        <v>1590.1679999999997</v>
      </c>
      <c r="CD53" s="787">
        <f t="shared" si="42"/>
        <v>11.767000000000053</v>
      </c>
      <c r="CE53" s="787">
        <f t="shared" si="43"/>
        <v>-219.58699999999999</v>
      </c>
      <c r="CF53" s="787">
        <f t="shared" si="44"/>
        <v>-112.68299999999999</v>
      </c>
      <c r="CG53" s="787">
        <f t="shared" si="45"/>
        <v>-15.769</v>
      </c>
      <c r="CH53" s="787">
        <f t="shared" si="34"/>
        <v>-336.27199999999993</v>
      </c>
      <c r="CI53" s="788">
        <f t="shared" si="35"/>
        <v>1253.8959999999997</v>
      </c>
    </row>
    <row r="54" spans="1:87">
      <c r="A54" s="265">
        <f t="shared" si="10"/>
        <v>2015</v>
      </c>
      <c r="B54" s="263">
        <f t="shared" si="11"/>
        <v>42369</v>
      </c>
      <c r="C54" s="509">
        <v>36372.330999999998</v>
      </c>
      <c r="D54" s="277">
        <v>3756.9250000000002</v>
      </c>
      <c r="E54" s="277">
        <v>5176.2860000000001</v>
      </c>
      <c r="F54" s="277">
        <v>3860.7139999999999</v>
      </c>
      <c r="G54" s="277">
        <v>667.55499999999995</v>
      </c>
      <c r="H54" s="787">
        <f t="shared" si="12"/>
        <v>13461.48</v>
      </c>
      <c r="I54" s="788">
        <f t="shared" si="13"/>
        <v>49833.811000000002</v>
      </c>
      <c r="J54" s="509">
        <v>6325.2669999999998</v>
      </c>
      <c r="K54" s="277">
        <v>1487.7470000000001</v>
      </c>
      <c r="L54" s="277">
        <v>1313.4870000000001</v>
      </c>
      <c r="M54" s="277">
        <v>534.41600000000005</v>
      </c>
      <c r="N54" s="277"/>
      <c r="O54" s="787">
        <f t="shared" si="14"/>
        <v>3335.6500000000005</v>
      </c>
      <c r="P54" s="788">
        <f t="shared" si="15"/>
        <v>9660.9170000000013</v>
      </c>
      <c r="Q54" s="509">
        <v>6744.6090000000004</v>
      </c>
      <c r="R54" s="277">
        <v>580.21100000000001</v>
      </c>
      <c r="S54" s="277">
        <v>1436.318</v>
      </c>
      <c r="T54" s="277">
        <v>788.44299999999998</v>
      </c>
      <c r="U54" s="277"/>
      <c r="V54" s="787">
        <f t="shared" si="16"/>
        <v>2804.9719999999998</v>
      </c>
      <c r="W54" s="788">
        <f t="shared" si="17"/>
        <v>9549.5810000000001</v>
      </c>
      <c r="X54" s="509">
        <v>5366.4530000000004</v>
      </c>
      <c r="Y54" s="277">
        <v>771.46299999999997</v>
      </c>
      <c r="Z54" s="277">
        <v>1601.172</v>
      </c>
      <c r="AA54" s="277">
        <v>1297.202</v>
      </c>
      <c r="AB54" s="277"/>
      <c r="AC54" s="787">
        <f t="shared" si="18"/>
        <v>3669.8370000000004</v>
      </c>
      <c r="AD54" s="788">
        <f t="shared" si="19"/>
        <v>9036.2900000000009</v>
      </c>
      <c r="AE54" s="509">
        <v>4895.7849999999999</v>
      </c>
      <c r="AF54" s="277">
        <v>81.533000000000001</v>
      </c>
      <c r="AG54" s="277"/>
      <c r="AH54" s="277"/>
      <c r="AI54" s="277"/>
      <c r="AJ54" s="787">
        <f t="shared" si="20"/>
        <v>81.533000000000001</v>
      </c>
      <c r="AK54" s="788">
        <f t="shared" si="21"/>
        <v>4977.3180000000002</v>
      </c>
      <c r="AL54" s="789">
        <f t="shared" si="36"/>
        <v>13040.216999999997</v>
      </c>
      <c r="AM54" s="787">
        <f t="shared" si="37"/>
        <v>835.971</v>
      </c>
      <c r="AN54" s="787">
        <f t="shared" si="38"/>
        <v>825.30899999999929</v>
      </c>
      <c r="AO54" s="787">
        <f t="shared" si="39"/>
        <v>1240.6530000000002</v>
      </c>
      <c r="AP54" s="787">
        <f t="shared" si="40"/>
        <v>667.55499999999995</v>
      </c>
      <c r="AQ54" s="787">
        <f t="shared" si="22"/>
        <v>3569.4879999999994</v>
      </c>
      <c r="AR54" s="788">
        <f t="shared" si="23"/>
        <v>16609.704999999994</v>
      </c>
      <c r="AS54" s="395"/>
      <c r="AT54" s="509">
        <v>6983.4070000000002</v>
      </c>
      <c r="AU54" s="277">
        <v>25.920999999999999</v>
      </c>
      <c r="AV54" s="277">
        <v>407.13799999999998</v>
      </c>
      <c r="AW54" s="277">
        <v>-7.3330000000000002</v>
      </c>
      <c r="AX54" s="277">
        <v>38.520000000000003</v>
      </c>
      <c r="AY54" s="787">
        <f t="shared" si="24"/>
        <v>464.24599999999992</v>
      </c>
      <c r="AZ54" s="788">
        <f t="shared" si="25"/>
        <v>7447.6530000000002</v>
      </c>
      <c r="BA54" s="509">
        <v>3542.2669999999998</v>
      </c>
      <c r="BB54" s="277">
        <v>88.08</v>
      </c>
      <c r="BC54" s="277">
        <v>45.755000000000003</v>
      </c>
      <c r="BD54" s="277">
        <v>74.004999999999995</v>
      </c>
      <c r="BE54" s="277"/>
      <c r="BF54" s="787">
        <f t="shared" si="26"/>
        <v>207.84</v>
      </c>
      <c r="BG54" s="788">
        <f t="shared" si="27"/>
        <v>3750.107</v>
      </c>
      <c r="BH54" s="509">
        <v>778.95699999999999</v>
      </c>
      <c r="BI54" s="277">
        <v>-64.563000000000002</v>
      </c>
      <c r="BJ54" s="277">
        <v>248.91300000000001</v>
      </c>
      <c r="BK54" s="277">
        <v>24.17</v>
      </c>
      <c r="BL54" s="277"/>
      <c r="BM54" s="787">
        <f t="shared" si="28"/>
        <v>208.52000000000004</v>
      </c>
      <c r="BN54" s="788">
        <f t="shared" si="29"/>
        <v>987.47700000000009</v>
      </c>
      <c r="BO54" s="509">
        <v>511.12700000000001</v>
      </c>
      <c r="BP54" s="277">
        <v>2.609</v>
      </c>
      <c r="BQ54" s="277">
        <v>291.33800000000002</v>
      </c>
      <c r="BR54" s="277">
        <v>18.530999999999999</v>
      </c>
      <c r="BS54" s="277"/>
      <c r="BT54" s="787">
        <f t="shared" si="30"/>
        <v>312.47800000000001</v>
      </c>
      <c r="BU54" s="788">
        <f t="shared" si="31"/>
        <v>823.60500000000002</v>
      </c>
      <c r="BV54" s="509">
        <v>527.17899999999997</v>
      </c>
      <c r="BW54" s="277">
        <v>8.7789999999999999</v>
      </c>
      <c r="BX54" s="277"/>
      <c r="BY54" s="277"/>
      <c r="BZ54" s="277"/>
      <c r="CA54" s="787">
        <f t="shared" si="32"/>
        <v>8.7789999999999999</v>
      </c>
      <c r="CB54" s="788">
        <f t="shared" si="33"/>
        <v>535.95799999999997</v>
      </c>
      <c r="CC54" s="789">
        <f t="shared" si="41"/>
        <v>1623.8769999999995</v>
      </c>
      <c r="CD54" s="787">
        <f t="shared" si="42"/>
        <v>-8.9840000000000018</v>
      </c>
      <c r="CE54" s="787">
        <f t="shared" si="43"/>
        <v>-178.86800000000011</v>
      </c>
      <c r="CF54" s="787">
        <f t="shared" si="44"/>
        <v>-124.03899999999999</v>
      </c>
      <c r="CG54" s="787">
        <f t="shared" si="45"/>
        <v>38.520000000000003</v>
      </c>
      <c r="CH54" s="787">
        <f t="shared" si="34"/>
        <v>-273.37100000000009</v>
      </c>
      <c r="CI54" s="788">
        <f t="shared" si="35"/>
        <v>1350.5059999999994</v>
      </c>
    </row>
    <row r="55" spans="1:87">
      <c r="A55" s="265">
        <f t="shared" si="10"/>
        <v>2016</v>
      </c>
      <c r="B55" s="263">
        <f t="shared" si="11"/>
        <v>42460</v>
      </c>
      <c r="C55" s="509">
        <v>34766.495999999999</v>
      </c>
      <c r="D55" s="277">
        <v>4471.2190000000001</v>
      </c>
      <c r="E55" s="277">
        <v>4171.5940000000001</v>
      </c>
      <c r="F55" s="277">
        <v>3923.7130000000002</v>
      </c>
      <c r="G55" s="277">
        <v>596.69600000000003</v>
      </c>
      <c r="H55" s="787">
        <f t="shared" si="12"/>
        <v>13163.222</v>
      </c>
      <c r="I55" s="788">
        <f t="shared" si="13"/>
        <v>47929.718000000001</v>
      </c>
      <c r="J55" s="509">
        <v>5681.8919999999998</v>
      </c>
      <c r="K55" s="277">
        <v>1834.2750000000001</v>
      </c>
      <c r="L55" s="277">
        <v>1064.4929999999999</v>
      </c>
      <c r="M55" s="277">
        <v>916.40700000000004</v>
      </c>
      <c r="N55" s="277"/>
      <c r="O55" s="787">
        <f t="shared" si="14"/>
        <v>3815.1750000000002</v>
      </c>
      <c r="P55" s="788">
        <f t="shared" si="15"/>
        <v>9497.0669999999991</v>
      </c>
      <c r="Q55" s="509">
        <v>6720.3680000000004</v>
      </c>
      <c r="R55" s="277">
        <v>735.48</v>
      </c>
      <c r="S55" s="277">
        <v>1103.8409999999999</v>
      </c>
      <c r="T55" s="277">
        <v>735.97500000000002</v>
      </c>
      <c r="U55" s="277"/>
      <c r="V55" s="787">
        <f t="shared" si="16"/>
        <v>2575.2959999999998</v>
      </c>
      <c r="W55" s="788">
        <f t="shared" si="17"/>
        <v>9295.6640000000007</v>
      </c>
      <c r="X55" s="509">
        <v>4965.5919999999996</v>
      </c>
      <c r="Y55" s="277">
        <v>890.93399999999997</v>
      </c>
      <c r="Z55" s="277">
        <v>1207.7919999999999</v>
      </c>
      <c r="AA55" s="277">
        <v>1130.973</v>
      </c>
      <c r="AB55" s="277"/>
      <c r="AC55" s="787">
        <f t="shared" si="18"/>
        <v>3229.6989999999996</v>
      </c>
      <c r="AD55" s="788">
        <f t="shared" si="19"/>
        <v>8195.2909999999993</v>
      </c>
      <c r="AE55" s="509">
        <v>4732.2070000000003</v>
      </c>
      <c r="AF55" s="277">
        <v>94.111999999999995</v>
      </c>
      <c r="AG55" s="277"/>
      <c r="AH55" s="277"/>
      <c r="AI55" s="277"/>
      <c r="AJ55" s="787">
        <f t="shared" si="20"/>
        <v>94.111999999999995</v>
      </c>
      <c r="AK55" s="788">
        <f t="shared" si="21"/>
        <v>4826.3190000000004</v>
      </c>
      <c r="AL55" s="789">
        <f t="shared" si="36"/>
        <v>12666.436999999998</v>
      </c>
      <c r="AM55" s="787">
        <f t="shared" si="37"/>
        <v>916.41799999999967</v>
      </c>
      <c r="AN55" s="787">
        <f t="shared" si="38"/>
        <v>795.4680000000003</v>
      </c>
      <c r="AO55" s="787">
        <f t="shared" si="39"/>
        <v>1140.3580000000002</v>
      </c>
      <c r="AP55" s="787">
        <f t="shared" si="40"/>
        <v>596.69600000000003</v>
      </c>
      <c r="AQ55" s="787">
        <f t="shared" si="22"/>
        <v>3448.94</v>
      </c>
      <c r="AR55" s="788">
        <f t="shared" si="23"/>
        <v>16115.376999999999</v>
      </c>
      <c r="AS55" s="395"/>
      <c r="AT55" s="509">
        <v>2856.1669999999999</v>
      </c>
      <c r="AU55" s="277">
        <v>362.40699999999998</v>
      </c>
      <c r="AV55" s="277">
        <v>43.896000000000001</v>
      </c>
      <c r="AW55" s="277">
        <v>226.726</v>
      </c>
      <c r="AX55" s="277">
        <v>5.9219999999999997</v>
      </c>
      <c r="AY55" s="787">
        <f t="shared" si="24"/>
        <v>638.95100000000002</v>
      </c>
      <c r="AZ55" s="788">
        <f t="shared" si="25"/>
        <v>3495.1179999999999</v>
      </c>
      <c r="BA55" s="509">
        <v>18.835999999999999</v>
      </c>
      <c r="BB55" s="277">
        <v>306.73099999999999</v>
      </c>
      <c r="BC55" s="277">
        <v>69.018000000000001</v>
      </c>
      <c r="BD55" s="277">
        <v>315.68599999999998</v>
      </c>
      <c r="BE55" s="277"/>
      <c r="BF55" s="787">
        <f t="shared" si="26"/>
        <v>691.43499999999995</v>
      </c>
      <c r="BG55" s="788">
        <f t="shared" si="27"/>
        <v>710.27099999999996</v>
      </c>
      <c r="BH55" s="509">
        <v>727.93399999999997</v>
      </c>
      <c r="BI55" s="277">
        <v>25.221</v>
      </c>
      <c r="BJ55" s="277">
        <v>131.43100000000001</v>
      </c>
      <c r="BK55" s="277">
        <v>70.596000000000004</v>
      </c>
      <c r="BL55" s="277"/>
      <c r="BM55" s="787">
        <f t="shared" si="28"/>
        <v>227.24800000000002</v>
      </c>
      <c r="BN55" s="788">
        <f t="shared" si="29"/>
        <v>955.18200000000002</v>
      </c>
      <c r="BO55" s="509">
        <v>324.666</v>
      </c>
      <c r="BP55" s="277">
        <v>-1.502</v>
      </c>
      <c r="BQ55" s="277">
        <v>43.331000000000003</v>
      </c>
      <c r="BR55" s="277">
        <v>-52.631999999999998</v>
      </c>
      <c r="BS55" s="277"/>
      <c r="BT55" s="787">
        <f t="shared" si="30"/>
        <v>-10.802999999999997</v>
      </c>
      <c r="BU55" s="788">
        <f t="shared" si="31"/>
        <v>313.863</v>
      </c>
      <c r="BV55" s="509">
        <v>501.36599999999999</v>
      </c>
      <c r="BW55" s="277">
        <v>9.9719999999999995</v>
      </c>
      <c r="BX55" s="277"/>
      <c r="BY55" s="277"/>
      <c r="BZ55" s="277"/>
      <c r="CA55" s="787">
        <f t="shared" si="32"/>
        <v>9.9719999999999995</v>
      </c>
      <c r="CB55" s="788">
        <f t="shared" si="33"/>
        <v>511.33799999999997</v>
      </c>
      <c r="CC55" s="789">
        <f t="shared" si="41"/>
        <v>1283.365</v>
      </c>
      <c r="CD55" s="787">
        <f t="shared" si="42"/>
        <v>21.985000000000014</v>
      </c>
      <c r="CE55" s="787">
        <f t="shared" si="43"/>
        <v>-199.88400000000001</v>
      </c>
      <c r="CF55" s="787">
        <f t="shared" si="44"/>
        <v>-106.92399999999998</v>
      </c>
      <c r="CG55" s="787">
        <f t="shared" si="45"/>
        <v>5.9219999999999997</v>
      </c>
      <c r="CH55" s="787">
        <f t="shared" si="34"/>
        <v>-278.90099999999995</v>
      </c>
      <c r="CI55" s="788">
        <f t="shared" si="35"/>
        <v>1004.4640000000001</v>
      </c>
    </row>
    <row r="56" spans="1:87">
      <c r="A56" s="265">
        <f t="shared" si="10"/>
        <v>2016</v>
      </c>
      <c r="B56" s="263">
        <f t="shared" si="11"/>
        <v>42551</v>
      </c>
      <c r="C56" s="509">
        <v>38683.01</v>
      </c>
      <c r="D56" s="277">
        <v>3754.422</v>
      </c>
      <c r="E56" s="277">
        <v>6078.2030000000004</v>
      </c>
      <c r="F56" s="277">
        <v>4137.491</v>
      </c>
      <c r="G56" s="277">
        <v>606.34400000000005</v>
      </c>
      <c r="H56" s="787">
        <f t="shared" si="12"/>
        <v>14576.46</v>
      </c>
      <c r="I56" s="788">
        <f t="shared" si="13"/>
        <v>53259.47</v>
      </c>
      <c r="J56" s="509">
        <v>6925.7860000000001</v>
      </c>
      <c r="K56" s="277">
        <v>1411.8810000000001</v>
      </c>
      <c r="L56" s="277">
        <v>1302.039</v>
      </c>
      <c r="M56" s="277">
        <v>810.18200000000002</v>
      </c>
      <c r="N56" s="277"/>
      <c r="O56" s="787">
        <f t="shared" si="14"/>
        <v>3524.1019999999999</v>
      </c>
      <c r="P56" s="788">
        <f t="shared" si="15"/>
        <v>10449.887999999999</v>
      </c>
      <c r="Q56" s="509">
        <v>7385.1940000000004</v>
      </c>
      <c r="R56" s="277">
        <v>632.10400000000004</v>
      </c>
      <c r="S56" s="277">
        <v>1717.62</v>
      </c>
      <c r="T56" s="277">
        <v>767.98400000000004</v>
      </c>
      <c r="U56" s="277"/>
      <c r="V56" s="787">
        <f t="shared" si="16"/>
        <v>3117.7080000000001</v>
      </c>
      <c r="W56" s="788">
        <f t="shared" si="17"/>
        <v>10502.902</v>
      </c>
      <c r="X56" s="509">
        <v>5719.04</v>
      </c>
      <c r="Y56" s="277">
        <v>759.74800000000005</v>
      </c>
      <c r="Z56" s="277">
        <v>1702.6369999999999</v>
      </c>
      <c r="AA56" s="277">
        <v>1214.241</v>
      </c>
      <c r="AB56" s="277"/>
      <c r="AC56" s="787">
        <f t="shared" si="18"/>
        <v>3676.6260000000002</v>
      </c>
      <c r="AD56" s="788">
        <f t="shared" si="19"/>
        <v>9395.6660000000011</v>
      </c>
      <c r="AE56" s="509">
        <v>5280.2370000000001</v>
      </c>
      <c r="AF56" s="277">
        <v>103.913</v>
      </c>
      <c r="AG56" s="277"/>
      <c r="AH56" s="277"/>
      <c r="AI56" s="277"/>
      <c r="AJ56" s="787">
        <f t="shared" si="20"/>
        <v>103.913</v>
      </c>
      <c r="AK56" s="788">
        <f t="shared" si="21"/>
        <v>5384.15</v>
      </c>
      <c r="AL56" s="789">
        <f t="shared" si="36"/>
        <v>13372.753000000001</v>
      </c>
      <c r="AM56" s="787">
        <f t="shared" si="37"/>
        <v>846.77599999999984</v>
      </c>
      <c r="AN56" s="787">
        <f t="shared" si="38"/>
        <v>1355.9070000000011</v>
      </c>
      <c r="AO56" s="787">
        <f t="shared" si="39"/>
        <v>1345.0839999999998</v>
      </c>
      <c r="AP56" s="787">
        <f t="shared" si="40"/>
        <v>606.34400000000005</v>
      </c>
      <c r="AQ56" s="787">
        <f t="shared" si="22"/>
        <v>4154.1110000000008</v>
      </c>
      <c r="AR56" s="788">
        <f t="shared" si="23"/>
        <v>17526.864000000001</v>
      </c>
      <c r="AS56" s="395"/>
      <c r="AT56" s="509">
        <v>4229.0959999999995</v>
      </c>
      <c r="AU56" s="277">
        <v>279.16800000000001</v>
      </c>
      <c r="AV56" s="277">
        <v>326.08</v>
      </c>
      <c r="AW56" s="277">
        <v>257.40199999999999</v>
      </c>
      <c r="AX56" s="277">
        <v>2.399</v>
      </c>
      <c r="AY56" s="787">
        <f t="shared" si="24"/>
        <v>865.04900000000009</v>
      </c>
      <c r="AZ56" s="788">
        <f t="shared" si="25"/>
        <v>5094.1449999999995</v>
      </c>
      <c r="BA56" s="509">
        <v>277.899</v>
      </c>
      <c r="BB56" s="277">
        <v>298.50900000000001</v>
      </c>
      <c r="BC56" s="277">
        <v>103.518</v>
      </c>
      <c r="BD56" s="277">
        <v>292.32</v>
      </c>
      <c r="BE56" s="277"/>
      <c r="BF56" s="787">
        <f t="shared" si="26"/>
        <v>694.34699999999998</v>
      </c>
      <c r="BG56" s="788">
        <f t="shared" si="27"/>
        <v>972.24599999999998</v>
      </c>
      <c r="BH56" s="509">
        <v>1050.5930000000001</v>
      </c>
      <c r="BI56" s="277">
        <v>54.686</v>
      </c>
      <c r="BJ56" s="277">
        <v>344.923</v>
      </c>
      <c r="BK56" s="277">
        <v>102.31100000000001</v>
      </c>
      <c r="BL56" s="277"/>
      <c r="BM56" s="787">
        <f t="shared" si="28"/>
        <v>501.91999999999996</v>
      </c>
      <c r="BN56" s="788">
        <f t="shared" si="29"/>
        <v>1552.5129999999999</v>
      </c>
      <c r="BO56" s="509">
        <v>508.45800000000003</v>
      </c>
      <c r="BP56" s="277">
        <v>-17.655999999999999</v>
      </c>
      <c r="BQ56" s="277">
        <v>117.819</v>
      </c>
      <c r="BR56" s="277">
        <v>-20.498999999999999</v>
      </c>
      <c r="BS56" s="277"/>
      <c r="BT56" s="787">
        <f t="shared" si="30"/>
        <v>79.664000000000016</v>
      </c>
      <c r="BU56" s="788">
        <f t="shared" si="31"/>
        <v>588.12200000000007</v>
      </c>
      <c r="BV56" s="509">
        <v>804.23400000000004</v>
      </c>
      <c r="BW56" s="277">
        <v>15.829000000000001</v>
      </c>
      <c r="BX56" s="277"/>
      <c r="BY56" s="277"/>
      <c r="BZ56" s="277"/>
      <c r="CA56" s="787">
        <f t="shared" si="32"/>
        <v>15.829000000000001</v>
      </c>
      <c r="CB56" s="788">
        <f t="shared" si="33"/>
        <v>820.06299999999999</v>
      </c>
      <c r="CC56" s="789">
        <f t="shared" si="41"/>
        <v>1587.9119999999994</v>
      </c>
      <c r="CD56" s="787">
        <f t="shared" si="42"/>
        <v>-72.199999999999989</v>
      </c>
      <c r="CE56" s="787">
        <f t="shared" si="43"/>
        <v>-240.18</v>
      </c>
      <c r="CF56" s="787">
        <f t="shared" si="44"/>
        <v>-116.72999999999996</v>
      </c>
      <c r="CG56" s="787">
        <f t="shared" si="45"/>
        <v>2.399</v>
      </c>
      <c r="CH56" s="787">
        <f t="shared" si="34"/>
        <v>-426.71099999999996</v>
      </c>
      <c r="CI56" s="788">
        <f t="shared" si="35"/>
        <v>1161.2009999999993</v>
      </c>
    </row>
    <row r="57" spans="1:87">
      <c r="A57" s="265">
        <f t="shared" si="10"/>
        <v>2016</v>
      </c>
      <c r="B57" s="263">
        <f t="shared" si="11"/>
        <v>42643</v>
      </c>
      <c r="C57" s="509">
        <v>39267.618000000002</v>
      </c>
      <c r="D57" s="277">
        <v>3764.6410000000001</v>
      </c>
      <c r="E57" s="277">
        <v>7278.5209999999997</v>
      </c>
      <c r="F57" s="277">
        <v>4391.0050000000001</v>
      </c>
      <c r="G57" s="277">
        <v>597.529</v>
      </c>
      <c r="H57" s="787">
        <f t="shared" si="12"/>
        <v>16031.696000000002</v>
      </c>
      <c r="I57" s="788">
        <f t="shared" si="13"/>
        <v>55299.314000000006</v>
      </c>
      <c r="J57" s="509">
        <v>7453.9709999999995</v>
      </c>
      <c r="K57" s="277">
        <v>1242.2750000000001</v>
      </c>
      <c r="L57" s="277">
        <v>1508.702</v>
      </c>
      <c r="M57" s="277">
        <v>483.68299999999999</v>
      </c>
      <c r="N57" s="277"/>
      <c r="O57" s="787">
        <f t="shared" si="14"/>
        <v>3234.66</v>
      </c>
      <c r="P57" s="788">
        <f t="shared" si="15"/>
        <v>10688.630999999999</v>
      </c>
      <c r="Q57" s="509">
        <v>7137.0410000000002</v>
      </c>
      <c r="R57" s="277">
        <v>631.23699999999997</v>
      </c>
      <c r="S57" s="277">
        <v>1896.6890000000001</v>
      </c>
      <c r="T57" s="277">
        <v>874.97699999999998</v>
      </c>
      <c r="U57" s="277"/>
      <c r="V57" s="787">
        <f t="shared" si="16"/>
        <v>3402.9029999999998</v>
      </c>
      <c r="W57" s="788">
        <f t="shared" si="17"/>
        <v>10539.944</v>
      </c>
      <c r="X57" s="509">
        <v>5918.71</v>
      </c>
      <c r="Y57" s="277">
        <v>797.78499999999997</v>
      </c>
      <c r="Z57" s="277">
        <v>1825.32</v>
      </c>
      <c r="AA57" s="277">
        <v>1371.3689999999999</v>
      </c>
      <c r="AB57" s="277"/>
      <c r="AC57" s="787">
        <f t="shared" si="18"/>
        <v>3994.4740000000002</v>
      </c>
      <c r="AD57" s="788">
        <f t="shared" si="19"/>
        <v>9913.1840000000011</v>
      </c>
      <c r="AE57" s="509">
        <v>5046.0540000000001</v>
      </c>
      <c r="AF57" s="277">
        <v>93.016999999999996</v>
      </c>
      <c r="AG57" s="277"/>
      <c r="AH57" s="277"/>
      <c r="AI57" s="277"/>
      <c r="AJ57" s="787">
        <f t="shared" si="20"/>
        <v>93.016999999999996</v>
      </c>
      <c r="AK57" s="788">
        <f t="shared" si="21"/>
        <v>5139.0709999999999</v>
      </c>
      <c r="AL57" s="789">
        <f t="shared" si="36"/>
        <v>13711.842000000004</v>
      </c>
      <c r="AM57" s="787">
        <f t="shared" si="37"/>
        <v>1000.3270000000002</v>
      </c>
      <c r="AN57" s="787">
        <f t="shared" si="38"/>
        <v>2047.8099999999995</v>
      </c>
      <c r="AO57" s="787">
        <f t="shared" si="39"/>
        <v>1660.9760000000006</v>
      </c>
      <c r="AP57" s="787">
        <f t="shared" si="40"/>
        <v>597.529</v>
      </c>
      <c r="AQ57" s="787">
        <f t="shared" si="22"/>
        <v>5306.6419999999998</v>
      </c>
      <c r="AR57" s="788">
        <f t="shared" si="23"/>
        <v>19018.484000000004</v>
      </c>
      <c r="AS57" s="395"/>
      <c r="AT57" s="509">
        <v>3407.4380000000001</v>
      </c>
      <c r="AU57" s="277">
        <v>266.50799999999998</v>
      </c>
      <c r="AV57" s="277">
        <v>351.43599999999998</v>
      </c>
      <c r="AW57" s="277">
        <v>163.709</v>
      </c>
      <c r="AX57" s="277">
        <v>6.4720000000000004</v>
      </c>
      <c r="AY57" s="787">
        <f t="shared" si="24"/>
        <v>788.125</v>
      </c>
      <c r="AZ57" s="788">
        <f t="shared" si="25"/>
        <v>4195.5630000000001</v>
      </c>
      <c r="BA57" s="509">
        <v>492.52</v>
      </c>
      <c r="BB57" s="277">
        <v>177.63</v>
      </c>
      <c r="BC57" s="277">
        <v>115.35</v>
      </c>
      <c r="BD57" s="277">
        <v>-27.388999999999999</v>
      </c>
      <c r="BE57" s="277"/>
      <c r="BF57" s="787">
        <f t="shared" si="26"/>
        <v>265.59100000000001</v>
      </c>
      <c r="BG57" s="788">
        <f t="shared" si="27"/>
        <v>758.11099999999999</v>
      </c>
      <c r="BH57" s="509">
        <v>730.84400000000005</v>
      </c>
      <c r="BI57" s="277">
        <v>65.772000000000006</v>
      </c>
      <c r="BJ57" s="277">
        <v>329.02600000000001</v>
      </c>
      <c r="BK57" s="277">
        <v>143.66200000000001</v>
      </c>
      <c r="BL57" s="277"/>
      <c r="BM57" s="787">
        <f t="shared" si="28"/>
        <v>538.46</v>
      </c>
      <c r="BN57" s="788">
        <f t="shared" si="29"/>
        <v>1269.3040000000001</v>
      </c>
      <c r="BO57" s="509">
        <v>620.42399999999998</v>
      </c>
      <c r="BP57" s="277">
        <v>48.356999999999999</v>
      </c>
      <c r="BQ57" s="277">
        <v>191.732</v>
      </c>
      <c r="BR57" s="277">
        <v>104.498</v>
      </c>
      <c r="BS57" s="277"/>
      <c r="BT57" s="787">
        <f t="shared" si="30"/>
        <v>344.58699999999999</v>
      </c>
      <c r="BU57" s="788">
        <f t="shared" si="31"/>
        <v>965.01099999999997</v>
      </c>
      <c r="BV57" s="509">
        <v>381.21899999999999</v>
      </c>
      <c r="BW57" s="277">
        <v>7.0270000000000001</v>
      </c>
      <c r="BX57" s="277"/>
      <c r="BY57" s="277"/>
      <c r="BZ57" s="277"/>
      <c r="CA57" s="787">
        <f t="shared" si="32"/>
        <v>7.0270000000000001</v>
      </c>
      <c r="CB57" s="788">
        <f t="shared" si="33"/>
        <v>388.24599999999998</v>
      </c>
      <c r="CC57" s="789">
        <f t="shared" si="41"/>
        <v>1182.431</v>
      </c>
      <c r="CD57" s="787">
        <f t="shared" si="42"/>
        <v>-32.27800000000002</v>
      </c>
      <c r="CE57" s="787">
        <f t="shared" si="43"/>
        <v>-284.67199999999997</v>
      </c>
      <c r="CF57" s="787">
        <f t="shared" si="44"/>
        <v>-57.062000000000012</v>
      </c>
      <c r="CG57" s="787">
        <f t="shared" si="45"/>
        <v>6.4720000000000004</v>
      </c>
      <c r="CH57" s="787">
        <f t="shared" si="34"/>
        <v>-367.54</v>
      </c>
      <c r="CI57" s="788">
        <f t="shared" si="35"/>
        <v>814.89100000000008</v>
      </c>
    </row>
    <row r="58" spans="1:87">
      <c r="A58" s="265">
        <f t="shared" si="10"/>
        <v>2016</v>
      </c>
      <c r="B58" s="263">
        <f t="shared" si="11"/>
        <v>42735</v>
      </c>
      <c r="C58" s="509">
        <v>38390.203999999998</v>
      </c>
      <c r="D58" s="277">
        <v>3655.6889999999999</v>
      </c>
      <c r="E58" s="277">
        <v>5886.5290000000005</v>
      </c>
      <c r="F58" s="277">
        <v>4111.8829999999998</v>
      </c>
      <c r="G58" s="277">
        <v>762.52800000000002</v>
      </c>
      <c r="H58" s="787">
        <f t="shared" si="12"/>
        <v>14416.629000000001</v>
      </c>
      <c r="I58" s="788">
        <f t="shared" si="13"/>
        <v>52806.832999999999</v>
      </c>
      <c r="J58" s="509">
        <v>7061.4260000000004</v>
      </c>
      <c r="K58" s="277">
        <v>1252.713</v>
      </c>
      <c r="L58" s="277">
        <v>975.96600000000001</v>
      </c>
      <c r="M58" s="277">
        <v>495.84399999999999</v>
      </c>
      <c r="N58" s="277"/>
      <c r="O58" s="787">
        <f t="shared" si="14"/>
        <v>2724.5230000000001</v>
      </c>
      <c r="P58" s="788">
        <f t="shared" si="15"/>
        <v>9785.9490000000005</v>
      </c>
      <c r="Q58" s="509">
        <v>6963.69</v>
      </c>
      <c r="R58" s="277">
        <v>609.625</v>
      </c>
      <c r="S58" s="277">
        <v>1275.4290000000001</v>
      </c>
      <c r="T58" s="277">
        <v>662.35900000000004</v>
      </c>
      <c r="U58" s="277"/>
      <c r="V58" s="787">
        <f t="shared" si="16"/>
        <v>2547.413</v>
      </c>
      <c r="W58" s="788">
        <f t="shared" si="17"/>
        <v>9511.1029999999992</v>
      </c>
      <c r="X58" s="509">
        <v>5598.33</v>
      </c>
      <c r="Y58" s="277">
        <v>789.29</v>
      </c>
      <c r="Z58" s="277">
        <v>1421.7460000000001</v>
      </c>
      <c r="AA58" s="277">
        <v>1242.375</v>
      </c>
      <c r="AB58" s="277"/>
      <c r="AC58" s="787">
        <f t="shared" si="18"/>
        <v>3453.4110000000001</v>
      </c>
      <c r="AD58" s="788">
        <f t="shared" si="19"/>
        <v>9051.741</v>
      </c>
      <c r="AE58" s="509">
        <v>4983.8010000000004</v>
      </c>
      <c r="AF58" s="277">
        <v>91.869</v>
      </c>
      <c r="AG58" s="277"/>
      <c r="AH58" s="277"/>
      <c r="AI58" s="277"/>
      <c r="AJ58" s="787">
        <f t="shared" si="20"/>
        <v>91.869</v>
      </c>
      <c r="AK58" s="788">
        <f t="shared" si="21"/>
        <v>5075.67</v>
      </c>
      <c r="AL58" s="789">
        <f t="shared" si="36"/>
        <v>13782.956999999999</v>
      </c>
      <c r="AM58" s="787">
        <f t="shared" si="37"/>
        <v>912.19200000000001</v>
      </c>
      <c r="AN58" s="787">
        <f t="shared" si="38"/>
        <v>2213.3880000000004</v>
      </c>
      <c r="AO58" s="787">
        <f t="shared" si="39"/>
        <v>1711.3049999999998</v>
      </c>
      <c r="AP58" s="787">
        <f t="shared" si="40"/>
        <v>762.52800000000002</v>
      </c>
      <c r="AQ58" s="787">
        <f t="shared" si="22"/>
        <v>5599.4130000000005</v>
      </c>
      <c r="AR58" s="788">
        <f t="shared" si="23"/>
        <v>19382.37</v>
      </c>
      <c r="AS58" s="395"/>
      <c r="AT58" s="509">
        <v>2861.7379999999998</v>
      </c>
      <c r="AU58" s="277">
        <v>141.92099999999999</v>
      </c>
      <c r="AV58" s="277">
        <v>-91.411000000000001</v>
      </c>
      <c r="AW58" s="277">
        <v>-168.87</v>
      </c>
      <c r="AX58" s="277">
        <v>81.537000000000006</v>
      </c>
      <c r="AY58" s="787">
        <f t="shared" si="24"/>
        <v>-36.823000000000008</v>
      </c>
      <c r="AZ58" s="788">
        <f t="shared" si="25"/>
        <v>2824.915</v>
      </c>
      <c r="BA58" s="509">
        <v>384.20600000000002</v>
      </c>
      <c r="BB58" s="277">
        <v>107.98399999999999</v>
      </c>
      <c r="BC58" s="277">
        <v>-72.352999999999994</v>
      </c>
      <c r="BD58" s="277">
        <v>-79.254000000000005</v>
      </c>
      <c r="BE58" s="277"/>
      <c r="BF58" s="787">
        <f t="shared" si="26"/>
        <v>-43.623000000000005</v>
      </c>
      <c r="BG58" s="788">
        <f t="shared" si="27"/>
        <v>340.58300000000003</v>
      </c>
      <c r="BH58" s="509">
        <v>469.59399999999999</v>
      </c>
      <c r="BI58" s="277">
        <v>12.942</v>
      </c>
      <c r="BJ58" s="277">
        <v>119.041</v>
      </c>
      <c r="BK58" s="277">
        <v>31.27</v>
      </c>
      <c r="BL58" s="277"/>
      <c r="BM58" s="787">
        <f t="shared" si="28"/>
        <v>163.25300000000001</v>
      </c>
      <c r="BN58" s="788">
        <f t="shared" si="29"/>
        <v>632.84699999999998</v>
      </c>
      <c r="BO58" s="509">
        <v>307.71800000000002</v>
      </c>
      <c r="BP58" s="277">
        <v>23.927</v>
      </c>
      <c r="BQ58" s="277">
        <v>91.703000000000003</v>
      </c>
      <c r="BR58" s="277">
        <v>-26.411999999999999</v>
      </c>
      <c r="BS58" s="277"/>
      <c r="BT58" s="787">
        <f t="shared" si="30"/>
        <v>89.217999999999989</v>
      </c>
      <c r="BU58" s="788">
        <f t="shared" si="31"/>
        <v>396.93600000000004</v>
      </c>
      <c r="BV58" s="509">
        <v>512.88699999999994</v>
      </c>
      <c r="BW58" s="277">
        <v>9.4529999999999994</v>
      </c>
      <c r="BX58" s="277"/>
      <c r="BY58" s="277"/>
      <c r="BZ58" s="277"/>
      <c r="CA58" s="787">
        <f t="shared" si="32"/>
        <v>9.4529999999999994</v>
      </c>
      <c r="CB58" s="788">
        <f t="shared" si="33"/>
        <v>522.33999999999992</v>
      </c>
      <c r="CC58" s="789">
        <f t="shared" si="41"/>
        <v>1187.3329999999999</v>
      </c>
      <c r="CD58" s="787">
        <f t="shared" si="42"/>
        <v>-12.384999999999991</v>
      </c>
      <c r="CE58" s="787">
        <f t="shared" si="43"/>
        <v>-229.80200000000002</v>
      </c>
      <c r="CF58" s="787">
        <f t="shared" si="44"/>
        <v>-94.47399999999999</v>
      </c>
      <c r="CG58" s="787">
        <f t="shared" si="45"/>
        <v>81.537000000000006</v>
      </c>
      <c r="CH58" s="787">
        <f t="shared" si="34"/>
        <v>-255.124</v>
      </c>
      <c r="CI58" s="788">
        <f t="shared" si="35"/>
        <v>932.20899999999983</v>
      </c>
    </row>
    <row r="59" spans="1:87">
      <c r="A59" s="265">
        <f t="shared" si="10"/>
        <v>2017</v>
      </c>
      <c r="B59" s="263">
        <f t="shared" si="11"/>
        <v>42825</v>
      </c>
      <c r="C59" s="509">
        <v>36984.571000000004</v>
      </c>
      <c r="D59" s="277">
        <v>4115.3689999999997</v>
      </c>
      <c r="E59" s="277">
        <v>5164.6880000000001</v>
      </c>
      <c r="F59" s="277">
        <v>4002.17</v>
      </c>
      <c r="G59" s="277">
        <v>637.96600000000001</v>
      </c>
      <c r="H59" s="787">
        <f t="shared" si="12"/>
        <v>13920.193000000001</v>
      </c>
      <c r="I59" s="788">
        <f t="shared" si="13"/>
        <v>50904.764000000003</v>
      </c>
      <c r="J59" s="509">
        <v>6938.7939999999999</v>
      </c>
      <c r="K59" s="277">
        <v>1364.692</v>
      </c>
      <c r="L59" s="277">
        <v>810.32899999999995</v>
      </c>
      <c r="M59" s="277">
        <v>506.80599999999998</v>
      </c>
      <c r="N59" s="277"/>
      <c r="O59" s="787">
        <f t="shared" si="14"/>
        <v>2681.8269999999998</v>
      </c>
      <c r="P59" s="788">
        <f t="shared" si="15"/>
        <v>9620.6209999999992</v>
      </c>
      <c r="Q59" s="509">
        <v>6701.9340000000002</v>
      </c>
      <c r="R59" s="277">
        <v>784.48299999999995</v>
      </c>
      <c r="S59" s="277">
        <v>1056.8230000000001</v>
      </c>
      <c r="T59" s="277">
        <v>652.83900000000006</v>
      </c>
      <c r="U59" s="277"/>
      <c r="V59" s="787">
        <f t="shared" si="16"/>
        <v>2494.145</v>
      </c>
      <c r="W59" s="788">
        <f t="shared" si="17"/>
        <v>9196.0789999999997</v>
      </c>
      <c r="X59" s="509">
        <v>5122.7340000000004</v>
      </c>
      <c r="Y59" s="277">
        <v>903.19299999999998</v>
      </c>
      <c r="Z59" s="277">
        <v>1209.269</v>
      </c>
      <c r="AA59" s="277">
        <v>1184.9190000000001</v>
      </c>
      <c r="AB59" s="277"/>
      <c r="AC59" s="787">
        <f t="shared" si="18"/>
        <v>3297.3810000000003</v>
      </c>
      <c r="AD59" s="788">
        <f t="shared" si="19"/>
        <v>8420.1150000000016</v>
      </c>
      <c r="AE59" s="509">
        <v>4779.6409999999996</v>
      </c>
      <c r="AF59" s="277">
        <v>103.023</v>
      </c>
      <c r="AG59" s="277"/>
      <c r="AH59" s="277"/>
      <c r="AI59" s="277"/>
      <c r="AJ59" s="787">
        <f t="shared" si="20"/>
        <v>103.023</v>
      </c>
      <c r="AK59" s="788">
        <f t="shared" si="21"/>
        <v>4882.6639999999998</v>
      </c>
      <c r="AL59" s="789">
        <f t="shared" si="36"/>
        <v>13441.468000000004</v>
      </c>
      <c r="AM59" s="787">
        <f t="shared" si="37"/>
        <v>959.97799999999916</v>
      </c>
      <c r="AN59" s="787">
        <f t="shared" si="38"/>
        <v>2088.2669999999998</v>
      </c>
      <c r="AO59" s="787">
        <f t="shared" si="39"/>
        <v>1657.6059999999998</v>
      </c>
      <c r="AP59" s="787">
        <f t="shared" si="40"/>
        <v>637.96600000000001</v>
      </c>
      <c r="AQ59" s="787">
        <f t="shared" si="22"/>
        <v>5343.8169999999991</v>
      </c>
      <c r="AR59" s="788">
        <f t="shared" si="23"/>
        <v>18785.285000000003</v>
      </c>
      <c r="AS59" s="395"/>
      <c r="AT59" s="509">
        <v>2647.152</v>
      </c>
      <c r="AU59" s="277">
        <v>61.451999999999998</v>
      </c>
      <c r="AV59" s="277">
        <v>-134.88800000000001</v>
      </c>
      <c r="AW59" s="277">
        <v>-240.08600000000001</v>
      </c>
      <c r="AX59" s="277">
        <v>-15.375</v>
      </c>
      <c r="AY59" s="787">
        <f t="shared" si="24"/>
        <v>-328.89700000000005</v>
      </c>
      <c r="AZ59" s="788">
        <f t="shared" si="25"/>
        <v>2318.2550000000001</v>
      </c>
      <c r="BA59" s="509">
        <v>329.892</v>
      </c>
      <c r="BB59" s="277">
        <v>76.73</v>
      </c>
      <c r="BC59" s="277">
        <v>-43.457999999999998</v>
      </c>
      <c r="BD59" s="277">
        <v>-100.575</v>
      </c>
      <c r="BE59" s="277"/>
      <c r="BF59" s="787">
        <f t="shared" si="26"/>
        <v>-67.302999999999997</v>
      </c>
      <c r="BG59" s="788">
        <f t="shared" si="27"/>
        <v>262.589</v>
      </c>
      <c r="BH59" s="509">
        <v>436.04599999999999</v>
      </c>
      <c r="BI59" s="277">
        <v>20.744</v>
      </c>
      <c r="BJ59" s="277">
        <v>110.446</v>
      </c>
      <c r="BK59" s="277">
        <v>48.677</v>
      </c>
      <c r="BL59" s="277"/>
      <c r="BM59" s="787">
        <f t="shared" si="28"/>
        <v>179.86699999999999</v>
      </c>
      <c r="BN59" s="788">
        <f t="shared" si="29"/>
        <v>615.91300000000001</v>
      </c>
      <c r="BO59" s="509">
        <v>167.43199999999999</v>
      </c>
      <c r="BP59" s="277">
        <v>-16.712</v>
      </c>
      <c r="BQ59" s="277">
        <v>35.715000000000003</v>
      </c>
      <c r="BR59" s="277">
        <v>-89.69</v>
      </c>
      <c r="BS59" s="277"/>
      <c r="BT59" s="787">
        <f t="shared" si="30"/>
        <v>-70.686999999999998</v>
      </c>
      <c r="BU59" s="788">
        <f t="shared" si="31"/>
        <v>96.74499999999999</v>
      </c>
      <c r="BV59" s="509">
        <v>344.04700000000003</v>
      </c>
      <c r="BW59" s="277">
        <v>7.4169999999999998</v>
      </c>
      <c r="BX59" s="277"/>
      <c r="BY59" s="277"/>
      <c r="BZ59" s="277"/>
      <c r="CA59" s="787">
        <f t="shared" si="32"/>
        <v>7.4169999999999998</v>
      </c>
      <c r="CB59" s="788">
        <f t="shared" si="33"/>
        <v>351.464</v>
      </c>
      <c r="CC59" s="789">
        <f t="shared" si="41"/>
        <v>1369.7350000000001</v>
      </c>
      <c r="CD59" s="787">
        <f t="shared" si="42"/>
        <v>-26.727000000000004</v>
      </c>
      <c r="CE59" s="787">
        <f t="shared" si="43"/>
        <v>-237.59100000000001</v>
      </c>
      <c r="CF59" s="787">
        <f t="shared" si="44"/>
        <v>-98.498000000000019</v>
      </c>
      <c r="CG59" s="787">
        <f t="shared" si="45"/>
        <v>-15.375</v>
      </c>
      <c r="CH59" s="787">
        <f t="shared" si="34"/>
        <v>-378.19100000000003</v>
      </c>
      <c r="CI59" s="788">
        <f t="shared" si="35"/>
        <v>991.5440000000001</v>
      </c>
    </row>
    <row r="60" spans="1:87">
      <c r="A60" s="265">
        <f t="shared" si="10"/>
        <v>2017</v>
      </c>
      <c r="B60" s="263">
        <f t="shared" si="11"/>
        <v>42916</v>
      </c>
      <c r="C60" s="509">
        <v>41730.343000000001</v>
      </c>
      <c r="D60" s="277">
        <v>4036.8470000000002</v>
      </c>
      <c r="E60" s="277">
        <v>7028.7650000000003</v>
      </c>
      <c r="F60" s="277">
        <v>4185.9030000000002</v>
      </c>
      <c r="G60" s="277">
        <v>643.14</v>
      </c>
      <c r="H60" s="787">
        <f t="shared" si="12"/>
        <v>15894.655000000001</v>
      </c>
      <c r="I60" s="788">
        <f t="shared" si="13"/>
        <v>57624.998</v>
      </c>
      <c r="J60" s="509">
        <v>7769.8720000000003</v>
      </c>
      <c r="K60" s="277">
        <v>1337.99</v>
      </c>
      <c r="L60" s="277">
        <v>1463.8019999999999</v>
      </c>
      <c r="M60" s="277">
        <v>530.14700000000005</v>
      </c>
      <c r="N60" s="277"/>
      <c r="O60" s="787">
        <f t="shared" si="14"/>
        <v>3331.9389999999999</v>
      </c>
      <c r="P60" s="788">
        <f t="shared" si="15"/>
        <v>11101.811</v>
      </c>
      <c r="Q60" s="509">
        <v>7722.2939999999999</v>
      </c>
      <c r="R60" s="277">
        <v>708.55100000000004</v>
      </c>
      <c r="S60" s="277">
        <v>1743.9490000000001</v>
      </c>
      <c r="T60" s="277">
        <v>679.91800000000001</v>
      </c>
      <c r="U60" s="277"/>
      <c r="V60" s="787">
        <f t="shared" si="16"/>
        <v>3132.4180000000001</v>
      </c>
      <c r="W60" s="788">
        <f t="shared" si="17"/>
        <v>10854.712</v>
      </c>
      <c r="X60" s="509">
        <v>6171.2629999999999</v>
      </c>
      <c r="Y60" s="277">
        <v>878.94899999999996</v>
      </c>
      <c r="Z60" s="277">
        <v>1723.9880000000001</v>
      </c>
      <c r="AA60" s="277">
        <v>1225.5239999999999</v>
      </c>
      <c r="AB60" s="277"/>
      <c r="AC60" s="787">
        <f t="shared" si="18"/>
        <v>3828.4609999999998</v>
      </c>
      <c r="AD60" s="788">
        <f t="shared" si="19"/>
        <v>9999.7240000000002</v>
      </c>
      <c r="AE60" s="509">
        <v>5604.9340000000002</v>
      </c>
      <c r="AF60" s="277">
        <v>139.00399999999999</v>
      </c>
      <c r="AG60" s="277"/>
      <c r="AH60" s="277"/>
      <c r="AI60" s="277"/>
      <c r="AJ60" s="787">
        <f t="shared" si="20"/>
        <v>139.00399999999999</v>
      </c>
      <c r="AK60" s="788">
        <f t="shared" si="21"/>
        <v>5743.9380000000001</v>
      </c>
      <c r="AL60" s="789">
        <f t="shared" si="36"/>
        <v>14461.98</v>
      </c>
      <c r="AM60" s="787">
        <f t="shared" si="37"/>
        <v>972.35300000000007</v>
      </c>
      <c r="AN60" s="787">
        <f t="shared" si="38"/>
        <v>2097.0259999999998</v>
      </c>
      <c r="AO60" s="787">
        <f t="shared" si="39"/>
        <v>1750.3140000000003</v>
      </c>
      <c r="AP60" s="787">
        <f t="shared" si="40"/>
        <v>643.14</v>
      </c>
      <c r="AQ60" s="787">
        <f t="shared" si="22"/>
        <v>5462.8330000000005</v>
      </c>
      <c r="AR60" s="788">
        <f t="shared" si="23"/>
        <v>19924.813000000002</v>
      </c>
      <c r="AS60" s="395"/>
      <c r="AT60" s="509">
        <v>5046.701</v>
      </c>
      <c r="AU60" s="277">
        <v>152.15700000000001</v>
      </c>
      <c r="AV60" s="277">
        <v>115.185</v>
      </c>
      <c r="AW60" s="277">
        <v>-259.166</v>
      </c>
      <c r="AX60" s="277">
        <v>-59.347000000000001</v>
      </c>
      <c r="AY60" s="787">
        <f t="shared" si="24"/>
        <v>-51.171000000000014</v>
      </c>
      <c r="AZ60" s="788">
        <f t="shared" si="25"/>
        <v>4995.53</v>
      </c>
      <c r="BA60" s="509">
        <v>691.45699999999999</v>
      </c>
      <c r="BB60" s="277">
        <v>118.67</v>
      </c>
      <c r="BC60" s="277">
        <v>86.790999999999997</v>
      </c>
      <c r="BD60" s="277">
        <v>-70.022999999999996</v>
      </c>
      <c r="BE60" s="277"/>
      <c r="BF60" s="787">
        <f t="shared" si="26"/>
        <v>135.43800000000002</v>
      </c>
      <c r="BG60" s="788">
        <f t="shared" si="27"/>
        <v>826.89499999999998</v>
      </c>
      <c r="BH60" s="509">
        <v>889.62699999999995</v>
      </c>
      <c r="BI60" s="277">
        <v>51.561</v>
      </c>
      <c r="BJ60" s="277">
        <v>241.328</v>
      </c>
      <c r="BK60" s="277">
        <v>52.997</v>
      </c>
      <c r="BL60" s="277"/>
      <c r="BM60" s="787">
        <f t="shared" si="28"/>
        <v>345.88600000000002</v>
      </c>
      <c r="BN60" s="788">
        <f t="shared" si="29"/>
        <v>1235.5129999999999</v>
      </c>
      <c r="BO60" s="509">
        <v>779.86</v>
      </c>
      <c r="BP60" s="277">
        <v>-0.83199999999999996</v>
      </c>
      <c r="BQ60" s="277">
        <v>160.465</v>
      </c>
      <c r="BR60" s="277">
        <v>-121.313</v>
      </c>
      <c r="BS60" s="277"/>
      <c r="BT60" s="787">
        <f t="shared" si="30"/>
        <v>38.320000000000007</v>
      </c>
      <c r="BU60" s="788">
        <f t="shared" si="31"/>
        <v>818.18000000000006</v>
      </c>
      <c r="BV60" s="509">
        <v>727.976</v>
      </c>
      <c r="BW60" s="277">
        <v>18.056000000000001</v>
      </c>
      <c r="BX60" s="277"/>
      <c r="BY60" s="277"/>
      <c r="BZ60" s="277"/>
      <c r="CA60" s="787">
        <f t="shared" si="32"/>
        <v>18.056000000000001</v>
      </c>
      <c r="CB60" s="788">
        <f t="shared" si="33"/>
        <v>746.03200000000004</v>
      </c>
      <c r="CC60" s="789">
        <f t="shared" si="41"/>
        <v>1957.7809999999999</v>
      </c>
      <c r="CD60" s="787">
        <f t="shared" si="42"/>
        <v>-35.298000000000002</v>
      </c>
      <c r="CE60" s="787">
        <f t="shared" si="43"/>
        <v>-373.39900000000006</v>
      </c>
      <c r="CF60" s="787">
        <f t="shared" si="44"/>
        <v>-120.827</v>
      </c>
      <c r="CG60" s="787">
        <f t="shared" si="45"/>
        <v>-59.347000000000001</v>
      </c>
      <c r="CH60" s="787">
        <f t="shared" si="34"/>
        <v>-588.87100000000009</v>
      </c>
      <c r="CI60" s="788">
        <f t="shared" si="35"/>
        <v>1368.9099999999999</v>
      </c>
    </row>
    <row r="61" spans="1:87">
      <c r="A61" s="265">
        <f t="shared" si="10"/>
        <v>2017</v>
      </c>
      <c r="B61" s="263">
        <f t="shared" si="11"/>
        <v>43008</v>
      </c>
      <c r="C61" s="509">
        <v>40500.338000000003</v>
      </c>
      <c r="D61" s="277">
        <v>4032.6970000000001</v>
      </c>
      <c r="E61" s="277">
        <v>7351.0290000000005</v>
      </c>
      <c r="F61" s="277">
        <v>4409.8029999999999</v>
      </c>
      <c r="G61" s="277">
        <v>756.57899999999995</v>
      </c>
      <c r="H61" s="787">
        <f t="shared" si="12"/>
        <v>16550.108</v>
      </c>
      <c r="I61" s="788">
        <f t="shared" si="13"/>
        <v>57050.446000000004</v>
      </c>
      <c r="J61" s="509">
        <v>7360.3549999999996</v>
      </c>
      <c r="K61" s="277">
        <v>1328.356</v>
      </c>
      <c r="L61" s="277">
        <v>1654.223</v>
      </c>
      <c r="M61" s="277">
        <v>532.45799999999997</v>
      </c>
      <c r="N61" s="277"/>
      <c r="O61" s="787">
        <f t="shared" si="14"/>
        <v>3515.0369999999998</v>
      </c>
      <c r="P61" s="788">
        <f t="shared" si="15"/>
        <v>10875.392</v>
      </c>
      <c r="Q61" s="509">
        <v>7655.9840000000004</v>
      </c>
      <c r="R61" s="277">
        <v>681.37400000000002</v>
      </c>
      <c r="S61" s="277">
        <v>1990.568</v>
      </c>
      <c r="T61" s="277">
        <v>797.44500000000005</v>
      </c>
      <c r="U61" s="277"/>
      <c r="V61" s="787">
        <f t="shared" si="16"/>
        <v>3469.3870000000002</v>
      </c>
      <c r="W61" s="788">
        <f t="shared" si="17"/>
        <v>11125.371000000001</v>
      </c>
      <c r="X61" s="509">
        <v>5933.9610000000002</v>
      </c>
      <c r="Y61" s="277">
        <v>836.06700000000001</v>
      </c>
      <c r="Z61" s="277">
        <v>1833.989</v>
      </c>
      <c r="AA61" s="277">
        <v>1273.9490000000001</v>
      </c>
      <c r="AB61" s="277"/>
      <c r="AC61" s="787">
        <f t="shared" si="18"/>
        <v>3944.0050000000001</v>
      </c>
      <c r="AD61" s="788">
        <f t="shared" si="19"/>
        <v>9877.9660000000003</v>
      </c>
      <c r="AE61" s="509">
        <v>5141.5349999999999</v>
      </c>
      <c r="AF61" s="277">
        <v>129.131</v>
      </c>
      <c r="AG61" s="277"/>
      <c r="AH61" s="277"/>
      <c r="AI61" s="277"/>
      <c r="AJ61" s="787">
        <f t="shared" si="20"/>
        <v>129.131</v>
      </c>
      <c r="AK61" s="788">
        <f t="shared" si="21"/>
        <v>5270.6660000000002</v>
      </c>
      <c r="AL61" s="789">
        <f t="shared" si="36"/>
        <v>14408.503000000004</v>
      </c>
      <c r="AM61" s="787">
        <f t="shared" si="37"/>
        <v>1057.7690000000002</v>
      </c>
      <c r="AN61" s="787">
        <f t="shared" si="38"/>
        <v>1872.2489999999998</v>
      </c>
      <c r="AO61" s="787">
        <f t="shared" si="39"/>
        <v>1805.951</v>
      </c>
      <c r="AP61" s="787">
        <f t="shared" si="40"/>
        <v>756.57899999999995</v>
      </c>
      <c r="AQ61" s="787">
        <f t="shared" si="22"/>
        <v>5492.5479999999998</v>
      </c>
      <c r="AR61" s="788">
        <f t="shared" si="23"/>
        <v>19901.051000000003</v>
      </c>
      <c r="AS61" s="395"/>
      <c r="AT61" s="509">
        <v>3575.3009999999999</v>
      </c>
      <c r="AU61" s="277">
        <v>380.78199999999998</v>
      </c>
      <c r="AV61" s="277">
        <v>19.547999999999998</v>
      </c>
      <c r="AW61" s="277">
        <v>-87.091999999999999</v>
      </c>
      <c r="AX61" s="277">
        <v>13.446999999999999</v>
      </c>
      <c r="AY61" s="787">
        <f t="shared" si="24"/>
        <v>326.685</v>
      </c>
      <c r="AZ61" s="788">
        <f t="shared" si="25"/>
        <v>3901.9859999999999</v>
      </c>
      <c r="BA61" s="509">
        <v>349.28100000000001</v>
      </c>
      <c r="BB61" s="277">
        <v>228.828</v>
      </c>
      <c r="BC61" s="277">
        <v>126.497</v>
      </c>
      <c r="BD61" s="277">
        <v>-55.905000000000001</v>
      </c>
      <c r="BE61" s="277"/>
      <c r="BF61" s="787">
        <f t="shared" si="26"/>
        <v>299.41999999999996</v>
      </c>
      <c r="BG61" s="788">
        <f t="shared" si="27"/>
        <v>648.70100000000002</v>
      </c>
      <c r="BH61" s="509">
        <v>715.42700000000002</v>
      </c>
      <c r="BI61" s="277">
        <v>72.736000000000004</v>
      </c>
      <c r="BJ61" s="277">
        <v>304.63499999999999</v>
      </c>
      <c r="BK61" s="277">
        <v>98.6</v>
      </c>
      <c r="BL61" s="277"/>
      <c r="BM61" s="787">
        <f t="shared" si="28"/>
        <v>475.971</v>
      </c>
      <c r="BN61" s="788">
        <f t="shared" si="29"/>
        <v>1191.3980000000001</v>
      </c>
      <c r="BO61" s="509">
        <v>438.21600000000001</v>
      </c>
      <c r="BP61" s="277">
        <v>53.231999999999999</v>
      </c>
      <c r="BQ61" s="277">
        <v>132.09899999999999</v>
      </c>
      <c r="BR61" s="277">
        <v>13.964</v>
      </c>
      <c r="BS61" s="277"/>
      <c r="BT61" s="787">
        <f t="shared" si="30"/>
        <v>199.29499999999999</v>
      </c>
      <c r="BU61" s="788">
        <f t="shared" si="31"/>
        <v>637.51099999999997</v>
      </c>
      <c r="BV61" s="509">
        <v>490.29300000000001</v>
      </c>
      <c r="BW61" s="277">
        <v>12.311999999999999</v>
      </c>
      <c r="BX61" s="277"/>
      <c r="BY61" s="277"/>
      <c r="BZ61" s="277"/>
      <c r="CA61" s="787">
        <f t="shared" si="32"/>
        <v>12.311999999999999</v>
      </c>
      <c r="CB61" s="788">
        <f t="shared" si="33"/>
        <v>502.60500000000002</v>
      </c>
      <c r="CC61" s="789">
        <f t="shared" si="41"/>
        <v>1582.0839999999998</v>
      </c>
      <c r="CD61" s="787">
        <f t="shared" si="42"/>
        <v>13.673999999999921</v>
      </c>
      <c r="CE61" s="787">
        <f t="shared" si="43"/>
        <v>-543.68299999999999</v>
      </c>
      <c r="CF61" s="787">
        <f t="shared" si="44"/>
        <v>-143.75099999999998</v>
      </c>
      <c r="CG61" s="787">
        <f t="shared" si="45"/>
        <v>13.446999999999999</v>
      </c>
      <c r="CH61" s="787">
        <f t="shared" si="34"/>
        <v>-660.31299999999999</v>
      </c>
      <c r="CI61" s="788">
        <f t="shared" si="35"/>
        <v>921.77099999999984</v>
      </c>
    </row>
    <row r="62" spans="1:87">
      <c r="A62" s="265">
        <f t="shared" si="10"/>
        <v>2017</v>
      </c>
      <c r="B62" s="263">
        <f t="shared" si="11"/>
        <v>43100</v>
      </c>
      <c r="C62" s="509">
        <v>41323.752999999997</v>
      </c>
      <c r="D62" s="277">
        <v>3980.2460000000001</v>
      </c>
      <c r="E62" s="277">
        <v>6218.3990000000003</v>
      </c>
      <c r="F62" s="277">
        <v>4281.152</v>
      </c>
      <c r="G62" s="277">
        <v>858.97400000000005</v>
      </c>
      <c r="H62" s="787">
        <f t="shared" si="12"/>
        <v>15338.771000000001</v>
      </c>
      <c r="I62" s="788">
        <f t="shared" si="13"/>
        <v>56662.523999999998</v>
      </c>
      <c r="J62" s="509">
        <v>7538.4139999999998</v>
      </c>
      <c r="K62" s="277">
        <v>1395.569</v>
      </c>
      <c r="L62" s="277">
        <v>1116.7159999999999</v>
      </c>
      <c r="M62" s="277">
        <v>546.79200000000003</v>
      </c>
      <c r="N62" s="277"/>
      <c r="O62" s="787">
        <f t="shared" si="14"/>
        <v>3059.0769999999998</v>
      </c>
      <c r="P62" s="788">
        <f t="shared" si="15"/>
        <v>10597.491</v>
      </c>
      <c r="Q62" s="509">
        <v>7612.6040000000003</v>
      </c>
      <c r="R62" s="277">
        <v>641.19000000000005</v>
      </c>
      <c r="S62" s="277">
        <v>1371.134</v>
      </c>
      <c r="T62" s="277">
        <v>674.77</v>
      </c>
      <c r="U62" s="277"/>
      <c r="V62" s="787">
        <f t="shared" si="16"/>
        <v>2687.0940000000001</v>
      </c>
      <c r="W62" s="788">
        <f t="shared" si="17"/>
        <v>10299.698</v>
      </c>
      <c r="X62" s="509">
        <v>5904.2950000000001</v>
      </c>
      <c r="Y62" s="277">
        <v>803.36400000000003</v>
      </c>
      <c r="Z62" s="277">
        <v>1518.3589999999999</v>
      </c>
      <c r="AA62" s="277">
        <v>1212.4880000000001</v>
      </c>
      <c r="AB62" s="277"/>
      <c r="AC62" s="787">
        <f t="shared" si="18"/>
        <v>3534.2110000000002</v>
      </c>
      <c r="AD62" s="788">
        <f t="shared" si="19"/>
        <v>9438.5060000000012</v>
      </c>
      <c r="AE62" s="509">
        <v>5155.268</v>
      </c>
      <c r="AF62" s="277">
        <v>118.124</v>
      </c>
      <c r="AG62" s="277"/>
      <c r="AH62" s="277"/>
      <c r="AI62" s="277"/>
      <c r="AJ62" s="787">
        <f t="shared" si="20"/>
        <v>118.124</v>
      </c>
      <c r="AK62" s="788">
        <f t="shared" si="21"/>
        <v>5273.3919999999998</v>
      </c>
      <c r="AL62" s="789">
        <f t="shared" si="36"/>
        <v>15113.171999999995</v>
      </c>
      <c r="AM62" s="787">
        <f t="shared" si="37"/>
        <v>1021.9990000000003</v>
      </c>
      <c r="AN62" s="787">
        <f t="shared" si="38"/>
        <v>2212.1900000000005</v>
      </c>
      <c r="AO62" s="787">
        <f t="shared" si="39"/>
        <v>1847.1019999999999</v>
      </c>
      <c r="AP62" s="787">
        <f t="shared" si="40"/>
        <v>858.97400000000005</v>
      </c>
      <c r="AQ62" s="787">
        <f t="shared" si="22"/>
        <v>5940.2650000000012</v>
      </c>
      <c r="AR62" s="788">
        <f t="shared" si="23"/>
        <v>21053.436999999998</v>
      </c>
      <c r="AS62" s="395"/>
      <c r="AT62" s="509">
        <v>5752.299</v>
      </c>
      <c r="AU62" s="277">
        <v>156.08000000000001</v>
      </c>
      <c r="AV62" s="277">
        <v>-227.64099999999999</v>
      </c>
      <c r="AW62" s="277">
        <v>-255.386</v>
      </c>
      <c r="AX62" s="277">
        <v>163.358</v>
      </c>
      <c r="AY62" s="787">
        <f t="shared" si="24"/>
        <v>-163.589</v>
      </c>
      <c r="AZ62" s="788">
        <f t="shared" si="25"/>
        <v>5588.71</v>
      </c>
      <c r="BA62" s="509">
        <v>280.08100000000002</v>
      </c>
      <c r="BB62" s="277">
        <v>100.842</v>
      </c>
      <c r="BC62" s="277">
        <v>-77.822999999999993</v>
      </c>
      <c r="BD62" s="277">
        <v>-119.54900000000001</v>
      </c>
      <c r="BE62" s="277"/>
      <c r="BF62" s="787">
        <f t="shared" si="26"/>
        <v>-96.53</v>
      </c>
      <c r="BG62" s="788">
        <f t="shared" si="27"/>
        <v>183.55100000000002</v>
      </c>
      <c r="BH62" s="509">
        <v>425.92</v>
      </c>
      <c r="BI62" s="277">
        <v>14.911</v>
      </c>
      <c r="BJ62" s="277">
        <v>127.255</v>
      </c>
      <c r="BK62" s="277">
        <v>23.46</v>
      </c>
      <c r="BL62" s="277"/>
      <c r="BM62" s="787">
        <f t="shared" si="28"/>
        <v>165.626</v>
      </c>
      <c r="BN62" s="788">
        <f t="shared" si="29"/>
        <v>591.54600000000005</v>
      </c>
      <c r="BO62" s="509">
        <v>475.34899999999999</v>
      </c>
      <c r="BP62" s="277">
        <v>13.483000000000001</v>
      </c>
      <c r="BQ62" s="277">
        <v>160.892</v>
      </c>
      <c r="BR62" s="277">
        <v>-52.871000000000002</v>
      </c>
      <c r="BS62" s="277"/>
      <c r="BT62" s="787">
        <f t="shared" si="30"/>
        <v>121.50399999999999</v>
      </c>
      <c r="BU62" s="788">
        <f t="shared" si="31"/>
        <v>596.85299999999995</v>
      </c>
      <c r="BV62" s="509">
        <v>1846.0650000000001</v>
      </c>
      <c r="BW62" s="277">
        <v>42.298999999999999</v>
      </c>
      <c r="BX62" s="277"/>
      <c r="BY62" s="277"/>
      <c r="BZ62" s="277"/>
      <c r="CA62" s="787">
        <f t="shared" si="32"/>
        <v>42.298999999999999</v>
      </c>
      <c r="CB62" s="788">
        <f t="shared" si="33"/>
        <v>1888.364</v>
      </c>
      <c r="CC62" s="789">
        <f t="shared" si="41"/>
        <v>2724.884</v>
      </c>
      <c r="CD62" s="787">
        <f t="shared" si="42"/>
        <v>-15.454999999999984</v>
      </c>
      <c r="CE62" s="787">
        <f t="shared" si="43"/>
        <v>-437.96500000000003</v>
      </c>
      <c r="CF62" s="787">
        <f t="shared" si="44"/>
        <v>-106.42599999999999</v>
      </c>
      <c r="CG62" s="787">
        <f t="shared" si="45"/>
        <v>163.358</v>
      </c>
      <c r="CH62" s="787">
        <f t="shared" si="34"/>
        <v>-396.488</v>
      </c>
      <c r="CI62" s="788">
        <f t="shared" si="35"/>
        <v>2328.3960000000002</v>
      </c>
    </row>
    <row r="63" spans="1:87">
      <c r="A63" s="265">
        <f t="shared" si="10"/>
        <v>2018</v>
      </c>
      <c r="B63" s="263">
        <f t="shared" si="11"/>
        <v>43190</v>
      </c>
      <c r="C63" s="509">
        <v>39417.877</v>
      </c>
      <c r="D63" s="277">
        <v>4790.0789999999997</v>
      </c>
      <c r="E63" s="277">
        <v>5861.3609999999999</v>
      </c>
      <c r="F63" s="277">
        <v>4354.5259999999998</v>
      </c>
      <c r="G63" s="277">
        <v>872.08600000000001</v>
      </c>
      <c r="H63" s="787">
        <f t="shared" si="12"/>
        <v>15878.051999999998</v>
      </c>
      <c r="I63" s="788">
        <f t="shared" si="13"/>
        <v>55295.928999999996</v>
      </c>
      <c r="J63" s="509">
        <v>7190.3829999999998</v>
      </c>
      <c r="K63" s="277">
        <v>1730.21</v>
      </c>
      <c r="L63" s="277">
        <v>903.9</v>
      </c>
      <c r="M63" s="277">
        <v>573.79700000000003</v>
      </c>
      <c r="N63" s="277"/>
      <c r="O63" s="787">
        <f t="shared" si="14"/>
        <v>3207.9070000000002</v>
      </c>
      <c r="P63" s="788">
        <f t="shared" si="15"/>
        <v>10398.290000000001</v>
      </c>
      <c r="Q63" s="509">
        <v>7162.96</v>
      </c>
      <c r="R63" s="277">
        <v>898.21400000000006</v>
      </c>
      <c r="S63" s="277">
        <v>1257.248</v>
      </c>
      <c r="T63" s="277">
        <v>689.52</v>
      </c>
      <c r="U63" s="277"/>
      <c r="V63" s="787">
        <f t="shared" si="16"/>
        <v>2844.982</v>
      </c>
      <c r="W63" s="788">
        <f t="shared" si="17"/>
        <v>10007.941999999999</v>
      </c>
      <c r="X63" s="509">
        <v>5475.424</v>
      </c>
      <c r="Y63" s="277">
        <v>936.24400000000003</v>
      </c>
      <c r="Z63" s="277">
        <v>1389.046</v>
      </c>
      <c r="AA63" s="277">
        <v>1231.222</v>
      </c>
      <c r="AB63" s="277"/>
      <c r="AC63" s="787">
        <f t="shared" si="18"/>
        <v>3556.5119999999997</v>
      </c>
      <c r="AD63" s="788">
        <f t="shared" si="19"/>
        <v>9031.9359999999997</v>
      </c>
      <c r="AE63" s="509">
        <v>4812.7079999999996</v>
      </c>
      <c r="AF63" s="277">
        <v>131.00800000000001</v>
      </c>
      <c r="AG63" s="277"/>
      <c r="AH63" s="277"/>
      <c r="AI63" s="277"/>
      <c r="AJ63" s="787">
        <f t="shared" si="20"/>
        <v>131.00800000000001</v>
      </c>
      <c r="AK63" s="788">
        <f t="shared" si="21"/>
        <v>4943.7159999999994</v>
      </c>
      <c r="AL63" s="789">
        <f t="shared" si="36"/>
        <v>14776.402000000002</v>
      </c>
      <c r="AM63" s="787">
        <f t="shared" si="37"/>
        <v>1094.4029999999998</v>
      </c>
      <c r="AN63" s="787">
        <f t="shared" si="38"/>
        <v>2311.1669999999995</v>
      </c>
      <c r="AO63" s="787">
        <f t="shared" si="39"/>
        <v>1859.9870000000001</v>
      </c>
      <c r="AP63" s="787">
        <f t="shared" si="40"/>
        <v>872.08600000000001</v>
      </c>
      <c r="AQ63" s="787">
        <f t="shared" si="22"/>
        <v>6137.6429999999991</v>
      </c>
      <c r="AR63" s="788">
        <f t="shared" si="23"/>
        <v>20914.045000000002</v>
      </c>
      <c r="AS63" s="395"/>
      <c r="AT63" s="509">
        <v>3150.8490000000002</v>
      </c>
      <c r="AU63" s="277">
        <v>341.52600000000001</v>
      </c>
      <c r="AV63" s="277">
        <v>319.23200000000003</v>
      </c>
      <c r="AW63" s="277">
        <v>-399.452</v>
      </c>
      <c r="AX63" s="277">
        <v>20.231999999999999</v>
      </c>
      <c r="AY63" s="787">
        <f t="shared" si="24"/>
        <v>281.53800000000001</v>
      </c>
      <c r="AZ63" s="788">
        <f t="shared" si="25"/>
        <v>3432.3870000000002</v>
      </c>
      <c r="BA63" s="509">
        <v>132.352</v>
      </c>
      <c r="BB63" s="277">
        <v>308.06799999999998</v>
      </c>
      <c r="BC63" s="277">
        <v>-75.869</v>
      </c>
      <c r="BD63" s="277">
        <v>-128.48500000000001</v>
      </c>
      <c r="BE63" s="277"/>
      <c r="BF63" s="787">
        <f t="shared" si="26"/>
        <v>103.71399999999997</v>
      </c>
      <c r="BG63" s="788">
        <f t="shared" si="27"/>
        <v>236.06599999999997</v>
      </c>
      <c r="BH63" s="509">
        <v>325.483</v>
      </c>
      <c r="BI63" s="277">
        <v>49.136000000000003</v>
      </c>
      <c r="BJ63" s="277">
        <v>159.20599999999999</v>
      </c>
      <c r="BK63" s="277">
        <v>50.03</v>
      </c>
      <c r="BL63" s="277"/>
      <c r="BM63" s="787">
        <f t="shared" si="28"/>
        <v>258.37199999999996</v>
      </c>
      <c r="BN63" s="788">
        <f t="shared" si="29"/>
        <v>583.85500000000002</v>
      </c>
      <c r="BO63" s="509">
        <v>127.13800000000001</v>
      </c>
      <c r="BP63" s="277">
        <v>-16.774000000000001</v>
      </c>
      <c r="BQ63" s="277">
        <v>110.834</v>
      </c>
      <c r="BR63" s="277">
        <v>-74.099000000000004</v>
      </c>
      <c r="BS63" s="277"/>
      <c r="BT63" s="787">
        <f t="shared" si="30"/>
        <v>19.960999999999999</v>
      </c>
      <c r="BU63" s="788">
        <f t="shared" si="31"/>
        <v>147.09899999999999</v>
      </c>
      <c r="BV63" s="509">
        <v>450.33600000000001</v>
      </c>
      <c r="BW63" s="277">
        <v>12.26</v>
      </c>
      <c r="BX63" s="277"/>
      <c r="BY63" s="277"/>
      <c r="BZ63" s="277"/>
      <c r="CA63" s="787">
        <f t="shared" si="32"/>
        <v>12.26</v>
      </c>
      <c r="CB63" s="788">
        <f t="shared" si="33"/>
        <v>462.596</v>
      </c>
      <c r="CC63" s="789">
        <f t="shared" si="41"/>
        <v>2115.54</v>
      </c>
      <c r="CD63" s="787">
        <f t="shared" si="42"/>
        <v>-11.163999999999987</v>
      </c>
      <c r="CE63" s="787">
        <f t="shared" si="43"/>
        <v>125.06100000000004</v>
      </c>
      <c r="CF63" s="787">
        <f t="shared" si="44"/>
        <v>-246.89799999999997</v>
      </c>
      <c r="CG63" s="787">
        <f t="shared" si="45"/>
        <v>20.231999999999999</v>
      </c>
      <c r="CH63" s="787">
        <f t="shared" si="34"/>
        <v>-112.76899999999992</v>
      </c>
      <c r="CI63" s="788">
        <f t="shared" si="35"/>
        <v>2002.771</v>
      </c>
    </row>
    <row r="64" spans="1:87">
      <c r="A64" s="265">
        <f t="shared" si="10"/>
        <v>2018</v>
      </c>
      <c r="B64" s="263">
        <f t="shared" si="11"/>
        <v>43281</v>
      </c>
      <c r="C64" s="509">
        <v>44253.86</v>
      </c>
      <c r="D64" s="277">
        <v>4353.0140000000001</v>
      </c>
      <c r="E64" s="277">
        <v>7905.8450000000003</v>
      </c>
      <c r="F64" s="277">
        <v>4558.0720000000001</v>
      </c>
      <c r="G64" s="277">
        <v>1012.331</v>
      </c>
      <c r="H64" s="787">
        <f t="shared" si="12"/>
        <v>17829.261999999999</v>
      </c>
      <c r="I64" s="788">
        <f t="shared" si="13"/>
        <v>62083.122000000003</v>
      </c>
      <c r="J64" s="509">
        <v>7871.2560000000003</v>
      </c>
      <c r="K64" s="277">
        <v>1540.904</v>
      </c>
      <c r="L64" s="277">
        <v>1655.931</v>
      </c>
      <c r="M64" s="277">
        <v>571.60400000000004</v>
      </c>
      <c r="N64" s="277"/>
      <c r="O64" s="787">
        <f t="shared" si="14"/>
        <v>3768.4390000000003</v>
      </c>
      <c r="P64" s="788">
        <f t="shared" si="15"/>
        <v>11639.695</v>
      </c>
      <c r="Q64" s="509">
        <v>8342.1589999999997</v>
      </c>
      <c r="R64" s="277">
        <v>755.63499999999999</v>
      </c>
      <c r="S64" s="277">
        <v>1975.8340000000001</v>
      </c>
      <c r="T64" s="277">
        <v>735.69799999999998</v>
      </c>
      <c r="U64" s="277"/>
      <c r="V64" s="787">
        <f t="shared" si="16"/>
        <v>3467.1669999999999</v>
      </c>
      <c r="W64" s="788">
        <f t="shared" si="17"/>
        <v>11809.325999999999</v>
      </c>
      <c r="X64" s="509">
        <v>6689.3119999999999</v>
      </c>
      <c r="Y64" s="277">
        <v>837.85699999999997</v>
      </c>
      <c r="Z64" s="277">
        <v>1965.1020000000001</v>
      </c>
      <c r="AA64" s="277">
        <v>1284.33</v>
      </c>
      <c r="AB64" s="277"/>
      <c r="AC64" s="787">
        <f t="shared" si="18"/>
        <v>4087.2889999999998</v>
      </c>
      <c r="AD64" s="788">
        <f t="shared" si="19"/>
        <v>10776.600999999999</v>
      </c>
      <c r="AE64" s="509">
        <v>5590.2579999999998</v>
      </c>
      <c r="AF64" s="277">
        <v>152.17599999999999</v>
      </c>
      <c r="AG64" s="277"/>
      <c r="AH64" s="277"/>
      <c r="AI64" s="277"/>
      <c r="AJ64" s="787">
        <f t="shared" si="20"/>
        <v>152.17599999999999</v>
      </c>
      <c r="AK64" s="788">
        <f t="shared" si="21"/>
        <v>5742.4340000000002</v>
      </c>
      <c r="AL64" s="789">
        <f t="shared" si="36"/>
        <v>15760.875</v>
      </c>
      <c r="AM64" s="787">
        <f t="shared" si="37"/>
        <v>1066.4420000000005</v>
      </c>
      <c r="AN64" s="787">
        <f t="shared" si="38"/>
        <v>2308.9780000000001</v>
      </c>
      <c r="AO64" s="787">
        <f t="shared" si="39"/>
        <v>1966.44</v>
      </c>
      <c r="AP64" s="787">
        <f t="shared" si="40"/>
        <v>1012.331</v>
      </c>
      <c r="AQ64" s="787">
        <f t="shared" si="22"/>
        <v>6354.1910000000007</v>
      </c>
      <c r="AR64" s="788">
        <f t="shared" si="23"/>
        <v>22115.065999999999</v>
      </c>
      <c r="AS64" s="395"/>
      <c r="AT64" s="509">
        <v>3746.86</v>
      </c>
      <c r="AU64" s="277">
        <v>150.583</v>
      </c>
      <c r="AV64" s="277">
        <v>396.01299999999998</v>
      </c>
      <c r="AW64" s="277">
        <v>-215.68199999999999</v>
      </c>
      <c r="AX64" s="277">
        <v>32.741</v>
      </c>
      <c r="AY64" s="787">
        <f t="shared" si="24"/>
        <v>363.65499999999997</v>
      </c>
      <c r="AZ64" s="788">
        <f t="shared" si="25"/>
        <v>4110.5150000000003</v>
      </c>
      <c r="BA64" s="509">
        <v>398.05799999999999</v>
      </c>
      <c r="BB64" s="277">
        <v>226.66399999999999</v>
      </c>
      <c r="BC64" s="277">
        <v>82.8</v>
      </c>
      <c r="BD64" s="277">
        <v>-88.581000000000003</v>
      </c>
      <c r="BE64" s="277"/>
      <c r="BF64" s="787">
        <f t="shared" si="26"/>
        <v>220.88299999999998</v>
      </c>
      <c r="BG64" s="788">
        <f t="shared" si="27"/>
        <v>618.94100000000003</v>
      </c>
      <c r="BH64" s="509">
        <v>547.39200000000005</v>
      </c>
      <c r="BI64" s="277">
        <v>65.433999999999997</v>
      </c>
      <c r="BJ64" s="277">
        <v>324.66500000000002</v>
      </c>
      <c r="BK64" s="277">
        <v>80.251000000000005</v>
      </c>
      <c r="BL64" s="277"/>
      <c r="BM64" s="787">
        <f t="shared" si="28"/>
        <v>470.35</v>
      </c>
      <c r="BN64" s="788">
        <f t="shared" si="29"/>
        <v>1017.7420000000001</v>
      </c>
      <c r="BO64" s="509">
        <v>522.78800000000001</v>
      </c>
      <c r="BP64" s="277">
        <v>-43.024999999999999</v>
      </c>
      <c r="BQ64" s="277">
        <v>240.46899999999999</v>
      </c>
      <c r="BR64" s="277">
        <v>-36.097999999999999</v>
      </c>
      <c r="BS64" s="277"/>
      <c r="BT64" s="787">
        <f t="shared" si="30"/>
        <v>161.346</v>
      </c>
      <c r="BU64" s="788">
        <f t="shared" si="31"/>
        <v>684.13400000000001</v>
      </c>
      <c r="BV64" s="509">
        <v>713.303</v>
      </c>
      <c r="BW64" s="277">
        <v>19.420000000000002</v>
      </c>
      <c r="BX64" s="277"/>
      <c r="BY64" s="277"/>
      <c r="BZ64" s="277"/>
      <c r="CA64" s="787">
        <f t="shared" si="32"/>
        <v>19.420000000000002</v>
      </c>
      <c r="CB64" s="788">
        <f t="shared" si="33"/>
        <v>732.72299999999996</v>
      </c>
      <c r="CC64" s="789">
        <f t="shared" si="41"/>
        <v>1565.319</v>
      </c>
      <c r="CD64" s="787">
        <f t="shared" si="42"/>
        <v>-117.90999999999994</v>
      </c>
      <c r="CE64" s="787">
        <f t="shared" si="43"/>
        <v>-251.92099999999999</v>
      </c>
      <c r="CF64" s="787">
        <f t="shared" si="44"/>
        <v>-171.25399999999999</v>
      </c>
      <c r="CG64" s="787">
        <f t="shared" si="45"/>
        <v>32.741</v>
      </c>
      <c r="CH64" s="787">
        <f t="shared" si="34"/>
        <v>-508.34399999999994</v>
      </c>
      <c r="CI64" s="788">
        <f t="shared" si="35"/>
        <v>1056.9749999999999</v>
      </c>
    </row>
    <row r="65" spans="1:87">
      <c r="A65" s="265">
        <f t="shared" si="10"/>
        <v>2018</v>
      </c>
      <c r="B65" s="263">
        <f t="shared" si="11"/>
        <v>43373</v>
      </c>
      <c r="C65" s="509">
        <v>43798.66</v>
      </c>
      <c r="D65" s="277">
        <v>4247.8519999999999</v>
      </c>
      <c r="E65" s="277">
        <v>8301.4699999999993</v>
      </c>
      <c r="F65" s="277">
        <v>4695.4970000000003</v>
      </c>
      <c r="G65" s="277">
        <v>1018.477</v>
      </c>
      <c r="H65" s="787">
        <f t="shared" si="12"/>
        <v>18263.295999999998</v>
      </c>
      <c r="I65" s="788">
        <f t="shared" si="13"/>
        <v>62061.956000000006</v>
      </c>
      <c r="J65" s="509">
        <v>7625.0749999999998</v>
      </c>
      <c r="K65" s="277">
        <v>1448.7940000000001</v>
      </c>
      <c r="L65" s="277">
        <v>1895.943</v>
      </c>
      <c r="M65" s="277">
        <v>586.22299999999996</v>
      </c>
      <c r="N65" s="277"/>
      <c r="O65" s="787">
        <f t="shared" si="14"/>
        <v>3930.96</v>
      </c>
      <c r="P65" s="788">
        <f t="shared" si="15"/>
        <v>11556.035</v>
      </c>
      <c r="Q65" s="509">
        <v>8240.5380000000005</v>
      </c>
      <c r="R65" s="277">
        <v>704.46199999999999</v>
      </c>
      <c r="S65" s="277">
        <v>2208.509</v>
      </c>
      <c r="T65" s="277">
        <v>834.97199999999998</v>
      </c>
      <c r="U65" s="277"/>
      <c r="V65" s="787">
        <f t="shared" si="16"/>
        <v>3747.9430000000002</v>
      </c>
      <c r="W65" s="788">
        <f t="shared" si="17"/>
        <v>11988.481</v>
      </c>
      <c r="X65" s="509">
        <v>6762.2790000000005</v>
      </c>
      <c r="Y65" s="277">
        <v>829.07500000000005</v>
      </c>
      <c r="Z65" s="277">
        <v>2072.6689999999999</v>
      </c>
      <c r="AA65" s="277">
        <v>1339.0229999999999</v>
      </c>
      <c r="AB65" s="277"/>
      <c r="AC65" s="787">
        <f t="shared" si="18"/>
        <v>4240.7669999999998</v>
      </c>
      <c r="AD65" s="788">
        <f t="shared" si="19"/>
        <v>11003.046</v>
      </c>
      <c r="AE65" s="509">
        <v>5434.9480000000003</v>
      </c>
      <c r="AF65" s="277">
        <v>139.929</v>
      </c>
      <c r="AG65" s="277"/>
      <c r="AH65" s="277"/>
      <c r="AI65" s="277"/>
      <c r="AJ65" s="787">
        <f t="shared" si="20"/>
        <v>139.929</v>
      </c>
      <c r="AK65" s="788">
        <f t="shared" si="21"/>
        <v>5574.8770000000004</v>
      </c>
      <c r="AL65" s="789">
        <f t="shared" si="36"/>
        <v>15735.820000000003</v>
      </c>
      <c r="AM65" s="787">
        <f t="shared" si="37"/>
        <v>1125.5919999999996</v>
      </c>
      <c r="AN65" s="787">
        <f t="shared" si="38"/>
        <v>2124.3489999999993</v>
      </c>
      <c r="AO65" s="787">
        <f t="shared" si="39"/>
        <v>1935.2790000000005</v>
      </c>
      <c r="AP65" s="787">
        <f t="shared" si="40"/>
        <v>1018.477</v>
      </c>
      <c r="AQ65" s="787">
        <f t="shared" si="22"/>
        <v>6203.6969999999992</v>
      </c>
      <c r="AR65" s="788">
        <f t="shared" si="23"/>
        <v>21939.517000000003</v>
      </c>
      <c r="AS65" s="395"/>
      <c r="AT65" s="509">
        <v>3473.163</v>
      </c>
      <c r="AU65" s="277">
        <v>336.12900000000002</v>
      </c>
      <c r="AV65" s="277">
        <v>391.80099999999999</v>
      </c>
      <c r="AW65" s="277">
        <v>-119.818</v>
      </c>
      <c r="AX65" s="277">
        <v>40.944000000000003</v>
      </c>
      <c r="AY65" s="787">
        <f t="shared" si="24"/>
        <v>649.05600000000004</v>
      </c>
      <c r="AZ65" s="788">
        <f t="shared" si="25"/>
        <v>4122.2190000000001</v>
      </c>
      <c r="BA65" s="509">
        <v>116.47199999999999</v>
      </c>
      <c r="BB65" s="277">
        <v>224.84</v>
      </c>
      <c r="BC65" s="277">
        <v>150.423</v>
      </c>
      <c r="BD65" s="277">
        <v>-89.159000000000006</v>
      </c>
      <c r="BE65" s="277"/>
      <c r="BF65" s="787">
        <f t="shared" si="26"/>
        <v>286.10400000000004</v>
      </c>
      <c r="BG65" s="788">
        <f t="shared" si="27"/>
        <v>402.57600000000002</v>
      </c>
      <c r="BH65" s="509">
        <v>620.41999999999996</v>
      </c>
      <c r="BI65" s="277">
        <v>91.893000000000001</v>
      </c>
      <c r="BJ65" s="277">
        <v>428.08199999999999</v>
      </c>
      <c r="BK65" s="277">
        <v>135.30799999999999</v>
      </c>
      <c r="BL65" s="277"/>
      <c r="BM65" s="787">
        <f t="shared" si="28"/>
        <v>655.28300000000002</v>
      </c>
      <c r="BN65" s="788">
        <f t="shared" si="29"/>
        <v>1275.703</v>
      </c>
      <c r="BO65" s="509">
        <v>504.608</v>
      </c>
      <c r="BP65" s="277">
        <v>23.346</v>
      </c>
      <c r="BQ65" s="277">
        <v>234.542</v>
      </c>
      <c r="BR65" s="277">
        <v>73.864999999999995</v>
      </c>
      <c r="BS65" s="277"/>
      <c r="BT65" s="787">
        <f t="shared" si="30"/>
        <v>331.75299999999999</v>
      </c>
      <c r="BU65" s="788">
        <f t="shared" si="31"/>
        <v>836.36099999999999</v>
      </c>
      <c r="BV65" s="509">
        <v>600.01099999999997</v>
      </c>
      <c r="BW65" s="277">
        <v>15.449</v>
      </c>
      <c r="BX65" s="277"/>
      <c r="BY65" s="277"/>
      <c r="BZ65" s="277"/>
      <c r="CA65" s="787">
        <f t="shared" si="32"/>
        <v>15.449</v>
      </c>
      <c r="CB65" s="788">
        <f t="shared" si="33"/>
        <v>615.45999999999992</v>
      </c>
      <c r="CC65" s="789">
        <f t="shared" si="41"/>
        <v>1631.652</v>
      </c>
      <c r="CD65" s="787">
        <f t="shared" si="42"/>
        <v>-19.399000000000001</v>
      </c>
      <c r="CE65" s="787">
        <f t="shared" si="43"/>
        <v>-421.24600000000004</v>
      </c>
      <c r="CF65" s="787">
        <f t="shared" si="44"/>
        <v>-239.83199999999999</v>
      </c>
      <c r="CG65" s="787">
        <f t="shared" si="45"/>
        <v>40.944000000000003</v>
      </c>
      <c r="CH65" s="787">
        <f t="shared" si="34"/>
        <v>-639.53300000000013</v>
      </c>
      <c r="CI65" s="788">
        <f t="shared" si="35"/>
        <v>992.11899999999991</v>
      </c>
    </row>
    <row r="66" spans="1:87">
      <c r="A66" s="265">
        <f t="shared" si="10"/>
        <v>2018</v>
      </c>
      <c r="B66" s="263">
        <f t="shared" si="11"/>
        <v>43465</v>
      </c>
      <c r="C66" s="509">
        <v>44215.557000000001</v>
      </c>
      <c r="D66" s="277">
        <v>4196.3720000000003</v>
      </c>
      <c r="E66" s="277">
        <v>6603.1109999999999</v>
      </c>
      <c r="F66" s="277">
        <v>4481.3549999999996</v>
      </c>
      <c r="G66" s="277">
        <v>1063.6220000000001</v>
      </c>
      <c r="H66" s="787">
        <f t="shared" si="12"/>
        <v>16344.46</v>
      </c>
      <c r="I66" s="788">
        <f t="shared" si="13"/>
        <v>60560.017</v>
      </c>
      <c r="J66" s="509">
        <v>7748.7809999999999</v>
      </c>
      <c r="K66" s="277">
        <v>1443.8440000000001</v>
      </c>
      <c r="L66" s="277">
        <v>1210.713</v>
      </c>
      <c r="M66" s="277">
        <v>532.45600000000002</v>
      </c>
      <c r="N66" s="277"/>
      <c r="O66" s="787">
        <f t="shared" si="14"/>
        <v>3187.0129999999999</v>
      </c>
      <c r="P66" s="788">
        <f t="shared" si="15"/>
        <v>10935.794</v>
      </c>
      <c r="Q66" s="509">
        <v>7865.4359999999997</v>
      </c>
      <c r="R66" s="277">
        <v>684.82899999999995</v>
      </c>
      <c r="S66" s="277">
        <v>1488.3389999999999</v>
      </c>
      <c r="T66" s="277">
        <v>693.64400000000001</v>
      </c>
      <c r="U66" s="277"/>
      <c r="V66" s="787">
        <f t="shared" si="16"/>
        <v>2866.8119999999999</v>
      </c>
      <c r="W66" s="788">
        <f t="shared" si="17"/>
        <v>10732.248</v>
      </c>
      <c r="X66" s="509">
        <v>6625.4589999999998</v>
      </c>
      <c r="Y66" s="277">
        <v>856.452</v>
      </c>
      <c r="Z66" s="277">
        <v>1676.4069999999999</v>
      </c>
      <c r="AA66" s="277">
        <v>1333.33</v>
      </c>
      <c r="AB66" s="277"/>
      <c r="AC66" s="787">
        <f t="shared" si="18"/>
        <v>3866.1889999999999</v>
      </c>
      <c r="AD66" s="788">
        <f t="shared" si="19"/>
        <v>10491.647999999999</v>
      </c>
      <c r="AE66" s="509">
        <v>5561.4210000000003</v>
      </c>
      <c r="AF66" s="277">
        <v>142.601</v>
      </c>
      <c r="AG66" s="277"/>
      <c r="AH66" s="277"/>
      <c r="AI66" s="277"/>
      <c r="AJ66" s="787">
        <f t="shared" si="20"/>
        <v>142.601</v>
      </c>
      <c r="AK66" s="788">
        <f t="shared" si="21"/>
        <v>5704.0219999999999</v>
      </c>
      <c r="AL66" s="789">
        <f t="shared" si="36"/>
        <v>16414.46</v>
      </c>
      <c r="AM66" s="787">
        <f t="shared" si="37"/>
        <v>1068.6460000000002</v>
      </c>
      <c r="AN66" s="787">
        <f t="shared" si="38"/>
        <v>2227.652</v>
      </c>
      <c r="AO66" s="787">
        <f t="shared" si="39"/>
        <v>1921.9249999999997</v>
      </c>
      <c r="AP66" s="787">
        <f t="shared" si="40"/>
        <v>1063.6220000000001</v>
      </c>
      <c r="AQ66" s="787">
        <f t="shared" si="22"/>
        <v>6281.8450000000003</v>
      </c>
      <c r="AR66" s="788">
        <f t="shared" si="23"/>
        <v>22696.305</v>
      </c>
      <c r="AS66" s="395"/>
      <c r="AT66" s="509">
        <v>3738.63</v>
      </c>
      <c r="AU66" s="277">
        <v>205.16</v>
      </c>
      <c r="AV66" s="277">
        <v>11.404</v>
      </c>
      <c r="AW66" s="277">
        <v>-272.17200000000003</v>
      </c>
      <c r="AX66" s="277">
        <v>80.929000000000002</v>
      </c>
      <c r="AY66" s="787">
        <f t="shared" si="24"/>
        <v>25.32099999999997</v>
      </c>
      <c r="AZ66" s="788">
        <f t="shared" si="25"/>
        <v>3763.951</v>
      </c>
      <c r="BA66" s="509">
        <v>382.80700000000002</v>
      </c>
      <c r="BB66" s="277">
        <v>193.458</v>
      </c>
      <c r="BC66" s="277">
        <v>-46.326000000000001</v>
      </c>
      <c r="BD66" s="277">
        <v>-129.45400000000001</v>
      </c>
      <c r="BE66" s="277"/>
      <c r="BF66" s="787">
        <f t="shared" si="26"/>
        <v>17.677999999999997</v>
      </c>
      <c r="BG66" s="788">
        <f t="shared" si="27"/>
        <v>400.48500000000001</v>
      </c>
      <c r="BH66" s="509">
        <v>648.21</v>
      </c>
      <c r="BI66" s="277">
        <v>66.141000000000005</v>
      </c>
      <c r="BJ66" s="277">
        <v>231.001</v>
      </c>
      <c r="BK66" s="277">
        <v>62.982999999999997</v>
      </c>
      <c r="BL66" s="277"/>
      <c r="BM66" s="787">
        <f t="shared" si="28"/>
        <v>360.125</v>
      </c>
      <c r="BN66" s="788">
        <f t="shared" si="29"/>
        <v>1008.335</v>
      </c>
      <c r="BO66" s="509">
        <v>378.87099999999998</v>
      </c>
      <c r="BP66" s="277">
        <v>3.9359999999999999</v>
      </c>
      <c r="BQ66" s="277">
        <v>129.96299999999999</v>
      </c>
      <c r="BR66" s="277">
        <v>-49.281999999999996</v>
      </c>
      <c r="BS66" s="277"/>
      <c r="BT66" s="787">
        <f t="shared" si="30"/>
        <v>84.617000000000004</v>
      </c>
      <c r="BU66" s="788">
        <f t="shared" si="31"/>
        <v>463.488</v>
      </c>
      <c r="BV66" s="509">
        <v>637.82799999999997</v>
      </c>
      <c r="BW66" s="277">
        <v>16.36</v>
      </c>
      <c r="BX66" s="277"/>
      <c r="BY66" s="277"/>
      <c r="BZ66" s="277"/>
      <c r="CA66" s="787">
        <f t="shared" si="32"/>
        <v>16.36</v>
      </c>
      <c r="CB66" s="788">
        <f t="shared" si="33"/>
        <v>654.18799999999999</v>
      </c>
      <c r="CC66" s="789">
        <f t="shared" si="41"/>
        <v>1690.9140000000002</v>
      </c>
      <c r="CD66" s="787">
        <f t="shared" si="42"/>
        <v>-74.734999999999985</v>
      </c>
      <c r="CE66" s="787">
        <f t="shared" si="43"/>
        <v>-303.23400000000004</v>
      </c>
      <c r="CF66" s="787">
        <f t="shared" si="44"/>
        <v>-156.41900000000004</v>
      </c>
      <c r="CG66" s="787">
        <f t="shared" si="45"/>
        <v>80.929000000000002</v>
      </c>
      <c r="CH66" s="787">
        <f t="shared" si="34"/>
        <v>-453.45900000000017</v>
      </c>
      <c r="CI66" s="788">
        <f t="shared" si="35"/>
        <v>1237.4549999999999</v>
      </c>
    </row>
    <row r="67" spans="1:87">
      <c r="A67" s="265">
        <f t="shared" si="10"/>
        <v>2019</v>
      </c>
      <c r="B67" s="263">
        <f t="shared" si="11"/>
        <v>43555</v>
      </c>
      <c r="C67" s="509">
        <v>41375.991000000002</v>
      </c>
      <c r="D67" s="277">
        <v>4801.0529999999999</v>
      </c>
      <c r="E67" s="277">
        <v>5836.2179999999998</v>
      </c>
      <c r="F67" s="277">
        <v>4252.3320000000003</v>
      </c>
      <c r="G67" s="277">
        <v>953.15800000000002</v>
      </c>
      <c r="H67" s="787">
        <f t="shared" si="12"/>
        <v>15842.761</v>
      </c>
      <c r="I67" s="788">
        <f t="shared" si="13"/>
        <v>57218.752</v>
      </c>
      <c r="J67" s="509">
        <v>7466.2650000000003</v>
      </c>
      <c r="K67" s="277">
        <v>1655.5129999999999</v>
      </c>
      <c r="L67" s="277">
        <v>915.07100000000003</v>
      </c>
      <c r="M67" s="277">
        <v>543.73599999999999</v>
      </c>
      <c r="N67" s="277"/>
      <c r="O67" s="787">
        <f t="shared" si="14"/>
        <v>3114.3199999999997</v>
      </c>
      <c r="P67" s="788">
        <f t="shared" si="15"/>
        <v>10580.584999999999</v>
      </c>
      <c r="Q67" s="509">
        <v>7691.9679999999998</v>
      </c>
      <c r="R67" s="277">
        <v>879.03099999999995</v>
      </c>
      <c r="S67" s="277">
        <v>1248.404</v>
      </c>
      <c r="T67" s="277">
        <v>672.05399999999997</v>
      </c>
      <c r="U67" s="277"/>
      <c r="V67" s="787">
        <f t="shared" si="16"/>
        <v>2799.489</v>
      </c>
      <c r="W67" s="788">
        <f t="shared" si="17"/>
        <v>10491.457</v>
      </c>
      <c r="X67" s="509">
        <v>5875.1040000000003</v>
      </c>
      <c r="Y67" s="277">
        <v>975.25800000000004</v>
      </c>
      <c r="Z67" s="277">
        <v>1458.3420000000001</v>
      </c>
      <c r="AA67" s="277">
        <v>1280.5820000000001</v>
      </c>
      <c r="AB67" s="277"/>
      <c r="AC67" s="787">
        <f t="shared" si="18"/>
        <v>3714.1820000000007</v>
      </c>
      <c r="AD67" s="788">
        <f t="shared" si="19"/>
        <v>9589.2860000000001</v>
      </c>
      <c r="AE67" s="509">
        <v>4988.0129999999999</v>
      </c>
      <c r="AF67" s="277">
        <v>161.16999999999999</v>
      </c>
      <c r="AG67" s="277"/>
      <c r="AH67" s="277"/>
      <c r="AI67" s="277"/>
      <c r="AJ67" s="787">
        <f t="shared" si="20"/>
        <v>161.16999999999999</v>
      </c>
      <c r="AK67" s="788">
        <f t="shared" si="21"/>
        <v>5149.183</v>
      </c>
      <c r="AL67" s="789">
        <f t="shared" ref="AL67:AL77" si="46">C67-SUM(J67,Q67,X67,AE67)</f>
        <v>15354.641000000003</v>
      </c>
      <c r="AM67" s="787">
        <f t="shared" ref="AM67:AM77" si="47">D67-SUM(K67,R67,Y67,AF67)</f>
        <v>1130.0810000000001</v>
      </c>
      <c r="AN67" s="787">
        <f t="shared" ref="AN67:AN77" si="48">E67-SUM(L67,S67,Z67,AG67)</f>
        <v>2214.4009999999998</v>
      </c>
      <c r="AO67" s="787">
        <f t="shared" ref="AO67:AO77" si="49">F67-SUM(M67,T67,AA67,AH67)</f>
        <v>1755.96</v>
      </c>
      <c r="AP67" s="787">
        <f t="shared" ref="AP67:AP77" si="50">G67-SUM(N67,U67,AB67,AI67)</f>
        <v>953.15800000000002</v>
      </c>
      <c r="AQ67" s="787">
        <f t="shared" si="22"/>
        <v>6053.6</v>
      </c>
      <c r="AR67" s="788">
        <f t="shared" si="23"/>
        <v>21408.241000000002</v>
      </c>
      <c r="AS67" s="395"/>
      <c r="AT67" s="509">
        <v>2732.085</v>
      </c>
      <c r="AU67" s="277">
        <v>269.91199999999998</v>
      </c>
      <c r="AV67" s="277">
        <v>-146.614</v>
      </c>
      <c r="AW67" s="277">
        <v>-143.65899999999999</v>
      </c>
      <c r="AX67" s="277">
        <v>-25.952000000000002</v>
      </c>
      <c r="AY67" s="787">
        <f t="shared" si="24"/>
        <v>-46.313000000000017</v>
      </c>
      <c r="AZ67" s="788">
        <f t="shared" si="25"/>
        <v>2685.7719999999999</v>
      </c>
      <c r="BA67" s="509">
        <v>167.005</v>
      </c>
      <c r="BB67" s="277">
        <v>231.46700000000001</v>
      </c>
      <c r="BC67" s="277">
        <v>-89.519000000000005</v>
      </c>
      <c r="BD67" s="277">
        <v>-79.096999999999994</v>
      </c>
      <c r="BE67" s="277"/>
      <c r="BF67" s="787">
        <f t="shared" si="26"/>
        <v>62.851000000000013</v>
      </c>
      <c r="BG67" s="788">
        <f t="shared" si="27"/>
        <v>229.85599999999999</v>
      </c>
      <c r="BH67" s="509">
        <v>422.50799999999998</v>
      </c>
      <c r="BI67" s="277">
        <v>79.625</v>
      </c>
      <c r="BJ67" s="277">
        <v>180.43100000000001</v>
      </c>
      <c r="BK67" s="277">
        <v>65.168999999999997</v>
      </c>
      <c r="BL67" s="277"/>
      <c r="BM67" s="787">
        <f t="shared" si="28"/>
        <v>325.22500000000002</v>
      </c>
      <c r="BN67" s="788">
        <f t="shared" si="29"/>
        <v>747.73299999999995</v>
      </c>
      <c r="BO67" s="509">
        <v>178.70099999999999</v>
      </c>
      <c r="BP67" s="277">
        <v>29.62</v>
      </c>
      <c r="BQ67" s="277">
        <v>111.328</v>
      </c>
      <c r="BR67" s="277">
        <v>-26.89</v>
      </c>
      <c r="BS67" s="277"/>
      <c r="BT67" s="787">
        <f t="shared" si="30"/>
        <v>114.05800000000001</v>
      </c>
      <c r="BU67" s="788">
        <f t="shared" si="31"/>
        <v>292.75900000000001</v>
      </c>
      <c r="BV67" s="509">
        <v>374.99700000000001</v>
      </c>
      <c r="BW67" s="277">
        <v>12.117000000000001</v>
      </c>
      <c r="BX67" s="277"/>
      <c r="BY67" s="277"/>
      <c r="BZ67" s="277"/>
      <c r="CA67" s="787">
        <f t="shared" si="32"/>
        <v>12.117000000000001</v>
      </c>
      <c r="CB67" s="788">
        <f t="shared" si="33"/>
        <v>387.11400000000003</v>
      </c>
      <c r="CC67" s="789">
        <f t="shared" ref="CC67:CC77" si="51">AT67-SUM(BA67,BH67,BO67,BV67)</f>
        <v>1588.874</v>
      </c>
      <c r="CD67" s="787">
        <f t="shared" ref="CD67:CD77" si="52">AU67-SUM(BB67,BI67,BP67,BW67)</f>
        <v>-82.91700000000003</v>
      </c>
      <c r="CE67" s="787">
        <f t="shared" ref="CE67:CE77" si="53">AV67-SUM(BC67,BJ67,BQ67,BX67)</f>
        <v>-348.85400000000004</v>
      </c>
      <c r="CF67" s="787">
        <f t="shared" ref="CF67:CF77" si="54">AW67-SUM(BD67,BK67,BR67,BY67)</f>
        <v>-102.84099999999999</v>
      </c>
      <c r="CG67" s="787">
        <f t="shared" ref="CG67:CG77" si="55">AX67-SUM(BE67,BL67,BS67,BZ67)</f>
        <v>-25.952000000000002</v>
      </c>
      <c r="CH67" s="787">
        <f t="shared" si="34"/>
        <v>-560.56400000000008</v>
      </c>
      <c r="CI67" s="788">
        <f t="shared" si="35"/>
        <v>1028.31</v>
      </c>
    </row>
    <row r="68" spans="1:87">
      <c r="A68" s="265">
        <f t="shared" ref="A68:A77" si="56">YEAR(B68)</f>
        <v>2019</v>
      </c>
      <c r="B68" s="263">
        <f t="shared" ref="B68:B77" si="57">+EOMONTH(B67,3)</f>
        <v>43646</v>
      </c>
      <c r="C68" s="509">
        <v>46580.347999999998</v>
      </c>
      <c r="D68" s="277">
        <v>4523.982</v>
      </c>
      <c r="E68" s="277">
        <v>8030.933</v>
      </c>
      <c r="F68" s="277">
        <v>4394.2</v>
      </c>
      <c r="G68" s="277">
        <v>987.05</v>
      </c>
      <c r="H68" s="787">
        <f t="shared" ref="H68:H77" si="58">SUM(D68:G68)</f>
        <v>17936.165000000001</v>
      </c>
      <c r="I68" s="788">
        <f t="shared" ref="I68:I77" si="59">SUM(C68,H68)</f>
        <v>64516.512999999999</v>
      </c>
      <c r="J68" s="509">
        <v>8193.4079999999994</v>
      </c>
      <c r="K68" s="277">
        <v>1492.9159999999999</v>
      </c>
      <c r="L68" s="277">
        <v>1774.41</v>
      </c>
      <c r="M68" s="277">
        <v>497.41399999999999</v>
      </c>
      <c r="N68" s="277"/>
      <c r="O68" s="787">
        <f t="shared" ref="O68:O77" si="60">SUM(K68:N68)</f>
        <v>3764.74</v>
      </c>
      <c r="P68" s="788">
        <f t="shared" ref="P68:P77" si="61">SUM(J68,O68)</f>
        <v>11958.147999999999</v>
      </c>
      <c r="Q68" s="509">
        <v>8986.2569999999996</v>
      </c>
      <c r="R68" s="277">
        <v>773.06500000000005</v>
      </c>
      <c r="S68" s="277">
        <v>2077.0039999999999</v>
      </c>
      <c r="T68" s="277">
        <v>745.15300000000002</v>
      </c>
      <c r="U68" s="277"/>
      <c r="V68" s="787">
        <f t="shared" ref="V68:V77" si="62">SUM(R68:U68)</f>
        <v>3595.2219999999998</v>
      </c>
      <c r="W68" s="788">
        <f t="shared" ref="W68:W77" si="63">SUM(Q68,V68)</f>
        <v>12581.478999999999</v>
      </c>
      <c r="X68" s="509">
        <v>7087.134</v>
      </c>
      <c r="Y68" s="277">
        <v>942.51300000000003</v>
      </c>
      <c r="Z68" s="277">
        <v>2065.2170000000001</v>
      </c>
      <c r="AA68" s="277">
        <v>1306.5039999999999</v>
      </c>
      <c r="AB68" s="277"/>
      <c r="AC68" s="787">
        <f t="shared" ref="AC68:AC77" si="64">SUM(Y68:AB68)</f>
        <v>4314.2340000000004</v>
      </c>
      <c r="AD68" s="788">
        <f t="shared" ref="AD68:AD77" si="65">SUM(X68,AC68)</f>
        <v>11401.368</v>
      </c>
      <c r="AE68" s="509">
        <v>5739.2740000000003</v>
      </c>
      <c r="AF68" s="277">
        <v>170.19399999999999</v>
      </c>
      <c r="AG68" s="277"/>
      <c r="AH68" s="277"/>
      <c r="AI68" s="277"/>
      <c r="AJ68" s="787">
        <f t="shared" ref="AJ68:AJ77" si="66">SUM(AF68:AI68)</f>
        <v>170.19399999999999</v>
      </c>
      <c r="AK68" s="788">
        <f t="shared" ref="AK68:AK77" si="67">SUM(AE68,AJ68)</f>
        <v>5909.4680000000008</v>
      </c>
      <c r="AL68" s="789">
        <f t="shared" si="46"/>
        <v>16574.274999999998</v>
      </c>
      <c r="AM68" s="787">
        <f t="shared" si="47"/>
        <v>1145.2940000000003</v>
      </c>
      <c r="AN68" s="787">
        <f t="shared" si="48"/>
        <v>2114.3020000000006</v>
      </c>
      <c r="AO68" s="787">
        <f t="shared" si="49"/>
        <v>1845.1289999999999</v>
      </c>
      <c r="AP68" s="787">
        <f t="shared" si="50"/>
        <v>987.05</v>
      </c>
      <c r="AQ68" s="787">
        <f t="shared" ref="AQ68:AQ77" si="68">SUM(AM68:AP68)</f>
        <v>6091.7750000000005</v>
      </c>
      <c r="AR68" s="788">
        <f t="shared" ref="AR68:AR77" si="69">SUM(AL68,AQ68)</f>
        <v>22666.05</v>
      </c>
      <c r="AS68" s="395"/>
      <c r="AT68" s="509">
        <v>4891.3900000000003</v>
      </c>
      <c r="AU68" s="277">
        <v>337.05200000000002</v>
      </c>
      <c r="AV68" s="277">
        <v>278.51799999999997</v>
      </c>
      <c r="AW68" s="277">
        <v>-275.83100000000002</v>
      </c>
      <c r="AX68" s="277">
        <v>17.323</v>
      </c>
      <c r="AY68" s="787">
        <f t="shared" ref="AY68:AY77" si="70">SUM(AU68:AX68)</f>
        <v>357.0619999999999</v>
      </c>
      <c r="AZ68" s="788">
        <f t="shared" ref="AZ68:AZ77" si="71">SUM(AT68,AY68)</f>
        <v>5248.4520000000002</v>
      </c>
      <c r="BA68" s="509">
        <v>472.61</v>
      </c>
      <c r="BB68" s="277">
        <v>244.12299999999999</v>
      </c>
      <c r="BC68" s="277">
        <v>90.522000000000006</v>
      </c>
      <c r="BD68" s="277">
        <v>-93.340999999999994</v>
      </c>
      <c r="BE68" s="277"/>
      <c r="BF68" s="787">
        <f t="shared" ref="BF68:BF77" si="72">SUM(BB68:BE68)</f>
        <v>241.30399999999997</v>
      </c>
      <c r="BG68" s="788">
        <f t="shared" ref="BG68:BG77" si="73">SUM(BA68,BF68)</f>
        <v>713.91399999999999</v>
      </c>
      <c r="BH68" s="509">
        <v>872.89599999999996</v>
      </c>
      <c r="BI68" s="277">
        <v>104.68</v>
      </c>
      <c r="BJ68" s="277">
        <v>361.53399999999999</v>
      </c>
      <c r="BK68" s="277">
        <v>68.067999999999998</v>
      </c>
      <c r="BL68" s="277"/>
      <c r="BM68" s="787">
        <f t="shared" ref="BM68:BM77" si="74">SUM(BI68:BL68)</f>
        <v>534.28200000000004</v>
      </c>
      <c r="BN68" s="788">
        <f t="shared" ref="BN68:BN77" si="75">SUM(BH68,BM68)</f>
        <v>1407.1779999999999</v>
      </c>
      <c r="BO68" s="509">
        <v>668.96</v>
      </c>
      <c r="BP68" s="277">
        <v>55.209000000000003</v>
      </c>
      <c r="BQ68" s="277">
        <v>313.15800000000002</v>
      </c>
      <c r="BR68" s="277">
        <v>14.612</v>
      </c>
      <c r="BS68" s="277"/>
      <c r="BT68" s="787">
        <f t="shared" ref="BT68:BT77" si="76">SUM(BP68:BS68)</f>
        <v>382.97900000000004</v>
      </c>
      <c r="BU68" s="788">
        <f t="shared" ref="BU68:BU77" si="77">SUM(BO68,BT68)</f>
        <v>1051.9390000000001</v>
      </c>
      <c r="BV68" s="509">
        <v>719.20699999999999</v>
      </c>
      <c r="BW68" s="277">
        <v>21.329000000000001</v>
      </c>
      <c r="BX68" s="277"/>
      <c r="BY68" s="277"/>
      <c r="BZ68" s="277"/>
      <c r="CA68" s="787">
        <f t="shared" ref="CA68:CA77" si="78">SUM(BW68:BZ68)</f>
        <v>21.329000000000001</v>
      </c>
      <c r="CB68" s="788">
        <f t="shared" ref="CB68:CB77" si="79">SUM(BV68,CA68)</f>
        <v>740.53599999999994</v>
      </c>
      <c r="CC68" s="789">
        <f t="shared" si="51"/>
        <v>2157.7170000000006</v>
      </c>
      <c r="CD68" s="787">
        <f t="shared" si="52"/>
        <v>-88.288999999999987</v>
      </c>
      <c r="CE68" s="787">
        <f t="shared" si="53"/>
        <v>-486.69599999999997</v>
      </c>
      <c r="CF68" s="787">
        <f t="shared" si="54"/>
        <v>-265.17</v>
      </c>
      <c r="CG68" s="787">
        <f t="shared" si="55"/>
        <v>17.323</v>
      </c>
      <c r="CH68" s="787">
        <f t="shared" ref="CH68:CH77" si="80">SUM(CD68:CG68)</f>
        <v>-822.83199999999999</v>
      </c>
      <c r="CI68" s="788">
        <f t="shared" ref="CI68:CI77" si="81">SUM(CC68,CH68)</f>
        <v>1334.8850000000007</v>
      </c>
    </row>
    <row r="69" spans="1:87">
      <c r="A69" s="265">
        <f t="shared" si="56"/>
        <v>2019</v>
      </c>
      <c r="B69" s="263">
        <f t="shared" si="57"/>
        <v>43738</v>
      </c>
      <c r="C69" s="509">
        <v>45748.633999999998</v>
      </c>
      <c r="D69" s="277">
        <v>4341.3190000000004</v>
      </c>
      <c r="E69" s="277">
        <v>8456.6129999999994</v>
      </c>
      <c r="F69" s="277">
        <v>4447.6880000000001</v>
      </c>
      <c r="G69" s="277">
        <v>969.35599999999999</v>
      </c>
      <c r="H69" s="787">
        <f t="shared" si="58"/>
        <v>18214.976000000002</v>
      </c>
      <c r="I69" s="788">
        <f t="shared" si="59"/>
        <v>63963.61</v>
      </c>
      <c r="J69" s="509">
        <v>7968.6580000000004</v>
      </c>
      <c r="K69" s="277">
        <v>1444.145</v>
      </c>
      <c r="L69" s="277">
        <v>1996.6790000000001</v>
      </c>
      <c r="M69" s="277">
        <v>500.36500000000001</v>
      </c>
      <c r="N69" s="277"/>
      <c r="O69" s="787">
        <f t="shared" si="60"/>
        <v>3941.1890000000003</v>
      </c>
      <c r="P69" s="788">
        <f t="shared" si="61"/>
        <v>11909.847000000002</v>
      </c>
      <c r="Q69" s="509">
        <v>8835.5300000000007</v>
      </c>
      <c r="R69" s="277">
        <v>699.18100000000004</v>
      </c>
      <c r="S69" s="277">
        <v>2263.0140000000001</v>
      </c>
      <c r="T69" s="277">
        <v>792.68600000000004</v>
      </c>
      <c r="U69" s="277"/>
      <c r="V69" s="787">
        <f t="shared" si="62"/>
        <v>3754.8810000000003</v>
      </c>
      <c r="W69" s="788">
        <f t="shared" si="63"/>
        <v>12590.411</v>
      </c>
      <c r="X69" s="509">
        <v>7094.0720000000001</v>
      </c>
      <c r="Y69" s="277">
        <v>903.45100000000002</v>
      </c>
      <c r="Z69" s="277">
        <v>2103.547</v>
      </c>
      <c r="AA69" s="277">
        <v>1279.413</v>
      </c>
      <c r="AB69" s="277"/>
      <c r="AC69" s="787">
        <f t="shared" si="64"/>
        <v>4286.4110000000001</v>
      </c>
      <c r="AD69" s="788">
        <f t="shared" si="65"/>
        <v>11380.483</v>
      </c>
      <c r="AE69" s="509">
        <v>5506.1570000000002</v>
      </c>
      <c r="AF69" s="277">
        <v>133.66300000000001</v>
      </c>
      <c r="AG69" s="277"/>
      <c r="AH69" s="277"/>
      <c r="AI69" s="277"/>
      <c r="AJ69" s="787">
        <f t="shared" si="66"/>
        <v>133.66300000000001</v>
      </c>
      <c r="AK69" s="788">
        <f t="shared" si="67"/>
        <v>5639.82</v>
      </c>
      <c r="AL69" s="789">
        <f t="shared" si="46"/>
        <v>16344.216999999997</v>
      </c>
      <c r="AM69" s="787">
        <f t="shared" si="47"/>
        <v>1160.8790000000004</v>
      </c>
      <c r="AN69" s="787">
        <f t="shared" si="48"/>
        <v>2093.3729999999996</v>
      </c>
      <c r="AO69" s="787">
        <f t="shared" si="49"/>
        <v>1875.2240000000002</v>
      </c>
      <c r="AP69" s="787">
        <f t="shared" si="50"/>
        <v>969.35599999999999</v>
      </c>
      <c r="AQ69" s="787">
        <f t="shared" si="68"/>
        <v>6098.8320000000003</v>
      </c>
      <c r="AR69" s="788">
        <f t="shared" si="69"/>
        <v>22443.048999999999</v>
      </c>
      <c r="AS69" s="395"/>
      <c r="AT69" s="509">
        <v>4344.5190000000002</v>
      </c>
      <c r="AU69" s="277">
        <v>477.84</v>
      </c>
      <c r="AV69" s="277">
        <v>323.25299999999999</v>
      </c>
      <c r="AW69" s="277">
        <v>-191.27600000000001</v>
      </c>
      <c r="AX69" s="277">
        <v>-50.582999999999998</v>
      </c>
      <c r="AY69" s="787">
        <f t="shared" si="70"/>
        <v>559.23400000000004</v>
      </c>
      <c r="AZ69" s="788">
        <f t="shared" si="71"/>
        <v>4903.7530000000006</v>
      </c>
      <c r="BA69" s="509">
        <v>261.13499999999999</v>
      </c>
      <c r="BB69" s="277">
        <v>276.58699999999999</v>
      </c>
      <c r="BC69" s="277">
        <v>60.01</v>
      </c>
      <c r="BD69" s="277">
        <v>-89.835999999999999</v>
      </c>
      <c r="BE69" s="277"/>
      <c r="BF69" s="787">
        <f t="shared" si="72"/>
        <v>246.76099999999997</v>
      </c>
      <c r="BG69" s="788">
        <f t="shared" si="73"/>
        <v>507.89599999999996</v>
      </c>
      <c r="BH69" s="509">
        <v>876.78099999999995</v>
      </c>
      <c r="BI69" s="277">
        <v>102.372</v>
      </c>
      <c r="BJ69" s="277">
        <v>408.22800000000001</v>
      </c>
      <c r="BK69" s="277">
        <v>106.607</v>
      </c>
      <c r="BL69" s="277"/>
      <c r="BM69" s="787">
        <f t="shared" si="74"/>
        <v>617.20699999999999</v>
      </c>
      <c r="BN69" s="788">
        <f t="shared" si="75"/>
        <v>1493.9879999999998</v>
      </c>
      <c r="BO69" s="509">
        <v>706.79100000000005</v>
      </c>
      <c r="BP69" s="277">
        <v>77.415999999999997</v>
      </c>
      <c r="BQ69" s="277">
        <v>241.22300000000001</v>
      </c>
      <c r="BR69" s="277">
        <v>-1.4710000000000001</v>
      </c>
      <c r="BS69" s="277"/>
      <c r="BT69" s="787">
        <f t="shared" si="76"/>
        <v>317.16800000000001</v>
      </c>
      <c r="BU69" s="788">
        <f t="shared" si="77"/>
        <v>1023.9590000000001</v>
      </c>
      <c r="BV69" s="509">
        <v>643.25900000000001</v>
      </c>
      <c r="BW69" s="277">
        <v>15.616</v>
      </c>
      <c r="BX69" s="277"/>
      <c r="BY69" s="277"/>
      <c r="BZ69" s="277"/>
      <c r="CA69" s="787">
        <f t="shared" si="78"/>
        <v>15.616</v>
      </c>
      <c r="CB69" s="788">
        <f t="shared" si="79"/>
        <v>658.875</v>
      </c>
      <c r="CC69" s="789">
        <f t="shared" si="51"/>
        <v>1856.5530000000003</v>
      </c>
      <c r="CD69" s="787">
        <f t="shared" si="52"/>
        <v>5.8489999999999895</v>
      </c>
      <c r="CE69" s="787">
        <f t="shared" si="53"/>
        <v>-386.20800000000003</v>
      </c>
      <c r="CF69" s="787">
        <f t="shared" si="54"/>
        <v>-206.57600000000002</v>
      </c>
      <c r="CG69" s="787">
        <f t="shared" si="55"/>
        <v>-50.582999999999998</v>
      </c>
      <c r="CH69" s="787">
        <f t="shared" si="80"/>
        <v>-637.51800000000003</v>
      </c>
      <c r="CI69" s="788">
        <f t="shared" si="81"/>
        <v>1219.0350000000003</v>
      </c>
    </row>
    <row r="70" spans="1:87">
      <c r="A70" s="265">
        <f t="shared" si="56"/>
        <v>2019</v>
      </c>
      <c r="B70" s="263">
        <f t="shared" si="57"/>
        <v>43830</v>
      </c>
      <c r="C70" s="509">
        <v>45636.832000000002</v>
      </c>
      <c r="D70" s="277">
        <v>4394.7730000000001</v>
      </c>
      <c r="E70" s="277">
        <v>6839.3280000000004</v>
      </c>
      <c r="F70" s="277">
        <v>4369.6270000000004</v>
      </c>
      <c r="G70" s="277">
        <v>1062.1030000000001</v>
      </c>
      <c r="H70" s="787">
        <f t="shared" si="58"/>
        <v>16665.831000000002</v>
      </c>
      <c r="I70" s="788">
        <f t="shared" si="59"/>
        <v>62302.663</v>
      </c>
      <c r="J70" s="509">
        <v>8086.951</v>
      </c>
      <c r="K70" s="277">
        <v>1463.759</v>
      </c>
      <c r="L70" s="277">
        <v>1262.6880000000001</v>
      </c>
      <c r="M70" s="277">
        <v>499.14699999999999</v>
      </c>
      <c r="N70" s="277"/>
      <c r="O70" s="787">
        <f t="shared" si="60"/>
        <v>3225.5940000000001</v>
      </c>
      <c r="P70" s="788">
        <f t="shared" si="61"/>
        <v>11312.545</v>
      </c>
      <c r="Q70" s="509">
        <v>8529.0689999999995</v>
      </c>
      <c r="R70" s="277">
        <v>722.06700000000001</v>
      </c>
      <c r="S70" s="277">
        <v>1523.4680000000001</v>
      </c>
      <c r="T70" s="277">
        <v>688.38400000000001</v>
      </c>
      <c r="U70" s="277"/>
      <c r="V70" s="787">
        <f t="shared" si="62"/>
        <v>2933.9189999999999</v>
      </c>
      <c r="W70" s="788">
        <f t="shared" si="63"/>
        <v>11462.987999999999</v>
      </c>
      <c r="X70" s="509">
        <v>6903.9949999999999</v>
      </c>
      <c r="Y70" s="277">
        <v>958.18799999999999</v>
      </c>
      <c r="Z70" s="277">
        <v>1759.7159999999999</v>
      </c>
      <c r="AA70" s="277">
        <v>1265.5039999999999</v>
      </c>
      <c r="AB70" s="277"/>
      <c r="AC70" s="787">
        <f t="shared" si="64"/>
        <v>3983.4079999999999</v>
      </c>
      <c r="AD70" s="788">
        <f t="shared" si="65"/>
        <v>10887.403</v>
      </c>
      <c r="AE70" s="509">
        <v>5579.7479999999996</v>
      </c>
      <c r="AF70" s="277">
        <v>149.53399999999999</v>
      </c>
      <c r="AG70" s="277"/>
      <c r="AH70" s="277"/>
      <c r="AI70" s="277"/>
      <c r="AJ70" s="787">
        <f t="shared" si="66"/>
        <v>149.53399999999999</v>
      </c>
      <c r="AK70" s="788">
        <f t="shared" si="67"/>
        <v>5729.2819999999992</v>
      </c>
      <c r="AL70" s="789">
        <f t="shared" si="46"/>
        <v>16537.069000000003</v>
      </c>
      <c r="AM70" s="787">
        <f t="shared" si="47"/>
        <v>1101.2249999999999</v>
      </c>
      <c r="AN70" s="787">
        <f t="shared" si="48"/>
        <v>2293.456000000001</v>
      </c>
      <c r="AO70" s="787">
        <f t="shared" si="49"/>
        <v>1916.5920000000006</v>
      </c>
      <c r="AP70" s="787">
        <f t="shared" si="50"/>
        <v>1062.1030000000001</v>
      </c>
      <c r="AQ70" s="787">
        <f t="shared" si="68"/>
        <v>6373.3760000000011</v>
      </c>
      <c r="AR70" s="788">
        <f t="shared" si="69"/>
        <v>22910.445000000003</v>
      </c>
      <c r="AS70" s="395"/>
      <c r="AT70" s="509">
        <v>3737.9769999999999</v>
      </c>
      <c r="AU70" s="277">
        <v>465.07900000000001</v>
      </c>
      <c r="AV70" s="277">
        <v>-76.832999999999998</v>
      </c>
      <c r="AW70" s="277">
        <v>-340.00400000000002</v>
      </c>
      <c r="AX70" s="277">
        <v>-191.673</v>
      </c>
      <c r="AY70" s="787">
        <f t="shared" si="70"/>
        <v>-143.43100000000004</v>
      </c>
      <c r="AZ70" s="788">
        <f t="shared" si="71"/>
        <v>3594.5459999999998</v>
      </c>
      <c r="BA70" s="509">
        <v>415.863</v>
      </c>
      <c r="BB70" s="277">
        <v>306.697</v>
      </c>
      <c r="BC70" s="277">
        <v>-83.894000000000005</v>
      </c>
      <c r="BD70" s="277">
        <v>-118.206</v>
      </c>
      <c r="BE70" s="277"/>
      <c r="BF70" s="787">
        <f t="shared" si="72"/>
        <v>104.59699999999999</v>
      </c>
      <c r="BG70" s="788">
        <f t="shared" si="73"/>
        <v>520.46</v>
      </c>
      <c r="BH70" s="509">
        <v>737.34</v>
      </c>
      <c r="BI70" s="277">
        <v>95.009</v>
      </c>
      <c r="BJ70" s="277">
        <v>224.697</v>
      </c>
      <c r="BK70" s="277">
        <v>63.975000000000001</v>
      </c>
      <c r="BL70" s="277"/>
      <c r="BM70" s="787">
        <f t="shared" si="74"/>
        <v>383.68100000000004</v>
      </c>
      <c r="BN70" s="788">
        <f t="shared" si="75"/>
        <v>1121.0210000000002</v>
      </c>
      <c r="BO70" s="509">
        <v>501.834</v>
      </c>
      <c r="BP70" s="277">
        <v>72.646000000000001</v>
      </c>
      <c r="BQ70" s="277">
        <v>138.18899999999999</v>
      </c>
      <c r="BR70" s="277">
        <v>-70.316999999999993</v>
      </c>
      <c r="BS70" s="277"/>
      <c r="BT70" s="787">
        <f t="shared" si="76"/>
        <v>140.51799999999997</v>
      </c>
      <c r="BU70" s="788">
        <f t="shared" si="77"/>
        <v>642.35199999999998</v>
      </c>
      <c r="BV70" s="509">
        <v>500.392</v>
      </c>
      <c r="BW70" s="277">
        <v>13.407</v>
      </c>
      <c r="BX70" s="277"/>
      <c r="BY70" s="277"/>
      <c r="BZ70" s="277"/>
      <c r="CA70" s="787">
        <f t="shared" si="78"/>
        <v>13.407</v>
      </c>
      <c r="CB70" s="788">
        <f t="shared" si="79"/>
        <v>513.79899999999998</v>
      </c>
      <c r="CC70" s="789">
        <f t="shared" si="51"/>
        <v>1582.5479999999998</v>
      </c>
      <c r="CD70" s="787">
        <f t="shared" si="52"/>
        <v>-22.680000000000007</v>
      </c>
      <c r="CE70" s="787">
        <f t="shared" si="53"/>
        <v>-355.82499999999993</v>
      </c>
      <c r="CF70" s="787">
        <f t="shared" si="54"/>
        <v>-215.45600000000002</v>
      </c>
      <c r="CG70" s="787">
        <f t="shared" si="55"/>
        <v>-191.673</v>
      </c>
      <c r="CH70" s="787">
        <f t="shared" si="80"/>
        <v>-785.63400000000001</v>
      </c>
      <c r="CI70" s="788">
        <f t="shared" si="81"/>
        <v>796.91399999999976</v>
      </c>
    </row>
    <row r="71" spans="1:87">
      <c r="A71" s="265">
        <f t="shared" si="56"/>
        <v>2020</v>
      </c>
      <c r="B71" s="263">
        <f t="shared" si="57"/>
        <v>43921</v>
      </c>
      <c r="C71" s="509">
        <v>35922.411999999997</v>
      </c>
      <c r="D71" s="277">
        <v>4304.7939999999999</v>
      </c>
      <c r="E71" s="277">
        <v>5101.3450000000003</v>
      </c>
      <c r="F71" s="277">
        <v>3303.1889999999999</v>
      </c>
      <c r="G71" s="277">
        <v>911.89499999999998</v>
      </c>
      <c r="H71" s="787">
        <f t="shared" si="58"/>
        <v>13621.223</v>
      </c>
      <c r="I71" s="788">
        <f t="shared" si="59"/>
        <v>49543.634999999995</v>
      </c>
      <c r="J71" s="509">
        <v>6047.3879999999999</v>
      </c>
      <c r="K71" s="277">
        <v>1447.2940000000001</v>
      </c>
      <c r="L71" s="277">
        <v>733.98500000000001</v>
      </c>
      <c r="M71" s="277">
        <v>285.13299999999998</v>
      </c>
      <c r="N71" s="277"/>
      <c r="O71" s="787">
        <f t="shared" si="60"/>
        <v>2466.4119999999998</v>
      </c>
      <c r="P71" s="788">
        <f t="shared" si="61"/>
        <v>8513.7999999999993</v>
      </c>
      <c r="Q71" s="509">
        <v>6383.9080000000004</v>
      </c>
      <c r="R71" s="277">
        <v>799.077</v>
      </c>
      <c r="S71" s="277">
        <v>967.21600000000001</v>
      </c>
      <c r="T71" s="277">
        <v>456.54</v>
      </c>
      <c r="U71" s="277"/>
      <c r="V71" s="787">
        <f t="shared" si="62"/>
        <v>2222.8330000000001</v>
      </c>
      <c r="W71" s="788">
        <f t="shared" si="63"/>
        <v>8606.741</v>
      </c>
      <c r="X71" s="509">
        <v>5077.4449999999997</v>
      </c>
      <c r="Y71" s="277">
        <v>879.87300000000005</v>
      </c>
      <c r="Z71" s="277">
        <v>1214.9670000000001</v>
      </c>
      <c r="AA71" s="277">
        <v>806.28300000000002</v>
      </c>
      <c r="AB71" s="277"/>
      <c r="AC71" s="787">
        <f t="shared" si="64"/>
        <v>2901.123</v>
      </c>
      <c r="AD71" s="788">
        <f t="shared" si="65"/>
        <v>7978.5679999999993</v>
      </c>
      <c r="AE71" s="509">
        <v>4112.42</v>
      </c>
      <c r="AF71" s="277">
        <v>121.514</v>
      </c>
      <c r="AG71" s="277"/>
      <c r="AH71" s="277"/>
      <c r="AI71" s="277"/>
      <c r="AJ71" s="787">
        <f t="shared" si="66"/>
        <v>121.514</v>
      </c>
      <c r="AK71" s="788">
        <f t="shared" si="67"/>
        <v>4233.9340000000002</v>
      </c>
      <c r="AL71" s="789">
        <f t="shared" si="46"/>
        <v>14301.250999999997</v>
      </c>
      <c r="AM71" s="787">
        <f t="shared" si="47"/>
        <v>1057.0359999999996</v>
      </c>
      <c r="AN71" s="787">
        <f t="shared" si="48"/>
        <v>2185.1770000000001</v>
      </c>
      <c r="AO71" s="787">
        <f t="shared" si="49"/>
        <v>1755.2329999999997</v>
      </c>
      <c r="AP71" s="787">
        <f t="shared" si="50"/>
        <v>911.89499999999998</v>
      </c>
      <c r="AQ71" s="787">
        <f t="shared" si="68"/>
        <v>5909.3410000000003</v>
      </c>
      <c r="AR71" s="788">
        <f t="shared" si="69"/>
        <v>20210.591999999997</v>
      </c>
      <c r="AS71" s="395"/>
      <c r="AT71" s="509">
        <v>-3225.4920000000002</v>
      </c>
      <c r="AU71" s="277">
        <v>-251.04400000000001</v>
      </c>
      <c r="AV71" s="277">
        <v>-924.76599999999996</v>
      </c>
      <c r="AW71" s="277">
        <v>-553.58600000000001</v>
      </c>
      <c r="AX71" s="277">
        <v>12.807</v>
      </c>
      <c r="AY71" s="787">
        <f t="shared" si="70"/>
        <v>-1716.5889999999999</v>
      </c>
      <c r="AZ71" s="788">
        <f t="shared" si="71"/>
        <v>-4942.0810000000001</v>
      </c>
      <c r="BA71" s="509">
        <v>-1735.854</v>
      </c>
      <c r="BB71" s="277">
        <v>-15.039</v>
      </c>
      <c r="BC71" s="277">
        <v>-304.08499999999998</v>
      </c>
      <c r="BD71" s="277">
        <v>-114.002</v>
      </c>
      <c r="BE71" s="277"/>
      <c r="BF71" s="787">
        <f t="shared" si="72"/>
        <v>-433.12599999999998</v>
      </c>
      <c r="BG71" s="788">
        <f t="shared" si="73"/>
        <v>-2168.98</v>
      </c>
      <c r="BH71" s="509">
        <v>-528.14300000000003</v>
      </c>
      <c r="BI71" s="277">
        <v>6.5419999999999998</v>
      </c>
      <c r="BJ71" s="277">
        <v>11.141</v>
      </c>
      <c r="BK71" s="277">
        <v>-0.89500000000000002</v>
      </c>
      <c r="BL71" s="277"/>
      <c r="BM71" s="787">
        <f t="shared" si="74"/>
        <v>16.788</v>
      </c>
      <c r="BN71" s="788">
        <f t="shared" si="75"/>
        <v>-511.35500000000002</v>
      </c>
      <c r="BO71" s="509">
        <v>-965.13900000000001</v>
      </c>
      <c r="BP71" s="277">
        <v>-177.239</v>
      </c>
      <c r="BQ71" s="277">
        <v>-248.94300000000001</v>
      </c>
      <c r="BR71" s="277">
        <v>-312.71600000000001</v>
      </c>
      <c r="BS71" s="277"/>
      <c r="BT71" s="787">
        <f t="shared" si="76"/>
        <v>-738.89800000000002</v>
      </c>
      <c r="BU71" s="788">
        <f t="shared" si="77"/>
        <v>-1704.037</v>
      </c>
      <c r="BV71" s="509">
        <v>-91.602999999999994</v>
      </c>
      <c r="BW71" s="277">
        <v>-2.7080000000000002</v>
      </c>
      <c r="BX71" s="277"/>
      <c r="BY71" s="277"/>
      <c r="BZ71" s="277"/>
      <c r="CA71" s="787">
        <f t="shared" si="78"/>
        <v>-2.7080000000000002</v>
      </c>
      <c r="CB71" s="788">
        <f t="shared" si="79"/>
        <v>-94.310999999999993</v>
      </c>
      <c r="CC71" s="789">
        <f t="shared" si="51"/>
        <v>95.247000000000298</v>
      </c>
      <c r="CD71" s="787">
        <f t="shared" si="52"/>
        <v>-62.600000000000023</v>
      </c>
      <c r="CE71" s="787">
        <f t="shared" si="53"/>
        <v>-382.87900000000002</v>
      </c>
      <c r="CF71" s="787">
        <f t="shared" si="54"/>
        <v>-125.97300000000001</v>
      </c>
      <c r="CG71" s="787">
        <f t="shared" si="55"/>
        <v>12.807</v>
      </c>
      <c r="CH71" s="787">
        <f t="shared" si="80"/>
        <v>-558.64499999999998</v>
      </c>
      <c r="CI71" s="788">
        <f t="shared" si="81"/>
        <v>-463.39799999999968</v>
      </c>
    </row>
    <row r="72" spans="1:87">
      <c r="A72" s="265">
        <f t="shared" si="56"/>
        <v>2020</v>
      </c>
      <c r="B72" s="263">
        <f t="shared" si="57"/>
        <v>44012</v>
      </c>
      <c r="C72" s="509">
        <v>13814.132</v>
      </c>
      <c r="D72" s="277">
        <v>574.12099999999998</v>
      </c>
      <c r="E72" s="277">
        <v>2335.9789999999998</v>
      </c>
      <c r="F72" s="277">
        <v>2360.9259999999999</v>
      </c>
      <c r="G72" s="277">
        <v>1369.75</v>
      </c>
      <c r="H72" s="787">
        <f t="shared" si="58"/>
        <v>6640.7759999999998</v>
      </c>
      <c r="I72" s="788">
        <f t="shared" si="59"/>
        <v>20454.907999999999</v>
      </c>
      <c r="J72" s="509">
        <v>1414.451</v>
      </c>
      <c r="K72" s="277">
        <v>50.526000000000003</v>
      </c>
      <c r="L72" s="277">
        <v>99.840999999999994</v>
      </c>
      <c r="M72" s="277">
        <v>57.234000000000002</v>
      </c>
      <c r="N72" s="277"/>
      <c r="O72" s="787">
        <f t="shared" si="60"/>
        <v>207.601</v>
      </c>
      <c r="P72" s="788">
        <f t="shared" si="61"/>
        <v>1622.0520000000001</v>
      </c>
      <c r="Q72" s="509">
        <v>1207.8810000000001</v>
      </c>
      <c r="R72" s="277">
        <v>38.103999999999999</v>
      </c>
      <c r="S72" s="277">
        <v>168.16300000000001</v>
      </c>
      <c r="T72" s="277">
        <v>57.975000000000001</v>
      </c>
      <c r="U72" s="277"/>
      <c r="V72" s="787">
        <f t="shared" si="62"/>
        <v>264.24200000000002</v>
      </c>
      <c r="W72" s="788">
        <f t="shared" si="63"/>
        <v>1472.123</v>
      </c>
      <c r="X72" s="509">
        <v>925.84299999999996</v>
      </c>
      <c r="Y72" s="277">
        <v>73.126000000000005</v>
      </c>
      <c r="Z72" s="277">
        <v>219.28200000000001</v>
      </c>
      <c r="AA72" s="277">
        <v>257.22500000000002</v>
      </c>
      <c r="AB72" s="277"/>
      <c r="AC72" s="787">
        <f t="shared" si="64"/>
        <v>549.63300000000004</v>
      </c>
      <c r="AD72" s="788">
        <f t="shared" si="65"/>
        <v>1475.4760000000001</v>
      </c>
      <c r="AE72" s="509">
        <v>1007.273</v>
      </c>
      <c r="AF72" s="277">
        <v>0.40300000000000002</v>
      </c>
      <c r="AG72" s="277"/>
      <c r="AH72" s="277"/>
      <c r="AI72" s="277"/>
      <c r="AJ72" s="787">
        <f t="shared" si="66"/>
        <v>0.40300000000000002</v>
      </c>
      <c r="AK72" s="788">
        <f t="shared" si="67"/>
        <v>1007.676</v>
      </c>
      <c r="AL72" s="789">
        <f t="shared" si="46"/>
        <v>9258.6839999999993</v>
      </c>
      <c r="AM72" s="787">
        <f t="shared" si="47"/>
        <v>411.96199999999999</v>
      </c>
      <c r="AN72" s="787">
        <f t="shared" si="48"/>
        <v>1848.6929999999998</v>
      </c>
      <c r="AO72" s="787">
        <f t="shared" si="49"/>
        <v>1988.492</v>
      </c>
      <c r="AP72" s="787">
        <f t="shared" si="50"/>
        <v>1369.75</v>
      </c>
      <c r="AQ72" s="787">
        <f t="shared" si="68"/>
        <v>5618.8969999999999</v>
      </c>
      <c r="AR72" s="788">
        <f t="shared" si="69"/>
        <v>14877.580999999998</v>
      </c>
      <c r="AS72" s="395"/>
      <c r="AT72" s="509">
        <v>-8060.3680000000004</v>
      </c>
      <c r="AU72" s="277">
        <v>-432.40300000000002</v>
      </c>
      <c r="AV72" s="277">
        <v>-1134.7729999999999</v>
      </c>
      <c r="AW72" s="277">
        <v>-720.02499999999998</v>
      </c>
      <c r="AX72" s="277">
        <v>382.66199999999998</v>
      </c>
      <c r="AY72" s="787">
        <f t="shared" si="70"/>
        <v>-1904.539</v>
      </c>
      <c r="AZ72" s="788">
        <f t="shared" si="71"/>
        <v>-9964.9070000000011</v>
      </c>
      <c r="BA72" s="509">
        <v>-1538.58</v>
      </c>
      <c r="BB72" s="277">
        <v>-179.16300000000001</v>
      </c>
      <c r="BC72" s="277">
        <v>-238.928</v>
      </c>
      <c r="BD72" s="277">
        <v>-11.343</v>
      </c>
      <c r="BE72" s="277"/>
      <c r="BF72" s="787">
        <f t="shared" si="72"/>
        <v>-429.43400000000003</v>
      </c>
      <c r="BG72" s="788">
        <f t="shared" si="73"/>
        <v>-1968.0139999999999</v>
      </c>
      <c r="BH72" s="509">
        <v>-4572.5959999999995</v>
      </c>
      <c r="BI72" s="277">
        <v>-115.20699999999999</v>
      </c>
      <c r="BJ72" s="277">
        <v>-653.33600000000001</v>
      </c>
      <c r="BK72" s="277">
        <v>-350.73700000000002</v>
      </c>
      <c r="BL72" s="277"/>
      <c r="BM72" s="787">
        <f t="shared" si="74"/>
        <v>-1119.28</v>
      </c>
      <c r="BN72" s="788">
        <f t="shared" si="75"/>
        <v>-5691.8759999999993</v>
      </c>
      <c r="BO72" s="509">
        <v>-1100.396</v>
      </c>
      <c r="BP72" s="277">
        <v>-76.997</v>
      </c>
      <c r="BQ72" s="277">
        <v>-93.635999999999996</v>
      </c>
      <c r="BR72" s="277">
        <v>-354.86700000000002</v>
      </c>
      <c r="BS72" s="277"/>
      <c r="BT72" s="787">
        <f t="shared" si="76"/>
        <v>-525.5</v>
      </c>
      <c r="BU72" s="788">
        <f t="shared" si="77"/>
        <v>-1625.896</v>
      </c>
      <c r="BV72" s="509">
        <v>-914.57799999999997</v>
      </c>
      <c r="BW72" s="277">
        <v>-0.36299999999999999</v>
      </c>
      <c r="BX72" s="277"/>
      <c r="BY72" s="277"/>
      <c r="BZ72" s="277"/>
      <c r="CA72" s="787">
        <f t="shared" si="78"/>
        <v>-0.36299999999999999</v>
      </c>
      <c r="CB72" s="788">
        <f t="shared" si="79"/>
        <v>-914.94100000000003</v>
      </c>
      <c r="CC72" s="789">
        <f t="shared" si="51"/>
        <v>65.781999999999243</v>
      </c>
      <c r="CD72" s="787">
        <f t="shared" si="52"/>
        <v>-60.673000000000002</v>
      </c>
      <c r="CE72" s="787">
        <f t="shared" si="53"/>
        <v>-148.87299999999993</v>
      </c>
      <c r="CF72" s="787">
        <f t="shared" si="54"/>
        <v>-3.0779999999998608</v>
      </c>
      <c r="CG72" s="787">
        <f t="shared" si="55"/>
        <v>382.66199999999998</v>
      </c>
      <c r="CH72" s="787">
        <f t="shared" si="80"/>
        <v>170.03800000000018</v>
      </c>
      <c r="CI72" s="788">
        <f t="shared" si="81"/>
        <v>235.81999999999942</v>
      </c>
    </row>
    <row r="73" spans="1:87">
      <c r="A73" s="265">
        <f t="shared" si="56"/>
        <v>2020</v>
      </c>
      <c r="B73" s="263">
        <f t="shared" si="57"/>
        <v>44104</v>
      </c>
      <c r="C73" s="509">
        <v>19626.151000000002</v>
      </c>
      <c r="D73" s="277">
        <v>1211.029</v>
      </c>
      <c r="E73" s="277">
        <v>3037.3679999999999</v>
      </c>
      <c r="F73" s="277">
        <v>2550.5419999999999</v>
      </c>
      <c r="G73" s="277">
        <v>1205.922</v>
      </c>
      <c r="H73" s="787">
        <f t="shared" si="58"/>
        <v>8004.8610000000008</v>
      </c>
      <c r="I73" s="788">
        <f t="shared" si="59"/>
        <v>27631.012000000002</v>
      </c>
      <c r="J73" s="509">
        <v>2706.26</v>
      </c>
      <c r="K73" s="277">
        <v>222.785</v>
      </c>
      <c r="L73" s="277">
        <v>140.636</v>
      </c>
      <c r="M73" s="277">
        <v>102.586</v>
      </c>
      <c r="N73" s="277"/>
      <c r="O73" s="787">
        <f t="shared" si="60"/>
        <v>466.00700000000001</v>
      </c>
      <c r="P73" s="788">
        <f t="shared" si="61"/>
        <v>3172.2670000000003</v>
      </c>
      <c r="Q73" s="509">
        <v>2599.4949999999999</v>
      </c>
      <c r="R73" s="277">
        <v>116.95399999999999</v>
      </c>
      <c r="S73" s="277">
        <v>242.964</v>
      </c>
      <c r="T73" s="277">
        <v>105.295</v>
      </c>
      <c r="U73" s="277"/>
      <c r="V73" s="787">
        <f t="shared" si="62"/>
        <v>465.21300000000002</v>
      </c>
      <c r="W73" s="788">
        <f t="shared" si="63"/>
        <v>3064.7080000000001</v>
      </c>
      <c r="X73" s="509">
        <v>1671.673</v>
      </c>
      <c r="Y73" s="277">
        <v>169.37299999999999</v>
      </c>
      <c r="Z73" s="277">
        <v>365.05099999999999</v>
      </c>
      <c r="AA73" s="277">
        <v>282.726</v>
      </c>
      <c r="AB73" s="277"/>
      <c r="AC73" s="787">
        <f t="shared" si="64"/>
        <v>817.15</v>
      </c>
      <c r="AD73" s="788">
        <f t="shared" si="65"/>
        <v>2488.8229999999999</v>
      </c>
      <c r="AE73" s="509">
        <v>1773.269</v>
      </c>
      <c r="AF73" s="277">
        <v>19.806000000000001</v>
      </c>
      <c r="AG73" s="277"/>
      <c r="AH73" s="277"/>
      <c r="AI73" s="277"/>
      <c r="AJ73" s="787">
        <f t="shared" si="66"/>
        <v>19.806000000000001</v>
      </c>
      <c r="AK73" s="788">
        <f t="shared" si="67"/>
        <v>1793.075</v>
      </c>
      <c r="AL73" s="789">
        <f t="shared" si="46"/>
        <v>10875.454000000002</v>
      </c>
      <c r="AM73" s="787">
        <f t="shared" si="47"/>
        <v>682.11099999999999</v>
      </c>
      <c r="AN73" s="787">
        <f t="shared" si="48"/>
        <v>2288.7169999999996</v>
      </c>
      <c r="AO73" s="787">
        <f t="shared" si="49"/>
        <v>2059.9349999999999</v>
      </c>
      <c r="AP73" s="787">
        <f t="shared" si="50"/>
        <v>1205.922</v>
      </c>
      <c r="AQ73" s="787">
        <f t="shared" si="68"/>
        <v>6236.6849999999995</v>
      </c>
      <c r="AR73" s="788">
        <f t="shared" si="69"/>
        <v>17112.139000000003</v>
      </c>
      <c r="AS73" s="395"/>
      <c r="AT73" s="509">
        <v>-8804.8819999999996</v>
      </c>
      <c r="AU73" s="277">
        <v>-609.596</v>
      </c>
      <c r="AV73" s="277">
        <v>-763.41800000000001</v>
      </c>
      <c r="AW73" s="277">
        <v>-386.20499999999998</v>
      </c>
      <c r="AX73" s="277">
        <v>203.727</v>
      </c>
      <c r="AY73" s="787">
        <f t="shared" si="70"/>
        <v>-1555.492</v>
      </c>
      <c r="AZ73" s="788">
        <f t="shared" si="71"/>
        <v>-10360.374</v>
      </c>
      <c r="BA73" s="509">
        <v>-1476.828</v>
      </c>
      <c r="BB73" s="277">
        <v>-240.98599999999999</v>
      </c>
      <c r="BC73" s="277">
        <v>-385.24400000000003</v>
      </c>
      <c r="BD73" s="277">
        <v>-172.45599999999999</v>
      </c>
      <c r="BE73" s="277"/>
      <c r="BF73" s="787">
        <f t="shared" si="72"/>
        <v>-798.68600000000004</v>
      </c>
      <c r="BG73" s="788">
        <f t="shared" si="73"/>
        <v>-2275.5140000000001</v>
      </c>
      <c r="BH73" s="509">
        <v>-4526.4279999999999</v>
      </c>
      <c r="BI73" s="277">
        <v>-193.357</v>
      </c>
      <c r="BJ73" s="277">
        <v>-456.25400000000002</v>
      </c>
      <c r="BK73" s="277">
        <v>-205.303</v>
      </c>
      <c r="BL73" s="277"/>
      <c r="BM73" s="787">
        <f t="shared" si="74"/>
        <v>-854.91399999999999</v>
      </c>
      <c r="BN73" s="788">
        <f t="shared" si="75"/>
        <v>-5381.3419999999996</v>
      </c>
      <c r="BO73" s="509">
        <v>-1281.72</v>
      </c>
      <c r="BP73" s="277">
        <v>-120.35899999999999</v>
      </c>
      <c r="BQ73" s="277">
        <v>-220.08</v>
      </c>
      <c r="BR73" s="277">
        <v>-218.858</v>
      </c>
      <c r="BS73" s="277"/>
      <c r="BT73" s="787">
        <f t="shared" si="76"/>
        <v>-559.29700000000003</v>
      </c>
      <c r="BU73" s="788">
        <f t="shared" si="77"/>
        <v>-1841.0170000000001</v>
      </c>
      <c r="BV73" s="509">
        <v>-1143.876</v>
      </c>
      <c r="BW73" s="277">
        <v>-12.776999999999999</v>
      </c>
      <c r="BX73" s="277"/>
      <c r="BY73" s="277"/>
      <c r="BZ73" s="277"/>
      <c r="CA73" s="787">
        <f t="shared" si="78"/>
        <v>-12.776999999999999</v>
      </c>
      <c r="CB73" s="788">
        <f t="shared" si="79"/>
        <v>-1156.653</v>
      </c>
      <c r="CC73" s="789">
        <f t="shared" si="51"/>
        <v>-376.03000000000065</v>
      </c>
      <c r="CD73" s="787">
        <f t="shared" si="52"/>
        <v>-42.116999999999962</v>
      </c>
      <c r="CE73" s="787">
        <f t="shared" si="53"/>
        <v>298.15999999999997</v>
      </c>
      <c r="CF73" s="787">
        <f t="shared" si="54"/>
        <v>210.41199999999998</v>
      </c>
      <c r="CG73" s="787">
        <f t="shared" si="55"/>
        <v>203.727</v>
      </c>
      <c r="CH73" s="787">
        <f t="shared" si="80"/>
        <v>670.18200000000002</v>
      </c>
      <c r="CI73" s="788">
        <f t="shared" si="81"/>
        <v>294.15199999999936</v>
      </c>
    </row>
    <row r="74" spans="1:87">
      <c r="A74" s="265">
        <f t="shared" si="56"/>
        <v>2020</v>
      </c>
      <c r="B74" s="263">
        <f t="shared" si="57"/>
        <v>44196</v>
      </c>
      <c r="C74" s="509">
        <v>23410.025000000001</v>
      </c>
      <c r="D74" s="277">
        <v>2175.6959999999999</v>
      </c>
      <c r="E74" s="277">
        <v>3439.5709999999999</v>
      </c>
      <c r="F74" s="277">
        <v>2824.0990000000002</v>
      </c>
      <c r="G74" s="277">
        <v>1376.0219999999999</v>
      </c>
      <c r="H74" s="787">
        <f t="shared" si="58"/>
        <v>9815.387999999999</v>
      </c>
      <c r="I74" s="788">
        <f t="shared" si="59"/>
        <v>33225.413</v>
      </c>
      <c r="J74" s="509">
        <v>3145.0059999999999</v>
      </c>
      <c r="K74" s="277">
        <v>597.755</v>
      </c>
      <c r="L74" s="277">
        <v>142.83799999999999</v>
      </c>
      <c r="M74" s="277">
        <v>141.29499999999999</v>
      </c>
      <c r="N74" s="277"/>
      <c r="O74" s="787">
        <f t="shared" si="60"/>
        <v>881.88799999999992</v>
      </c>
      <c r="P74" s="788">
        <f t="shared" si="61"/>
        <v>4026.8939999999998</v>
      </c>
      <c r="Q74" s="509">
        <v>3273.3049999999998</v>
      </c>
      <c r="R74" s="277">
        <v>274.20299999999997</v>
      </c>
      <c r="S74" s="277">
        <v>284.166</v>
      </c>
      <c r="T74" s="277">
        <v>142.261</v>
      </c>
      <c r="U74" s="277"/>
      <c r="V74" s="787">
        <f t="shared" si="62"/>
        <v>700.62999999999988</v>
      </c>
      <c r="W74" s="788">
        <f t="shared" si="63"/>
        <v>3973.9349999999995</v>
      </c>
      <c r="X74" s="509">
        <v>2235.9859999999999</v>
      </c>
      <c r="Y74" s="277">
        <v>389.72500000000002</v>
      </c>
      <c r="Z74" s="277">
        <v>426.54199999999997</v>
      </c>
      <c r="AA74" s="277">
        <v>360.32499999999999</v>
      </c>
      <c r="AB74" s="277"/>
      <c r="AC74" s="787">
        <f t="shared" si="64"/>
        <v>1176.5920000000001</v>
      </c>
      <c r="AD74" s="788">
        <f t="shared" si="65"/>
        <v>3412.578</v>
      </c>
      <c r="AE74" s="509">
        <v>1971.0820000000001</v>
      </c>
      <c r="AF74" s="277">
        <v>42.293999999999997</v>
      </c>
      <c r="AG74" s="277"/>
      <c r="AH74" s="277"/>
      <c r="AI74" s="277"/>
      <c r="AJ74" s="787">
        <f t="shared" si="66"/>
        <v>42.293999999999997</v>
      </c>
      <c r="AK74" s="788">
        <f t="shared" si="67"/>
        <v>2013.3760000000002</v>
      </c>
      <c r="AL74" s="789">
        <f t="shared" si="46"/>
        <v>12784.646000000002</v>
      </c>
      <c r="AM74" s="787">
        <f t="shared" si="47"/>
        <v>871.71899999999982</v>
      </c>
      <c r="AN74" s="787">
        <f t="shared" si="48"/>
        <v>2586.0249999999996</v>
      </c>
      <c r="AO74" s="787">
        <f t="shared" si="49"/>
        <v>2180.2180000000003</v>
      </c>
      <c r="AP74" s="787">
        <f t="shared" si="50"/>
        <v>1376.0219999999999</v>
      </c>
      <c r="AQ74" s="787">
        <f t="shared" si="68"/>
        <v>7013.9839999999995</v>
      </c>
      <c r="AR74" s="788">
        <f t="shared" si="69"/>
        <v>19798.63</v>
      </c>
      <c r="AS74" s="395"/>
      <c r="AT74" s="509">
        <v>-4525.1880000000001</v>
      </c>
      <c r="AU74" s="277">
        <v>-601.50099999999998</v>
      </c>
      <c r="AV74" s="277">
        <v>-715.71100000000001</v>
      </c>
      <c r="AW74" s="277">
        <v>-96.463999999999999</v>
      </c>
      <c r="AX74" s="277">
        <v>295.46199999999999</v>
      </c>
      <c r="AY74" s="787">
        <f t="shared" si="70"/>
        <v>-1118.2139999999999</v>
      </c>
      <c r="AZ74" s="788">
        <f t="shared" si="71"/>
        <v>-5643.402</v>
      </c>
      <c r="BA74" s="509">
        <v>-1601.905</v>
      </c>
      <c r="BB74" s="277">
        <v>-249.328</v>
      </c>
      <c r="BC74" s="277">
        <v>-148.488</v>
      </c>
      <c r="BD74" s="277">
        <v>-37.290999999999997</v>
      </c>
      <c r="BE74" s="277"/>
      <c r="BF74" s="787">
        <f t="shared" si="72"/>
        <v>-435.10700000000003</v>
      </c>
      <c r="BG74" s="788">
        <f t="shared" si="73"/>
        <v>-2037.0119999999999</v>
      </c>
      <c r="BH74" s="509">
        <v>-760.78599999999994</v>
      </c>
      <c r="BI74" s="277">
        <v>-3.883</v>
      </c>
      <c r="BJ74" s="277">
        <v>-29.594999999999999</v>
      </c>
      <c r="BK74" s="277">
        <v>1.2669999999999999</v>
      </c>
      <c r="BL74" s="277"/>
      <c r="BM74" s="787">
        <f t="shared" si="74"/>
        <v>-32.210999999999999</v>
      </c>
      <c r="BN74" s="788">
        <f t="shared" si="75"/>
        <v>-792.99699999999996</v>
      </c>
      <c r="BO74" s="509">
        <v>-1230.614</v>
      </c>
      <c r="BP74" s="277">
        <v>-224.59</v>
      </c>
      <c r="BQ74" s="277">
        <v>-284.81400000000002</v>
      </c>
      <c r="BR74" s="277">
        <v>-156.44800000000001</v>
      </c>
      <c r="BS74" s="277"/>
      <c r="BT74" s="787">
        <f t="shared" si="76"/>
        <v>-665.85199999999998</v>
      </c>
      <c r="BU74" s="788">
        <f t="shared" si="77"/>
        <v>-1896.4659999999999</v>
      </c>
      <c r="BV74" s="509">
        <v>-889.32399999999996</v>
      </c>
      <c r="BW74" s="277">
        <v>-19.085999999999999</v>
      </c>
      <c r="BX74" s="277"/>
      <c r="BY74" s="277"/>
      <c r="BZ74" s="277"/>
      <c r="CA74" s="787">
        <f t="shared" si="78"/>
        <v>-19.085999999999999</v>
      </c>
      <c r="CB74" s="788">
        <f t="shared" si="79"/>
        <v>-908.41</v>
      </c>
      <c r="CC74" s="789">
        <f t="shared" si="51"/>
        <v>-42.559000000000196</v>
      </c>
      <c r="CD74" s="787">
        <f t="shared" si="52"/>
        <v>-104.61399999999992</v>
      </c>
      <c r="CE74" s="787">
        <f t="shared" si="53"/>
        <v>-252.81399999999996</v>
      </c>
      <c r="CF74" s="787">
        <f t="shared" si="54"/>
        <v>96.00800000000001</v>
      </c>
      <c r="CG74" s="787">
        <f t="shared" si="55"/>
        <v>295.46199999999999</v>
      </c>
      <c r="CH74" s="787">
        <f t="shared" si="80"/>
        <v>34.042000000000144</v>
      </c>
      <c r="CI74" s="788">
        <f t="shared" si="81"/>
        <v>-8.5170000000000528</v>
      </c>
    </row>
    <row r="75" spans="1:87">
      <c r="A75" s="265">
        <f t="shared" si="56"/>
        <v>2021</v>
      </c>
      <c r="B75" s="263">
        <f t="shared" si="57"/>
        <v>44286</v>
      </c>
      <c r="C75" s="509">
        <v>22935.279999999999</v>
      </c>
      <c r="D75" s="277">
        <v>2193.5459999999998</v>
      </c>
      <c r="E75" s="277">
        <v>3404.7089999999998</v>
      </c>
      <c r="F75" s="277">
        <v>2740.5509999999999</v>
      </c>
      <c r="G75" s="277">
        <v>1308.7940000000001</v>
      </c>
      <c r="H75" s="787">
        <f t="shared" si="58"/>
        <v>9647.5999999999985</v>
      </c>
      <c r="I75" s="788">
        <f t="shared" si="59"/>
        <v>32582.879999999997</v>
      </c>
      <c r="J75" s="509">
        <v>3100.74</v>
      </c>
      <c r="K75" s="277">
        <v>629.69899999999996</v>
      </c>
      <c r="L75" s="277">
        <v>138.99100000000001</v>
      </c>
      <c r="M75" s="277">
        <v>138.06800000000001</v>
      </c>
      <c r="N75" s="277"/>
      <c r="O75" s="787">
        <f t="shared" si="60"/>
        <v>906.75799999999992</v>
      </c>
      <c r="P75" s="788">
        <f t="shared" si="61"/>
        <v>4007.4979999999996</v>
      </c>
      <c r="Q75" s="509">
        <v>3448.3739999999998</v>
      </c>
      <c r="R75" s="277">
        <v>311.23</v>
      </c>
      <c r="S75" s="277">
        <v>262.69400000000002</v>
      </c>
      <c r="T75" s="277">
        <v>130.36199999999999</v>
      </c>
      <c r="U75" s="277"/>
      <c r="V75" s="787">
        <f t="shared" si="62"/>
        <v>704.28599999999994</v>
      </c>
      <c r="W75" s="788">
        <f t="shared" si="63"/>
        <v>4152.66</v>
      </c>
      <c r="X75" s="509">
        <v>2111.3440000000001</v>
      </c>
      <c r="Y75" s="277">
        <v>391.53800000000001</v>
      </c>
      <c r="Z75" s="277">
        <v>409.904</v>
      </c>
      <c r="AA75" s="277">
        <v>307.81599999999997</v>
      </c>
      <c r="AB75" s="277"/>
      <c r="AC75" s="787">
        <f t="shared" si="64"/>
        <v>1109.258</v>
      </c>
      <c r="AD75" s="788">
        <f t="shared" si="65"/>
        <v>3220.6019999999999</v>
      </c>
      <c r="AE75" s="509">
        <v>2002.9380000000001</v>
      </c>
      <c r="AF75" s="277">
        <v>48.686</v>
      </c>
      <c r="AG75" s="277"/>
      <c r="AH75" s="277"/>
      <c r="AI75" s="277"/>
      <c r="AJ75" s="787">
        <f t="shared" si="66"/>
        <v>48.686</v>
      </c>
      <c r="AK75" s="788">
        <f t="shared" si="67"/>
        <v>2051.6240000000003</v>
      </c>
      <c r="AL75" s="789">
        <f t="shared" si="46"/>
        <v>12271.884</v>
      </c>
      <c r="AM75" s="787">
        <f t="shared" si="47"/>
        <v>812.3929999999998</v>
      </c>
      <c r="AN75" s="787">
        <f t="shared" si="48"/>
        <v>2593.12</v>
      </c>
      <c r="AO75" s="787">
        <f t="shared" si="49"/>
        <v>2164.3049999999998</v>
      </c>
      <c r="AP75" s="787">
        <f t="shared" si="50"/>
        <v>1308.7940000000001</v>
      </c>
      <c r="AQ75" s="787">
        <f t="shared" si="68"/>
        <v>6878.6119999999992</v>
      </c>
      <c r="AR75" s="788">
        <f t="shared" si="69"/>
        <v>19150.495999999999</v>
      </c>
      <c r="AS75" s="395"/>
      <c r="AT75" s="509">
        <v>-1356.279</v>
      </c>
      <c r="AU75" s="277">
        <v>-1441.636</v>
      </c>
      <c r="AV75" s="277">
        <v>-411.565</v>
      </c>
      <c r="AW75" s="277">
        <v>-351.96899999999999</v>
      </c>
      <c r="AX75" s="277">
        <v>195.99199999999999</v>
      </c>
      <c r="AY75" s="787">
        <f t="shared" si="70"/>
        <v>-2009.1780000000001</v>
      </c>
      <c r="AZ75" s="788">
        <f t="shared" si="71"/>
        <v>-3365.4570000000003</v>
      </c>
      <c r="BA75" s="509">
        <v>-151.95699999999999</v>
      </c>
      <c r="BB75" s="277">
        <v>-856.83199999999999</v>
      </c>
      <c r="BC75" s="277">
        <v>-137.161</v>
      </c>
      <c r="BD75" s="277">
        <v>-69.665999999999997</v>
      </c>
      <c r="BE75" s="277"/>
      <c r="BF75" s="787">
        <f t="shared" si="72"/>
        <v>-1063.6589999999999</v>
      </c>
      <c r="BG75" s="788">
        <f t="shared" si="73"/>
        <v>-1215.616</v>
      </c>
      <c r="BH75" s="509">
        <v>-941.39200000000005</v>
      </c>
      <c r="BI75" s="277">
        <v>-166.685</v>
      </c>
      <c r="BJ75" s="277">
        <v>-52.744999999999997</v>
      </c>
      <c r="BK75" s="277">
        <v>-20.585999999999999</v>
      </c>
      <c r="BL75" s="277"/>
      <c r="BM75" s="787">
        <f t="shared" si="74"/>
        <v>-240.01600000000002</v>
      </c>
      <c r="BN75" s="788">
        <f t="shared" si="75"/>
        <v>-1181.4080000000001</v>
      </c>
      <c r="BO75" s="509">
        <v>-924.15099999999995</v>
      </c>
      <c r="BP75" s="277">
        <v>-200.488</v>
      </c>
      <c r="BQ75" s="277">
        <v>-92.668000000000006</v>
      </c>
      <c r="BR75" s="277">
        <v>-139.42099999999999</v>
      </c>
      <c r="BS75" s="277"/>
      <c r="BT75" s="787">
        <f t="shared" si="76"/>
        <v>-432.577</v>
      </c>
      <c r="BU75" s="788">
        <f t="shared" si="77"/>
        <v>-1356.7280000000001</v>
      </c>
      <c r="BV75" s="509">
        <v>112.86799999999999</v>
      </c>
      <c r="BW75" s="277">
        <v>2.7450000000000001</v>
      </c>
      <c r="BX75" s="277"/>
      <c r="BY75" s="277"/>
      <c r="BZ75" s="277"/>
      <c r="CA75" s="787">
        <f t="shared" si="78"/>
        <v>2.7450000000000001</v>
      </c>
      <c r="CB75" s="788">
        <f t="shared" si="79"/>
        <v>115.613</v>
      </c>
      <c r="CC75" s="789">
        <f t="shared" si="51"/>
        <v>548.35300000000007</v>
      </c>
      <c r="CD75" s="787">
        <f t="shared" si="52"/>
        <v>-220.37599999999975</v>
      </c>
      <c r="CE75" s="787">
        <f t="shared" si="53"/>
        <v>-128.99099999999999</v>
      </c>
      <c r="CF75" s="787">
        <f t="shared" si="54"/>
        <v>-122.29599999999999</v>
      </c>
      <c r="CG75" s="787">
        <f t="shared" si="55"/>
        <v>195.99199999999999</v>
      </c>
      <c r="CH75" s="787">
        <f t="shared" si="80"/>
        <v>-275.67099999999971</v>
      </c>
      <c r="CI75" s="788">
        <f t="shared" si="81"/>
        <v>272.68200000000036</v>
      </c>
    </row>
    <row r="76" spans="1:87">
      <c r="A76" s="265">
        <f t="shared" si="56"/>
        <v>2021</v>
      </c>
      <c r="B76" s="263">
        <f t="shared" si="57"/>
        <v>44377</v>
      </c>
      <c r="C76" s="509">
        <v>35028.552000000003</v>
      </c>
      <c r="D76" s="277">
        <v>3570.739</v>
      </c>
      <c r="E76" s="277">
        <v>3870.5819999999999</v>
      </c>
      <c r="F76" s="277">
        <v>3146.913</v>
      </c>
      <c r="G76" s="277">
        <v>1538.078</v>
      </c>
      <c r="H76" s="787">
        <f t="shared" si="58"/>
        <v>12126.312</v>
      </c>
      <c r="I76" s="788">
        <f t="shared" si="59"/>
        <v>47154.864000000001</v>
      </c>
      <c r="J76" s="509">
        <v>5971.8969999999999</v>
      </c>
      <c r="K76" s="277">
        <v>1092.729</v>
      </c>
      <c r="L76" s="277">
        <v>280.44099999999997</v>
      </c>
      <c r="M76" s="277">
        <v>132.92599999999999</v>
      </c>
      <c r="N76" s="277"/>
      <c r="O76" s="787">
        <f t="shared" si="60"/>
        <v>1506.096</v>
      </c>
      <c r="P76" s="788">
        <f t="shared" si="61"/>
        <v>7477.9930000000004</v>
      </c>
      <c r="Q76" s="509">
        <v>5994.8069999999998</v>
      </c>
      <c r="R76" s="277">
        <v>519.05399999999997</v>
      </c>
      <c r="S76" s="277">
        <v>446.262</v>
      </c>
      <c r="T76" s="277">
        <v>168.173</v>
      </c>
      <c r="U76" s="277"/>
      <c r="V76" s="787">
        <f t="shared" si="62"/>
        <v>1133.489</v>
      </c>
      <c r="W76" s="788">
        <f t="shared" si="63"/>
        <v>7128.2960000000003</v>
      </c>
      <c r="X76" s="509">
        <v>3766.732</v>
      </c>
      <c r="Y76" s="277">
        <v>727.57</v>
      </c>
      <c r="Z76" s="277">
        <v>585.57000000000005</v>
      </c>
      <c r="AA76" s="277">
        <v>391.80599999999998</v>
      </c>
      <c r="AB76" s="277"/>
      <c r="AC76" s="787">
        <f t="shared" si="64"/>
        <v>1704.9460000000001</v>
      </c>
      <c r="AD76" s="788">
        <f t="shared" si="65"/>
        <v>5471.6779999999999</v>
      </c>
      <c r="AE76" s="509">
        <v>3881.3420000000001</v>
      </c>
      <c r="AF76" s="277">
        <v>126.602</v>
      </c>
      <c r="AG76" s="277"/>
      <c r="AH76" s="277"/>
      <c r="AI76" s="277"/>
      <c r="AJ76" s="787">
        <f t="shared" si="66"/>
        <v>126.602</v>
      </c>
      <c r="AK76" s="788">
        <f t="shared" si="67"/>
        <v>4007.944</v>
      </c>
      <c r="AL76" s="789">
        <f t="shared" si="46"/>
        <v>15413.774000000005</v>
      </c>
      <c r="AM76" s="787">
        <f t="shared" si="47"/>
        <v>1104.7840000000001</v>
      </c>
      <c r="AN76" s="787">
        <f t="shared" si="48"/>
        <v>2558.3089999999997</v>
      </c>
      <c r="AO76" s="787">
        <f t="shared" si="49"/>
        <v>2454.0079999999998</v>
      </c>
      <c r="AP76" s="787">
        <f t="shared" si="50"/>
        <v>1538.078</v>
      </c>
      <c r="AQ76" s="787">
        <f t="shared" si="68"/>
        <v>7655.1790000000001</v>
      </c>
      <c r="AR76" s="788">
        <f t="shared" si="69"/>
        <v>23068.953000000005</v>
      </c>
      <c r="AS76" s="395"/>
      <c r="AT76" s="509">
        <v>2801.2629999999999</v>
      </c>
      <c r="AU76" s="277">
        <v>-251.74</v>
      </c>
      <c r="AV76" s="277">
        <v>-706.84299999999996</v>
      </c>
      <c r="AW76" s="277">
        <v>-64.73</v>
      </c>
      <c r="AX76" s="277">
        <v>210.55600000000001</v>
      </c>
      <c r="AY76" s="787">
        <f t="shared" si="70"/>
        <v>-812.75699999999995</v>
      </c>
      <c r="AZ76" s="788">
        <f t="shared" si="71"/>
        <v>1988.5059999999999</v>
      </c>
      <c r="BA76" s="509">
        <v>656.548</v>
      </c>
      <c r="BB76" s="277">
        <v>-175.77099999999999</v>
      </c>
      <c r="BC76" s="277">
        <v>-369.22899999999998</v>
      </c>
      <c r="BD76" s="277">
        <v>-60.649000000000001</v>
      </c>
      <c r="BE76" s="277"/>
      <c r="BF76" s="787">
        <f t="shared" si="72"/>
        <v>-605.649</v>
      </c>
      <c r="BG76" s="788">
        <f t="shared" si="73"/>
        <v>50.899000000000001</v>
      </c>
      <c r="BH76" s="509">
        <v>553.96400000000006</v>
      </c>
      <c r="BI76" s="277">
        <v>59.991</v>
      </c>
      <c r="BJ76" s="277">
        <v>30.22</v>
      </c>
      <c r="BK76" s="277">
        <v>-3.0840000000000001</v>
      </c>
      <c r="BL76" s="277"/>
      <c r="BM76" s="787">
        <f t="shared" si="74"/>
        <v>87.126999999999995</v>
      </c>
      <c r="BN76" s="788">
        <f t="shared" si="75"/>
        <v>641.09100000000001</v>
      </c>
      <c r="BO76" s="509">
        <v>-143.50700000000001</v>
      </c>
      <c r="BP76" s="277">
        <v>-117.682</v>
      </c>
      <c r="BQ76" s="277">
        <v>-59.301000000000002</v>
      </c>
      <c r="BR76" s="277">
        <v>-113.336</v>
      </c>
      <c r="BS76" s="277"/>
      <c r="BT76" s="787">
        <f t="shared" si="76"/>
        <v>-290.31900000000002</v>
      </c>
      <c r="BU76" s="788">
        <f t="shared" si="77"/>
        <v>-433.82600000000002</v>
      </c>
      <c r="BV76" s="509">
        <v>336.75200000000001</v>
      </c>
      <c r="BW76" s="277">
        <v>10.986000000000001</v>
      </c>
      <c r="BX76" s="277"/>
      <c r="BY76" s="277"/>
      <c r="BZ76" s="277"/>
      <c r="CA76" s="787">
        <f t="shared" si="78"/>
        <v>10.986000000000001</v>
      </c>
      <c r="CB76" s="788">
        <f t="shared" si="79"/>
        <v>347.738</v>
      </c>
      <c r="CC76" s="789">
        <f t="shared" si="51"/>
        <v>1397.5059999999999</v>
      </c>
      <c r="CD76" s="787">
        <f t="shared" si="52"/>
        <v>-29.26400000000001</v>
      </c>
      <c r="CE76" s="787">
        <f t="shared" si="53"/>
        <v>-308.53299999999996</v>
      </c>
      <c r="CF76" s="787">
        <f t="shared" si="54"/>
        <v>112.33900000000001</v>
      </c>
      <c r="CG76" s="787">
        <f t="shared" si="55"/>
        <v>210.55600000000001</v>
      </c>
      <c r="CH76" s="787">
        <f t="shared" si="80"/>
        <v>-14.901999999999958</v>
      </c>
      <c r="CI76" s="788">
        <f t="shared" si="81"/>
        <v>1382.6039999999998</v>
      </c>
    </row>
    <row r="77" spans="1:87" ht="10.9" thickBot="1">
      <c r="A77" s="265">
        <f t="shared" si="56"/>
        <v>2021</v>
      </c>
      <c r="B77" s="263">
        <f t="shared" si="57"/>
        <v>44469</v>
      </c>
      <c r="C77" s="777">
        <v>41044.531999999999</v>
      </c>
      <c r="D77" s="778">
        <v>4043.8580000000002</v>
      </c>
      <c r="E77" s="778">
        <v>5132.6360000000004</v>
      </c>
      <c r="F77" s="778">
        <v>3216.8919999999998</v>
      </c>
      <c r="G77" s="778">
        <v>1616.489</v>
      </c>
      <c r="H77" s="787">
        <f t="shared" si="58"/>
        <v>14009.875</v>
      </c>
      <c r="I77" s="788">
        <f t="shared" si="59"/>
        <v>55054.406999999999</v>
      </c>
      <c r="J77" s="777">
        <v>7118.5940000000001</v>
      </c>
      <c r="K77" s="778">
        <v>1108.135</v>
      </c>
      <c r="L77" s="778">
        <v>620.04700000000003</v>
      </c>
      <c r="M77" s="778">
        <v>121.48399999999999</v>
      </c>
      <c r="N77" s="778"/>
      <c r="O77" s="787">
        <f t="shared" si="60"/>
        <v>1849.6659999999999</v>
      </c>
      <c r="P77" s="788">
        <f t="shared" si="61"/>
        <v>8968.26</v>
      </c>
      <c r="Q77" s="777">
        <v>7412.24</v>
      </c>
      <c r="R77" s="778">
        <v>590.66</v>
      </c>
      <c r="S77" s="778">
        <v>935.45299999999997</v>
      </c>
      <c r="T77" s="778">
        <v>226.99600000000001</v>
      </c>
      <c r="U77" s="778"/>
      <c r="V77" s="787">
        <f t="shared" si="62"/>
        <v>1753.1089999999999</v>
      </c>
      <c r="W77" s="788">
        <f t="shared" si="63"/>
        <v>9165.3490000000002</v>
      </c>
      <c r="X77" s="777">
        <v>5411.71</v>
      </c>
      <c r="Y77" s="778">
        <v>848.822</v>
      </c>
      <c r="Z77" s="778">
        <v>1115.721</v>
      </c>
      <c r="AA77" s="778">
        <v>373.709</v>
      </c>
      <c r="AB77" s="778"/>
      <c r="AC77" s="787">
        <f t="shared" si="64"/>
        <v>2338.252</v>
      </c>
      <c r="AD77" s="788">
        <f t="shared" si="65"/>
        <v>7749.9619999999995</v>
      </c>
      <c r="AE77" s="777">
        <v>4526.607</v>
      </c>
      <c r="AF77" s="778">
        <v>152.77600000000001</v>
      </c>
      <c r="AG77" s="778"/>
      <c r="AH77" s="778"/>
      <c r="AI77" s="778"/>
      <c r="AJ77" s="787">
        <f t="shared" si="66"/>
        <v>152.77600000000001</v>
      </c>
      <c r="AK77" s="788">
        <f t="shared" si="67"/>
        <v>4679.3829999999998</v>
      </c>
      <c r="AL77" s="791">
        <f t="shared" si="46"/>
        <v>16575.381000000001</v>
      </c>
      <c r="AM77" s="790">
        <f t="shared" si="47"/>
        <v>1343.4650000000001</v>
      </c>
      <c r="AN77" s="790">
        <f t="shared" si="48"/>
        <v>2461.4150000000004</v>
      </c>
      <c r="AO77" s="790">
        <f t="shared" si="49"/>
        <v>2494.7029999999995</v>
      </c>
      <c r="AP77" s="790">
        <f t="shared" si="50"/>
        <v>1616.489</v>
      </c>
      <c r="AQ77" s="787">
        <f t="shared" si="68"/>
        <v>7916.0720000000001</v>
      </c>
      <c r="AR77" s="788">
        <f t="shared" si="69"/>
        <v>24491.453000000001</v>
      </c>
      <c r="AS77" s="395"/>
      <c r="AT77" s="777">
        <v>3640.2240000000002</v>
      </c>
      <c r="AU77" s="778">
        <v>160.77600000000001</v>
      </c>
      <c r="AV77" s="778">
        <v>-424.43200000000002</v>
      </c>
      <c r="AW77" s="778">
        <v>99.15</v>
      </c>
      <c r="AX77" s="778">
        <v>138.33500000000001</v>
      </c>
      <c r="AY77" s="787">
        <f t="shared" si="70"/>
        <v>-26.170999999999992</v>
      </c>
      <c r="AZ77" s="788">
        <f t="shared" si="71"/>
        <v>3614.0530000000003</v>
      </c>
      <c r="BA77" s="777">
        <v>654.88</v>
      </c>
      <c r="BB77" s="778">
        <v>-20.934000000000001</v>
      </c>
      <c r="BC77" s="778">
        <v>-321.40100000000001</v>
      </c>
      <c r="BD77" s="778">
        <v>-32.194000000000003</v>
      </c>
      <c r="BE77" s="778"/>
      <c r="BF77" s="787">
        <f t="shared" si="72"/>
        <v>-374.52900000000005</v>
      </c>
      <c r="BG77" s="788">
        <f t="shared" si="73"/>
        <v>280.35099999999994</v>
      </c>
      <c r="BH77" s="777">
        <v>861.47199999999998</v>
      </c>
      <c r="BI77" s="778">
        <v>117.536</v>
      </c>
      <c r="BJ77" s="778">
        <v>189.58600000000001</v>
      </c>
      <c r="BK77" s="778">
        <v>27.951000000000001</v>
      </c>
      <c r="BL77" s="778"/>
      <c r="BM77" s="787">
        <f t="shared" si="74"/>
        <v>335.07300000000004</v>
      </c>
      <c r="BN77" s="788">
        <f t="shared" si="75"/>
        <v>1196.5450000000001</v>
      </c>
      <c r="BO77" s="777">
        <v>360.40100000000001</v>
      </c>
      <c r="BP77" s="778">
        <v>14.342000000000001</v>
      </c>
      <c r="BQ77" s="778">
        <v>51.375999999999998</v>
      </c>
      <c r="BR77" s="778">
        <v>47.137999999999998</v>
      </c>
      <c r="BS77" s="778"/>
      <c r="BT77" s="787">
        <f t="shared" si="76"/>
        <v>112.85599999999999</v>
      </c>
      <c r="BU77" s="788">
        <f t="shared" si="77"/>
        <v>473.25700000000001</v>
      </c>
      <c r="BV77" s="777">
        <v>431.315</v>
      </c>
      <c r="BW77" s="778">
        <v>14.558</v>
      </c>
      <c r="BX77" s="778"/>
      <c r="BY77" s="778"/>
      <c r="BZ77" s="778"/>
      <c r="CA77" s="787">
        <f t="shared" si="78"/>
        <v>14.558</v>
      </c>
      <c r="CB77" s="788">
        <f t="shared" si="79"/>
        <v>445.87299999999999</v>
      </c>
      <c r="CC77" s="791">
        <f t="shared" si="51"/>
        <v>1332.1560000000004</v>
      </c>
      <c r="CD77" s="790">
        <f t="shared" si="52"/>
        <v>35.274000000000001</v>
      </c>
      <c r="CE77" s="790">
        <f t="shared" si="53"/>
        <v>-343.99300000000005</v>
      </c>
      <c r="CF77" s="790">
        <f t="shared" si="54"/>
        <v>56.25500000000001</v>
      </c>
      <c r="CG77" s="790">
        <f t="shared" si="55"/>
        <v>138.33500000000001</v>
      </c>
      <c r="CH77" s="787">
        <f t="shared" si="80"/>
        <v>-114.12900000000005</v>
      </c>
      <c r="CI77" s="788">
        <f t="shared" si="81"/>
        <v>1218.0270000000003</v>
      </c>
    </row>
  </sheetData>
  <hyperlinks>
    <hyperlink ref="C1" r:id="rId1" display="Operating Revenue (In Thousands of Dollars $000) (All U.S. Carriers - All regions)" xr:uid="{E957D9FB-DCF2-4055-8DDB-807D637E8D99}"/>
    <hyperlink ref="J1" r:id="rId2" display="Operating Revenue (In Thousands of Dollars $000) (All U.S. Carriers - All regions)" xr:uid="{28477416-35D3-470F-985C-19E477278BC4}"/>
    <hyperlink ref="Q1" r:id="rId3" display="Operating Revenue (In Thousands of Dollars $000) (All U.S. Carriers - All regions)" xr:uid="{81AE9FB8-23EB-4867-9D6C-416177AC627C}"/>
    <hyperlink ref="X1" r:id="rId4" display="Operating Revenue (In Thousands of Dollars $000) (All U.S. Carriers - All regions)" xr:uid="{238ECA3A-9B25-4ADF-9F3D-D2D01A03F694}"/>
    <hyperlink ref="AE1" r:id="rId5" display="Operating Revenue (In Thousands of Dollars $000) (All U.S. Carriers - All regions)" xr:uid="{EA5CF9CE-2944-47E4-BEF2-9CB673C34A76}"/>
    <hyperlink ref="AT1" r:id="rId6" display="Operating Revenue (In Thousands of Dollars $000) (All U.S. Carriers - All regions)" xr:uid="{E4C8EFEA-351A-4F8D-B2C1-1763F1F0FD92}"/>
    <hyperlink ref="BA1" r:id="rId7" display="Operating Revenue (In Thousands of Dollars $000) (All U.S. Carriers - All regions)" xr:uid="{07B7B27E-D25F-40EB-97FE-7A7A9F623D62}"/>
    <hyperlink ref="BH1" r:id="rId8" display="Operating Revenue (In Thousands of Dollars $000) (All U.S. Carriers - All regions)" xr:uid="{ACFFA153-30E0-4C7B-AB53-D6953223DAB4}"/>
    <hyperlink ref="BO1" r:id="rId9" display="Operating Revenue (In Thousands of Dollars $000) (All U.S. Carriers - All regions)" xr:uid="{B62A84F6-FC62-441C-8B5A-90742AB89DA3}"/>
    <hyperlink ref="BV1" r:id="rId10" display="Operating Revenue (In Thousands of Dollars $000) (All U.S. Carriers - All regions)" xr:uid="{124286C0-FF9E-4BBC-87DE-6F6B4A632829}"/>
    <hyperlink ref="AL1" r:id="rId11" display="Operating Revenue (In Thousands of Dollars $000) (All U.S. Carriers - All regions)" xr:uid="{F2294EF4-4B6D-4759-B696-92C32F24F8DC}"/>
    <hyperlink ref="CC1" r:id="rId12" display="Operating Revenue (In Thousands of Dollars $000) (All U.S. Carriers - All regions)" xr:uid="{573157A9-481D-47AC-B395-39940D6DE861}"/>
  </hyperlinks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47CA07-3CF3-4C31-AEF6-D213B5BE169E}">
  <sheetPr>
    <tabColor theme="3"/>
  </sheetPr>
  <dimension ref="A1:AF143"/>
  <sheetViews>
    <sheetView showGridLines="0" zoomScale="55" workbookViewId="0">
      <selection activeCell="AC32" sqref="AC32"/>
    </sheetView>
  </sheetViews>
  <sheetFormatPr defaultColWidth="8.796875" defaultRowHeight="10.5"/>
  <cols>
    <col min="1" max="8" width="8.796875" style="253"/>
    <col min="9" max="9" width="23.73046875" style="253" bestFit="1" customWidth="1"/>
    <col min="10" max="10" width="8.796875" style="253"/>
    <col min="11" max="11" width="0.46484375" style="1133" customWidth="1"/>
    <col min="12" max="12" width="8.796875" style="253"/>
    <col min="13" max="13" width="12.53125" style="253" bestFit="1" customWidth="1"/>
    <col min="14" max="21" width="8.796875" style="253"/>
    <col min="22" max="22" width="0.46484375" style="1133" customWidth="1"/>
    <col min="23" max="26" width="8.796875" style="253"/>
    <col min="27" max="27" width="10.19921875" style="253" bestFit="1" customWidth="1"/>
    <col min="28" max="28" width="11.46484375" style="253" bestFit="1" customWidth="1"/>
    <col min="29" max="29" width="11.46484375" style="253" customWidth="1"/>
    <col min="30" max="16384" width="8.796875" style="253"/>
  </cols>
  <sheetData>
    <row r="1" spans="1:32" ht="10.9" thickBot="1">
      <c r="A1" s="378" t="s">
        <v>1716</v>
      </c>
      <c r="K1" s="1132"/>
      <c r="V1" s="1132"/>
    </row>
    <row r="2" spans="1:32" ht="10.9" thickBot="1">
      <c r="A2" s="278"/>
      <c r="B2" s="1121" t="s">
        <v>1316</v>
      </c>
      <c r="C2" s="1123"/>
      <c r="D2" s="1122"/>
      <c r="E2" s="1122"/>
      <c r="F2" s="1122"/>
      <c r="G2" s="1122"/>
      <c r="H2" s="1122"/>
      <c r="I2" s="1123"/>
      <c r="M2" s="1121" t="s">
        <v>1314</v>
      </c>
      <c r="N2" s="1122"/>
      <c r="O2" s="1122"/>
      <c r="P2" s="1122"/>
      <c r="Q2" s="1122"/>
      <c r="R2" s="1123"/>
    </row>
    <row r="3" spans="1:32">
      <c r="B3" s="1124" t="s">
        <v>510</v>
      </c>
      <c r="C3" s="1125"/>
      <c r="D3" s="963"/>
      <c r="E3" s="963"/>
      <c r="F3" s="963"/>
      <c r="G3" s="963"/>
      <c r="H3" s="963"/>
      <c r="I3" s="1125"/>
      <c r="M3" s="1124" t="s">
        <v>510</v>
      </c>
      <c r="N3" s="963"/>
      <c r="O3" s="963"/>
      <c r="P3" s="963"/>
      <c r="Q3" s="963"/>
      <c r="R3" s="1125"/>
      <c r="X3" s="1139" t="s">
        <v>1315</v>
      </c>
      <c r="Y3" s="1139"/>
      <c r="Z3" s="1121"/>
      <c r="AA3" s="1121"/>
      <c r="AB3" s="1121"/>
      <c r="AC3" s="1121"/>
      <c r="AD3" s="1141"/>
      <c r="AE3" s="1122"/>
      <c r="AF3" s="1141"/>
    </row>
    <row r="4" spans="1:32" ht="10.9" thickBot="1">
      <c r="B4" s="1126" t="s">
        <v>486</v>
      </c>
      <c r="C4" s="1128"/>
      <c r="D4" s="1127" t="s">
        <v>47</v>
      </c>
      <c r="E4" s="1127" t="s">
        <v>506</v>
      </c>
      <c r="F4" s="1127" t="s">
        <v>507</v>
      </c>
      <c r="G4" s="1127" t="s">
        <v>520</v>
      </c>
      <c r="H4" s="1127" t="s">
        <v>597</v>
      </c>
      <c r="I4" s="1128" t="s">
        <v>1298</v>
      </c>
      <c r="M4" s="1126" t="s">
        <v>883</v>
      </c>
      <c r="N4" s="1127" t="s">
        <v>1286</v>
      </c>
      <c r="O4" s="1127" t="s">
        <v>1285</v>
      </c>
      <c r="P4" s="1127" t="s">
        <v>506</v>
      </c>
      <c r="Q4" s="1127" t="s">
        <v>507</v>
      </c>
      <c r="R4" s="1128" t="s">
        <v>47</v>
      </c>
      <c r="S4" s="255"/>
      <c r="X4" s="1142"/>
      <c r="Y4" s="1140"/>
      <c r="Z4" s="1124" t="s">
        <v>1264</v>
      </c>
      <c r="AA4" s="1124"/>
      <c r="AB4" s="1124"/>
      <c r="AC4" s="1124"/>
      <c r="AD4" s="1143"/>
      <c r="AE4" s="963" t="s">
        <v>519</v>
      </c>
      <c r="AF4" s="1143"/>
    </row>
    <row r="5" spans="1:32" ht="10.9" thickBot="1">
      <c r="B5" s="425" t="s">
        <v>487</v>
      </c>
      <c r="C5" s="426"/>
      <c r="D5" s="434">
        <v>22</v>
      </c>
      <c r="E5" s="434">
        <v>22</v>
      </c>
      <c r="F5" s="434">
        <v>0</v>
      </c>
      <c r="G5" s="265">
        <v>350</v>
      </c>
      <c r="H5" s="511">
        <v>4</v>
      </c>
      <c r="I5" s="1119" t="s">
        <v>1635</v>
      </c>
      <c r="J5" s="260"/>
      <c r="M5" s="730" t="s">
        <v>1276</v>
      </c>
      <c r="N5" s="1014">
        <v>128</v>
      </c>
      <c r="O5" s="1014">
        <v>17.7</v>
      </c>
      <c r="P5" s="1014">
        <v>21</v>
      </c>
      <c r="Q5" s="1014">
        <v>112</v>
      </c>
      <c r="R5" s="1015">
        <f t="shared" ref="R5:R14" si="0">SUM(P5:Q5)</f>
        <v>133</v>
      </c>
      <c r="S5" s="255"/>
      <c r="X5" s="1126" t="s">
        <v>486</v>
      </c>
      <c r="Y5" s="1129"/>
      <c r="Z5" s="1126" t="s">
        <v>1261</v>
      </c>
      <c r="AA5" s="1127" t="s">
        <v>1260</v>
      </c>
      <c r="AB5" s="1127" t="s">
        <v>1262</v>
      </c>
      <c r="AC5" s="1127" t="s">
        <v>47</v>
      </c>
      <c r="AD5" s="1128" t="s">
        <v>597</v>
      </c>
      <c r="AE5" s="1127" t="s">
        <v>1263</v>
      </c>
      <c r="AF5" s="1128" t="s">
        <v>1265</v>
      </c>
    </row>
    <row r="6" spans="1:32">
      <c r="B6" s="425" t="s">
        <v>488</v>
      </c>
      <c r="C6" s="426"/>
      <c r="D6" s="434">
        <v>55</v>
      </c>
      <c r="E6" s="434">
        <v>52</v>
      </c>
      <c r="F6" s="434">
        <v>3</v>
      </c>
      <c r="G6" s="265">
        <f>AVERAGE(276,362)</f>
        <v>319</v>
      </c>
      <c r="H6" s="511">
        <v>21.8</v>
      </c>
      <c r="I6" s="1119" t="s">
        <v>1635</v>
      </c>
      <c r="M6" s="730" t="s">
        <v>1277</v>
      </c>
      <c r="N6" s="1014">
        <v>150</v>
      </c>
      <c r="O6" s="1014">
        <v>20.7</v>
      </c>
      <c r="P6" s="1014">
        <v>10</v>
      </c>
      <c r="Q6" s="1014">
        <v>38</v>
      </c>
      <c r="R6" s="1015">
        <f t="shared" si="0"/>
        <v>48</v>
      </c>
      <c r="X6" s="425" t="s">
        <v>1245</v>
      </c>
      <c r="Z6" s="739">
        <v>41</v>
      </c>
      <c r="AA6" s="391">
        <v>4</v>
      </c>
      <c r="AB6" s="391">
        <v>0</v>
      </c>
      <c r="AC6" s="391">
        <f>SUM(Z6:AB6)</f>
        <v>45</v>
      </c>
      <c r="AD6" s="734">
        <v>2.5</v>
      </c>
      <c r="AE6" s="391">
        <v>0</v>
      </c>
      <c r="AF6" s="734">
        <v>0</v>
      </c>
    </row>
    <row r="7" spans="1:32">
      <c r="B7" s="939" t="s">
        <v>489</v>
      </c>
      <c r="C7" s="940"/>
      <c r="D7" s="941">
        <v>19</v>
      </c>
      <c r="E7" s="941">
        <v>19</v>
      </c>
      <c r="F7" s="941">
        <v>0</v>
      </c>
      <c r="G7" s="942">
        <v>364</v>
      </c>
      <c r="H7" s="1190">
        <v>24.5</v>
      </c>
      <c r="I7" s="1120" t="s">
        <v>1634</v>
      </c>
      <c r="J7" s="255"/>
      <c r="K7" s="1134"/>
      <c r="M7" s="730" t="s">
        <v>1278</v>
      </c>
      <c r="N7" s="1014">
        <v>182</v>
      </c>
      <c r="O7" s="1014">
        <v>9.4</v>
      </c>
      <c r="P7" s="1014">
        <v>164</v>
      </c>
      <c r="Q7" s="1014">
        <v>54</v>
      </c>
      <c r="R7" s="1015">
        <f t="shared" si="0"/>
        <v>218</v>
      </c>
      <c r="V7" s="1134"/>
      <c r="X7" s="425" t="s">
        <v>1246</v>
      </c>
      <c r="Z7" s="739">
        <v>11</v>
      </c>
      <c r="AA7" s="391">
        <v>0</v>
      </c>
      <c r="AB7" s="391">
        <v>0</v>
      </c>
      <c r="AC7" s="391">
        <f t="shared" ref="AC7:AC22" si="1">SUM(Z7:AB7)</f>
        <v>11</v>
      </c>
      <c r="AD7" s="734">
        <v>1.3</v>
      </c>
      <c r="AE7" s="391">
        <v>39</v>
      </c>
      <c r="AF7" s="734">
        <v>50</v>
      </c>
    </row>
    <row r="8" spans="1:32">
      <c r="B8" s="425" t="s">
        <v>490</v>
      </c>
      <c r="C8" s="426"/>
      <c r="D8" s="434">
        <v>13</v>
      </c>
      <c r="E8" s="434">
        <v>13</v>
      </c>
      <c r="F8" s="434">
        <v>0</v>
      </c>
      <c r="G8" s="265">
        <v>318</v>
      </c>
      <c r="H8" s="511">
        <v>2.6</v>
      </c>
      <c r="I8" s="1119"/>
      <c r="M8" s="730" t="s">
        <v>513</v>
      </c>
      <c r="N8" s="1014">
        <v>196</v>
      </c>
      <c r="O8" s="1014">
        <v>1.3</v>
      </c>
      <c r="P8" s="1014">
        <v>9</v>
      </c>
      <c r="Q8" s="1014">
        <v>35</v>
      </c>
      <c r="R8" s="1015">
        <f t="shared" si="0"/>
        <v>44</v>
      </c>
      <c r="X8" s="425" t="s">
        <v>504</v>
      </c>
      <c r="Z8" s="739">
        <v>57</v>
      </c>
      <c r="AA8" s="391">
        <v>0</v>
      </c>
      <c r="AB8" s="391">
        <v>0</v>
      </c>
      <c r="AC8" s="391">
        <f t="shared" si="1"/>
        <v>57</v>
      </c>
      <c r="AD8" s="734">
        <v>20.3</v>
      </c>
      <c r="AE8" s="391">
        <v>0</v>
      </c>
      <c r="AF8" s="734">
        <v>0</v>
      </c>
    </row>
    <row r="9" spans="1:32">
      <c r="B9" s="425" t="s">
        <v>491</v>
      </c>
      <c r="C9" s="426"/>
      <c r="D9" s="434">
        <v>38</v>
      </c>
      <c r="E9" s="434">
        <v>28</v>
      </c>
      <c r="F9" s="434">
        <v>10</v>
      </c>
      <c r="G9" s="511">
        <f>AVERAGE(252,257)</f>
        <v>254.5</v>
      </c>
      <c r="H9" s="511">
        <v>4.3</v>
      </c>
      <c r="I9" s="1119"/>
      <c r="M9" s="730" t="s">
        <v>1279</v>
      </c>
      <c r="N9" s="1014">
        <v>172</v>
      </c>
      <c r="O9" s="1014">
        <v>10.7</v>
      </c>
      <c r="P9" s="1014">
        <v>96</v>
      </c>
      <c r="Q9" s="1014">
        <v>171</v>
      </c>
      <c r="R9" s="1015">
        <f t="shared" si="0"/>
        <v>267</v>
      </c>
      <c r="X9" s="425" t="s">
        <v>503</v>
      </c>
      <c r="Z9" s="739">
        <v>60</v>
      </c>
      <c r="AA9" s="391">
        <v>0</v>
      </c>
      <c r="AB9" s="391">
        <v>0</v>
      </c>
      <c r="AC9" s="391">
        <f t="shared" si="1"/>
        <v>60</v>
      </c>
      <c r="AD9" s="734">
        <v>26.7</v>
      </c>
      <c r="AE9" s="391">
        <v>0</v>
      </c>
      <c r="AF9" s="734">
        <v>0</v>
      </c>
    </row>
    <row r="10" spans="1:32">
      <c r="B10" s="425" t="s">
        <v>492</v>
      </c>
      <c r="C10" s="426"/>
      <c r="D10" s="434">
        <v>12</v>
      </c>
      <c r="E10" s="434">
        <v>12</v>
      </c>
      <c r="F10" s="434">
        <v>0</v>
      </c>
      <c r="G10" s="265">
        <v>243</v>
      </c>
      <c r="H10" s="511">
        <v>8.5</v>
      </c>
      <c r="I10" s="1119"/>
      <c r="M10" s="730" t="s">
        <v>1280</v>
      </c>
      <c r="N10" s="1014">
        <v>172</v>
      </c>
      <c r="O10" s="1014">
        <v>2.4</v>
      </c>
      <c r="P10" s="1014">
        <v>9</v>
      </c>
      <c r="Q10" s="1014">
        <v>33</v>
      </c>
      <c r="R10" s="1015">
        <f t="shared" si="0"/>
        <v>42</v>
      </c>
      <c r="X10" s="425" t="s">
        <v>1247</v>
      </c>
      <c r="Z10" s="739">
        <v>69</v>
      </c>
      <c r="AA10" s="391">
        <v>22</v>
      </c>
      <c r="AB10" s="391">
        <v>36</v>
      </c>
      <c r="AC10" s="391">
        <f t="shared" si="1"/>
        <v>127</v>
      </c>
      <c r="AD10" s="734">
        <v>3.5</v>
      </c>
      <c r="AE10" s="391">
        <v>0</v>
      </c>
      <c r="AF10" s="734">
        <v>0</v>
      </c>
    </row>
    <row r="11" spans="1:32">
      <c r="B11" s="425" t="s">
        <v>493</v>
      </c>
      <c r="C11" s="426"/>
      <c r="D11" s="434">
        <v>16</v>
      </c>
      <c r="E11" s="434">
        <v>16</v>
      </c>
      <c r="F11" s="434">
        <v>0</v>
      </c>
      <c r="G11" s="265">
        <v>240</v>
      </c>
      <c r="H11" s="511">
        <v>20.3</v>
      </c>
      <c r="I11" s="1119"/>
      <c r="M11" s="730" t="s">
        <v>1281</v>
      </c>
      <c r="N11" s="1014">
        <v>273</v>
      </c>
      <c r="O11" s="1014">
        <v>21</v>
      </c>
      <c r="P11" s="1014">
        <v>44</v>
      </c>
      <c r="Q11" s="1014">
        <v>3</v>
      </c>
      <c r="R11" s="1015">
        <f t="shared" si="0"/>
        <v>47</v>
      </c>
      <c r="X11" s="425" t="s">
        <v>1248</v>
      </c>
      <c r="Z11" s="739">
        <v>3</v>
      </c>
      <c r="AA11" s="391">
        <v>0</v>
      </c>
      <c r="AB11" s="391">
        <v>0</v>
      </c>
      <c r="AC11" s="391">
        <f t="shared" si="1"/>
        <v>3</v>
      </c>
      <c r="AD11" s="734">
        <v>0.2</v>
      </c>
      <c r="AE11" s="391">
        <v>152</v>
      </c>
      <c r="AF11" s="734">
        <v>70</v>
      </c>
    </row>
    <row r="12" spans="1:32">
      <c r="B12" s="425" t="s">
        <v>494</v>
      </c>
      <c r="C12" s="426"/>
      <c r="D12" s="434">
        <v>38</v>
      </c>
      <c r="E12" s="434">
        <v>31</v>
      </c>
      <c r="F12" s="434">
        <v>7</v>
      </c>
      <c r="G12" s="511">
        <f>AVERAGE(167,214)</f>
        <v>190.5</v>
      </c>
      <c r="H12" s="511">
        <v>25.9</v>
      </c>
      <c r="I12" s="1119"/>
      <c r="J12" s="279"/>
      <c r="K12" s="1135"/>
      <c r="M12" s="730" t="s">
        <v>1282</v>
      </c>
      <c r="N12" s="1014">
        <v>304</v>
      </c>
      <c r="O12" s="1014">
        <v>7.8</v>
      </c>
      <c r="P12" s="1014">
        <v>18</v>
      </c>
      <c r="Q12" s="1014">
        <v>2</v>
      </c>
      <c r="R12" s="1015">
        <f t="shared" si="0"/>
        <v>20</v>
      </c>
      <c r="V12" s="1135"/>
      <c r="X12" s="425" t="s">
        <v>1249</v>
      </c>
      <c r="Z12" s="739">
        <v>11</v>
      </c>
      <c r="AA12" s="391">
        <v>0</v>
      </c>
      <c r="AB12" s="391">
        <v>0</v>
      </c>
      <c r="AC12" s="391">
        <f t="shared" si="1"/>
        <v>11</v>
      </c>
      <c r="AD12" s="734">
        <v>17.2</v>
      </c>
      <c r="AE12" s="391">
        <v>0</v>
      </c>
      <c r="AF12" s="734">
        <v>0</v>
      </c>
    </row>
    <row r="13" spans="1:32">
      <c r="B13" s="425" t="s">
        <v>495</v>
      </c>
      <c r="C13" s="426"/>
      <c r="D13" s="434">
        <v>21</v>
      </c>
      <c r="E13" s="434">
        <v>9</v>
      </c>
      <c r="F13" s="434">
        <v>12</v>
      </c>
      <c r="G13" s="265">
        <v>234</v>
      </c>
      <c r="H13" s="511">
        <v>19.3</v>
      </c>
      <c r="I13" s="1119"/>
      <c r="M13" s="730" t="s">
        <v>1283</v>
      </c>
      <c r="N13" s="1014">
        <v>234</v>
      </c>
      <c r="O13" s="1014">
        <v>5.3</v>
      </c>
      <c r="P13" s="1014">
        <v>20</v>
      </c>
      <c r="Q13" s="1014">
        <v>4</v>
      </c>
      <c r="R13" s="1015">
        <f t="shared" si="0"/>
        <v>24</v>
      </c>
      <c r="X13" s="425" t="s">
        <v>1250</v>
      </c>
      <c r="Z13" s="739">
        <v>28</v>
      </c>
      <c r="AA13" s="391">
        <v>0</v>
      </c>
      <c r="AB13" s="391">
        <v>3</v>
      </c>
      <c r="AC13" s="391">
        <f t="shared" si="1"/>
        <v>31</v>
      </c>
      <c r="AD13" s="734">
        <v>13.4</v>
      </c>
      <c r="AE13" s="391">
        <v>0</v>
      </c>
      <c r="AF13" s="734">
        <v>0</v>
      </c>
    </row>
    <row r="14" spans="1:32">
      <c r="B14" s="425" t="s">
        <v>496</v>
      </c>
      <c r="C14" s="426"/>
      <c r="D14" s="434">
        <v>40</v>
      </c>
      <c r="E14" s="434">
        <v>35</v>
      </c>
      <c r="F14" s="434">
        <v>5</v>
      </c>
      <c r="G14" s="511">
        <f>AVERAGE(169,176)</f>
        <v>172.5</v>
      </c>
      <c r="H14" s="511">
        <v>24.9</v>
      </c>
      <c r="I14" s="1119"/>
      <c r="M14" s="730" t="s">
        <v>1284</v>
      </c>
      <c r="N14" s="1014">
        <v>285</v>
      </c>
      <c r="O14" s="1014">
        <v>4.2</v>
      </c>
      <c r="P14" s="1014">
        <v>17</v>
      </c>
      <c r="Q14" s="1014">
        <v>5</v>
      </c>
      <c r="R14" s="1015">
        <f t="shared" si="0"/>
        <v>22</v>
      </c>
      <c r="X14" s="425" t="s">
        <v>1251</v>
      </c>
      <c r="Z14" s="739">
        <v>7</v>
      </c>
      <c r="AA14" s="391">
        <v>3</v>
      </c>
      <c r="AB14" s="391">
        <v>5</v>
      </c>
      <c r="AC14" s="391">
        <f t="shared" si="1"/>
        <v>15</v>
      </c>
      <c r="AD14" s="734">
        <v>1.6</v>
      </c>
      <c r="AE14" s="391">
        <v>23</v>
      </c>
      <c r="AF14" s="734">
        <v>0</v>
      </c>
    </row>
    <row r="15" spans="1:32" ht="10.9" thickBot="1">
      <c r="B15" s="425" t="s">
        <v>497</v>
      </c>
      <c r="C15" s="426"/>
      <c r="D15" s="434">
        <v>30</v>
      </c>
      <c r="E15" s="434">
        <v>14</v>
      </c>
      <c r="F15" s="434">
        <v>16</v>
      </c>
      <c r="G15" s="265">
        <v>179</v>
      </c>
      <c r="H15" s="511">
        <v>2.1</v>
      </c>
      <c r="I15" s="1119" t="s">
        <v>508</v>
      </c>
      <c r="M15" s="731" t="s">
        <v>47</v>
      </c>
      <c r="N15" s="1013">
        <f>SUMPRODUCT(N5:N14,R5:R14)/SUM(R5:R14)</f>
        <v>180.88901734104047</v>
      </c>
      <c r="O15" s="1016">
        <v>11.3</v>
      </c>
      <c r="P15" s="1016">
        <f>SUM(P5:P14)</f>
        <v>408</v>
      </c>
      <c r="Q15" s="1016">
        <f>SUM(Q5:Q14)</f>
        <v>457</v>
      </c>
      <c r="R15" s="1017">
        <f>SUM(R5:R14)</f>
        <v>865</v>
      </c>
      <c r="X15" s="425" t="s">
        <v>1252</v>
      </c>
      <c r="Z15" s="739">
        <v>15</v>
      </c>
      <c r="AA15" s="391">
        <v>0</v>
      </c>
      <c r="AB15" s="391">
        <v>11</v>
      </c>
      <c r="AC15" s="391">
        <f t="shared" si="1"/>
        <v>26</v>
      </c>
      <c r="AD15" s="734">
        <v>3.9</v>
      </c>
      <c r="AE15" s="391">
        <v>18</v>
      </c>
      <c r="AF15" s="734">
        <v>0</v>
      </c>
    </row>
    <row r="16" spans="1:32">
      <c r="B16" s="425" t="s">
        <v>498</v>
      </c>
      <c r="C16" s="426"/>
      <c r="D16" s="434">
        <v>16</v>
      </c>
      <c r="E16" s="434">
        <v>0</v>
      </c>
      <c r="F16" s="434">
        <v>16</v>
      </c>
      <c r="G16" s="265">
        <v>166</v>
      </c>
      <c r="H16" s="511">
        <v>0.3</v>
      </c>
      <c r="I16" s="1119"/>
      <c r="X16" s="425" t="s">
        <v>1253</v>
      </c>
      <c r="Z16" s="739">
        <v>10</v>
      </c>
      <c r="AA16" s="391">
        <v>50</v>
      </c>
      <c r="AB16" s="391">
        <v>4</v>
      </c>
      <c r="AC16" s="391">
        <f t="shared" si="1"/>
        <v>64</v>
      </c>
      <c r="AD16" s="734">
        <v>21</v>
      </c>
      <c r="AE16" s="391">
        <v>0</v>
      </c>
      <c r="AF16" s="734">
        <v>0</v>
      </c>
    </row>
    <row r="17" spans="2:32" ht="10.9" thickBot="1">
      <c r="B17" s="425" t="s">
        <v>499</v>
      </c>
      <c r="C17" s="426"/>
      <c r="D17" s="434">
        <v>136</v>
      </c>
      <c r="E17" s="434">
        <v>136</v>
      </c>
      <c r="F17" s="434">
        <v>0</v>
      </c>
      <c r="G17" s="265">
        <v>179</v>
      </c>
      <c r="H17" s="511">
        <v>9</v>
      </c>
      <c r="I17" s="1119"/>
      <c r="X17" s="425" t="s">
        <v>1254</v>
      </c>
      <c r="Z17" s="739">
        <v>73</v>
      </c>
      <c r="AA17" s="391">
        <v>4</v>
      </c>
      <c r="AB17" s="391">
        <v>0</v>
      </c>
      <c r="AC17" s="391">
        <f t="shared" si="1"/>
        <v>77</v>
      </c>
      <c r="AD17" s="734">
        <v>20.8</v>
      </c>
      <c r="AE17" s="391">
        <v>0</v>
      </c>
      <c r="AF17" s="734">
        <v>0</v>
      </c>
    </row>
    <row r="18" spans="2:32" ht="10.9" thickBot="1">
      <c r="B18" s="425" t="s">
        <v>500</v>
      </c>
      <c r="C18" s="426"/>
      <c r="D18" s="434">
        <v>12</v>
      </c>
      <c r="E18" s="434">
        <v>8</v>
      </c>
      <c r="F18" s="434">
        <v>4</v>
      </c>
      <c r="G18" s="265">
        <v>179</v>
      </c>
      <c r="H18" s="511">
        <v>20.3</v>
      </c>
      <c r="I18" s="1119"/>
      <c r="M18" s="1121" t="s">
        <v>1577</v>
      </c>
      <c r="N18" s="1121"/>
      <c r="O18" s="1121"/>
      <c r="P18" s="1121"/>
      <c r="Q18" s="1121"/>
      <c r="R18" s="1121"/>
      <c r="S18" s="1121"/>
      <c r="T18" s="1121"/>
      <c r="X18" s="425" t="s">
        <v>1255</v>
      </c>
      <c r="Z18" s="739">
        <v>108</v>
      </c>
      <c r="AA18" s="391">
        <v>2</v>
      </c>
      <c r="AB18" s="391">
        <v>49</v>
      </c>
      <c r="AC18" s="391">
        <f t="shared" si="1"/>
        <v>159</v>
      </c>
      <c r="AD18" s="734">
        <v>6.4</v>
      </c>
      <c r="AE18" s="391">
        <v>4</v>
      </c>
      <c r="AF18" s="734">
        <v>0</v>
      </c>
    </row>
    <row r="19" spans="2:32" ht="10.9" thickBot="1">
      <c r="B19" s="425" t="s">
        <v>501</v>
      </c>
      <c r="C19" s="426"/>
      <c r="D19" s="434">
        <v>141</v>
      </c>
      <c r="E19" s="434">
        <v>108</v>
      </c>
      <c r="F19" s="434">
        <v>33</v>
      </c>
      <c r="G19" s="265">
        <v>166</v>
      </c>
      <c r="H19" s="511">
        <v>17.8</v>
      </c>
      <c r="I19" s="1119"/>
      <c r="J19" s="278"/>
      <c r="K19" s="1136"/>
      <c r="M19" s="613" t="s">
        <v>519</v>
      </c>
      <c r="N19" s="744">
        <v>2022</v>
      </c>
      <c r="O19" s="745">
        <f>N19+1</f>
        <v>2023</v>
      </c>
      <c r="P19" s="745">
        <f>O19+1</f>
        <v>2024</v>
      </c>
      <c r="Q19" s="745">
        <f>P19+1</f>
        <v>2025</v>
      </c>
      <c r="R19" s="745">
        <f>Q19+1</f>
        <v>2026</v>
      </c>
      <c r="S19" s="746" t="s">
        <v>77</v>
      </c>
      <c r="T19" s="747" t="s">
        <v>47</v>
      </c>
      <c r="V19" s="1136"/>
      <c r="X19" s="425" t="s">
        <v>1256</v>
      </c>
      <c r="Z19" s="739">
        <v>100</v>
      </c>
      <c r="AA19" s="391">
        <v>0</v>
      </c>
      <c r="AB19" s="391">
        <v>0</v>
      </c>
      <c r="AC19" s="391">
        <f t="shared" si="1"/>
        <v>100</v>
      </c>
      <c r="AD19" s="734">
        <v>24.9</v>
      </c>
      <c r="AE19" s="391">
        <v>0</v>
      </c>
      <c r="AF19" s="734">
        <v>0</v>
      </c>
    </row>
    <row r="20" spans="2:32">
      <c r="B20" s="425" t="s">
        <v>502</v>
      </c>
      <c r="C20" s="426"/>
      <c r="D20" s="434">
        <v>40</v>
      </c>
      <c r="E20" s="434">
        <v>32</v>
      </c>
      <c r="F20" s="434">
        <v>8</v>
      </c>
      <c r="G20" s="265">
        <v>126</v>
      </c>
      <c r="H20" s="511">
        <v>22.8</v>
      </c>
      <c r="I20" s="1119"/>
      <c r="J20" s="278"/>
      <c r="K20" s="1136"/>
      <c r="M20" s="425" t="s">
        <v>1287</v>
      </c>
      <c r="N20" s="739">
        <v>17</v>
      </c>
      <c r="O20" s="391">
        <v>5</v>
      </c>
      <c r="P20" s="391">
        <v>18</v>
      </c>
      <c r="Q20" s="391">
        <v>22</v>
      </c>
      <c r="R20" s="391">
        <v>5</v>
      </c>
      <c r="S20" s="741">
        <v>0</v>
      </c>
      <c r="T20" s="748">
        <f>SUM(N20:S20)</f>
        <v>67</v>
      </c>
      <c r="V20" s="1136"/>
      <c r="X20" s="425" t="s">
        <v>1257</v>
      </c>
      <c r="Z20" s="739">
        <v>16</v>
      </c>
      <c r="AA20" s="391">
        <v>0</v>
      </c>
      <c r="AB20" s="391">
        <v>0</v>
      </c>
      <c r="AC20" s="391">
        <f t="shared" si="1"/>
        <v>16</v>
      </c>
      <c r="AD20" s="734">
        <v>19.399999999999999</v>
      </c>
      <c r="AE20" s="391">
        <v>0</v>
      </c>
      <c r="AF20" s="734">
        <v>0</v>
      </c>
    </row>
    <row r="21" spans="2:32">
      <c r="B21" s="425" t="s">
        <v>503</v>
      </c>
      <c r="C21" s="426"/>
      <c r="D21" s="434">
        <v>96</v>
      </c>
      <c r="E21" s="434">
        <v>78</v>
      </c>
      <c r="F21" s="434">
        <v>18</v>
      </c>
      <c r="G21" s="265">
        <v>150</v>
      </c>
      <c r="H21" s="511">
        <v>23.4</v>
      </c>
      <c r="I21" s="1119"/>
      <c r="J21" s="278"/>
      <c r="K21" s="1136"/>
      <c r="M21" s="425" t="s">
        <v>1288</v>
      </c>
      <c r="N21" s="739">
        <v>0</v>
      </c>
      <c r="O21" s="391">
        <v>27</v>
      </c>
      <c r="P21" s="391">
        <v>21</v>
      </c>
      <c r="Q21" s="391">
        <v>20</v>
      </c>
      <c r="R21" s="391">
        <v>20</v>
      </c>
      <c r="S21" s="742">
        <v>0</v>
      </c>
      <c r="T21" s="748">
        <f>SUM(N21:S21)</f>
        <v>88</v>
      </c>
      <c r="V21" s="1136"/>
      <c r="X21" s="425" t="s">
        <v>1258</v>
      </c>
      <c r="Z21" s="739">
        <v>42</v>
      </c>
      <c r="AA21" s="391">
        <v>0</v>
      </c>
      <c r="AB21" s="391">
        <v>0</v>
      </c>
      <c r="AC21" s="391">
        <f t="shared" si="1"/>
        <v>42</v>
      </c>
      <c r="AD21" s="734">
        <v>25.9</v>
      </c>
      <c r="AE21" s="391">
        <v>0</v>
      </c>
      <c r="AF21" s="734">
        <v>0</v>
      </c>
    </row>
    <row r="22" spans="2:32">
      <c r="B22" s="425" t="s">
        <v>504</v>
      </c>
      <c r="C22" s="426"/>
      <c r="D22" s="434">
        <v>81</v>
      </c>
      <c r="E22" s="434">
        <v>52</v>
      </c>
      <c r="F22" s="434">
        <v>29</v>
      </c>
      <c r="G22" s="265">
        <v>126</v>
      </c>
      <c r="H22" s="511">
        <v>20.100000000000001</v>
      </c>
      <c r="I22" s="1119" t="s">
        <v>509</v>
      </c>
      <c r="M22" s="425" t="s">
        <v>1289</v>
      </c>
      <c r="N22" s="739">
        <v>7</v>
      </c>
      <c r="O22" s="391">
        <v>6</v>
      </c>
      <c r="P22" s="391">
        <v>12</v>
      </c>
      <c r="Q22" s="391">
        <v>9</v>
      </c>
      <c r="R22" s="391">
        <v>4</v>
      </c>
      <c r="S22" s="742">
        <v>5</v>
      </c>
      <c r="T22" s="748">
        <f>SUM(N22:S22)</f>
        <v>43</v>
      </c>
      <c r="X22" s="425" t="s">
        <v>1259</v>
      </c>
      <c r="Z22" s="739">
        <v>21</v>
      </c>
      <c r="AA22" s="391">
        <v>0</v>
      </c>
      <c r="AB22" s="391">
        <v>0</v>
      </c>
      <c r="AC22" s="391">
        <f t="shared" si="1"/>
        <v>21</v>
      </c>
      <c r="AD22" s="734">
        <v>21.5</v>
      </c>
      <c r="AE22" s="391">
        <v>0</v>
      </c>
      <c r="AF22" s="734">
        <v>0</v>
      </c>
    </row>
    <row r="23" spans="2:32" ht="10.9" thickBot="1">
      <c r="B23" s="427" t="s">
        <v>505</v>
      </c>
      <c r="C23" s="428"/>
      <c r="D23" s="440">
        <f>SUM(D5:D22)</f>
        <v>826</v>
      </c>
      <c r="E23" s="440">
        <f>SUM(E5:E22)</f>
        <v>665</v>
      </c>
      <c r="F23" s="440">
        <f>SUM(F5:F22)</f>
        <v>161</v>
      </c>
      <c r="G23" s="943">
        <f>SUMPRODUCT(G5:G22,D5:D22)/SUM(D5:D22)</f>
        <v>192.91162227602905</v>
      </c>
      <c r="H23" s="943">
        <f>+SUMPRODUCT(H5:H22,D5:D22)/D23</f>
        <v>16.457263922518159</v>
      </c>
      <c r="I23" s="944"/>
      <c r="M23" s="425" t="s">
        <v>1290</v>
      </c>
      <c r="N23" s="739">
        <v>3</v>
      </c>
      <c r="O23" s="391">
        <v>0</v>
      </c>
      <c r="P23" s="391">
        <v>0</v>
      </c>
      <c r="Q23" s="391">
        <v>0</v>
      </c>
      <c r="R23" s="391">
        <v>0</v>
      </c>
      <c r="S23" s="742">
        <v>0</v>
      </c>
      <c r="T23" s="748">
        <f>SUM(N23:S23)</f>
        <v>3</v>
      </c>
      <c r="X23" s="427" t="s">
        <v>47</v>
      </c>
      <c r="Y23" s="1144"/>
      <c r="Z23" s="740">
        <f>SUM(Z6:Z22)</f>
        <v>672</v>
      </c>
      <c r="AA23" s="738">
        <f>SUM(AA6:AA22)</f>
        <v>85</v>
      </c>
      <c r="AB23" s="738">
        <f>SUM(AB6:AB22)</f>
        <v>108</v>
      </c>
      <c r="AC23" s="738">
        <f>SUM(AC6:AC22)</f>
        <v>865</v>
      </c>
      <c r="AD23" s="735">
        <v>14</v>
      </c>
      <c r="AE23" s="738">
        <f>SUM(AE6:AE22)</f>
        <v>236</v>
      </c>
      <c r="AF23" s="735">
        <f>SUM(AF6:AF22)</f>
        <v>120</v>
      </c>
    </row>
    <row r="24" spans="2:32" ht="10.9" thickBot="1">
      <c r="D24" s="257"/>
      <c r="M24" s="427" t="s">
        <v>47</v>
      </c>
      <c r="N24" s="740">
        <f t="shared" ref="N24:S24" si="2">SUM(N20:N23)</f>
        <v>27</v>
      </c>
      <c r="O24" s="738">
        <f t="shared" si="2"/>
        <v>38</v>
      </c>
      <c r="P24" s="738">
        <f t="shared" si="2"/>
        <v>51</v>
      </c>
      <c r="Q24" s="738">
        <f t="shared" si="2"/>
        <v>51</v>
      </c>
      <c r="R24" s="738">
        <f t="shared" si="2"/>
        <v>29</v>
      </c>
      <c r="S24" s="743">
        <f t="shared" si="2"/>
        <v>5</v>
      </c>
      <c r="T24" s="735">
        <f>SUM(N24:S24)</f>
        <v>201</v>
      </c>
    </row>
    <row r="25" spans="2:32" ht="10.9" thickBot="1">
      <c r="B25" s="1121" t="s">
        <v>511</v>
      </c>
      <c r="C25" s="1123"/>
      <c r="D25" s="1130"/>
      <c r="E25" s="1122"/>
      <c r="F25" s="1122"/>
      <c r="G25" s="1123"/>
    </row>
    <row r="26" spans="2:32" ht="10.9" thickBot="1">
      <c r="B26" s="1126" t="s">
        <v>517</v>
      </c>
      <c r="C26" s="1129"/>
      <c r="D26" s="1131" t="s">
        <v>519</v>
      </c>
      <c r="E26" s="1185">
        <v>2022</v>
      </c>
      <c r="F26" s="1185">
        <f>E26+1</f>
        <v>2023</v>
      </c>
      <c r="G26" s="1128" t="s">
        <v>518</v>
      </c>
    </row>
    <row r="27" spans="2:32">
      <c r="B27" s="425" t="s">
        <v>512</v>
      </c>
      <c r="D27" s="433">
        <f>SUM(E27:G27)</f>
        <v>50</v>
      </c>
      <c r="E27" s="434">
        <v>0</v>
      </c>
      <c r="F27" s="434">
        <v>0</v>
      </c>
      <c r="G27" s="435">
        <v>50</v>
      </c>
      <c r="X27" s="1121" t="s">
        <v>1267</v>
      </c>
      <c r="Y27" s="1121"/>
      <c r="Z27" s="1121"/>
      <c r="AA27" s="1121"/>
      <c r="AB27" s="1121"/>
    </row>
    <row r="28" spans="2:32">
      <c r="B28" s="425" t="s">
        <v>513</v>
      </c>
      <c r="D28" s="433">
        <f>SUM(E28:G28)</f>
        <v>70</v>
      </c>
      <c r="E28" s="434">
        <v>0</v>
      </c>
      <c r="F28" s="434">
        <v>12</v>
      </c>
      <c r="G28" s="435">
        <v>58</v>
      </c>
      <c r="J28" s="484"/>
      <c r="K28" s="1137"/>
      <c r="V28" s="1137"/>
      <c r="X28" s="733">
        <v>2022</v>
      </c>
      <c r="AB28" s="1223">
        <v>2320</v>
      </c>
    </row>
    <row r="29" spans="2:32">
      <c r="B29" s="425" t="s">
        <v>514</v>
      </c>
      <c r="D29" s="433">
        <f>SUM(E29:G29)</f>
        <v>45</v>
      </c>
      <c r="E29" s="434">
        <v>0</v>
      </c>
      <c r="F29" s="434">
        <v>0</v>
      </c>
      <c r="G29" s="435">
        <v>45</v>
      </c>
      <c r="X29" s="733">
        <v>2023</v>
      </c>
      <c r="AB29" s="1223">
        <v>3170</v>
      </c>
    </row>
    <row r="30" spans="2:32">
      <c r="B30" s="425" t="s">
        <v>515</v>
      </c>
      <c r="D30" s="433">
        <f>SUM(E30:G30)</f>
        <v>367</v>
      </c>
      <c r="E30" s="434">
        <v>53</v>
      </c>
      <c r="F30" s="434">
        <v>109</v>
      </c>
      <c r="G30" s="435">
        <v>205</v>
      </c>
      <c r="J30" s="279"/>
      <c r="K30" s="1135"/>
      <c r="V30" s="1135"/>
      <c r="X30" s="733">
        <v>2024</v>
      </c>
      <c r="AB30" s="1223">
        <v>3480</v>
      </c>
    </row>
    <row r="31" spans="2:32" ht="10.9" thickBot="1">
      <c r="B31" s="429" t="s">
        <v>516</v>
      </c>
      <c r="C31" s="430"/>
      <c r="D31" s="436">
        <f>SUM(E31:G31)</f>
        <v>8</v>
      </c>
      <c r="E31" s="437">
        <v>8</v>
      </c>
      <c r="F31" s="437">
        <v>0</v>
      </c>
      <c r="G31" s="438">
        <v>0</v>
      </c>
      <c r="X31" s="733">
        <v>2025</v>
      </c>
      <c r="AB31" s="1223">
        <v>2890</v>
      </c>
      <c r="AC31" s="1224"/>
    </row>
    <row r="32" spans="2:32">
      <c r="J32" s="278"/>
      <c r="K32" s="1136"/>
      <c r="V32" s="1136"/>
      <c r="X32" s="733">
        <v>2026</v>
      </c>
      <c r="AB32" s="1223">
        <v>2240</v>
      </c>
      <c r="AC32" s="1224"/>
    </row>
    <row r="33" spans="10:32">
      <c r="J33" s="278"/>
      <c r="K33" s="1136"/>
      <c r="V33" s="1136"/>
      <c r="X33" s="425" t="s">
        <v>77</v>
      </c>
      <c r="AB33" s="1223">
        <v>960</v>
      </c>
      <c r="AC33" s="1224"/>
    </row>
    <row r="34" spans="10:32" ht="10.9" thickBot="1">
      <c r="J34" s="278"/>
      <c r="K34" s="1136"/>
      <c r="V34" s="1136"/>
      <c r="X34" s="427" t="s">
        <v>47</v>
      </c>
      <c r="Y34" s="624"/>
      <c r="Z34" s="624"/>
      <c r="AA34" s="624"/>
      <c r="AB34" s="736">
        <f>SUM(AB28:AB33)</f>
        <v>15060</v>
      </c>
      <c r="AC34" s="1225"/>
      <c r="AD34" s="279"/>
      <c r="AE34" s="279"/>
      <c r="AF34" s="279"/>
    </row>
    <row r="35" spans="10:32">
      <c r="J35" s="278"/>
      <c r="K35" s="1136"/>
      <c r="V35" s="1136"/>
    </row>
    <row r="36" spans="10:32">
      <c r="J36" s="278"/>
      <c r="K36" s="1136"/>
      <c r="V36" s="1136"/>
    </row>
    <row r="43" spans="10:32">
      <c r="J43" s="278"/>
      <c r="K43" s="1136"/>
      <c r="V43" s="1136"/>
    </row>
    <row r="44" spans="10:32">
      <c r="J44" s="278"/>
      <c r="K44" s="1136"/>
      <c r="V44" s="1136"/>
    </row>
    <row r="45" spans="10:32">
      <c r="J45" s="278"/>
      <c r="K45" s="1136"/>
      <c r="V45" s="1136"/>
    </row>
    <row r="46" spans="10:32">
      <c r="J46" s="278"/>
      <c r="K46" s="1136"/>
      <c r="V46" s="1136"/>
    </row>
    <row r="47" spans="10:32">
      <c r="J47" s="499"/>
      <c r="K47" s="1138"/>
      <c r="V47" s="1138"/>
    </row>
    <row r="72" spans="14:14">
      <c r="N72" s="1085"/>
    </row>
    <row r="73" spans="14:14" ht="14.25">
      <c r="N73"/>
    </row>
    <row r="74" spans="14:14" ht="14.25">
      <c r="N74"/>
    </row>
    <row r="75" spans="14:14" ht="14.25">
      <c r="N75"/>
    </row>
    <row r="76" spans="14:14" ht="14.25">
      <c r="N76"/>
    </row>
    <row r="97" spans="14:14">
      <c r="N97" s="1085"/>
    </row>
    <row r="98" spans="14:14">
      <c r="N98" s="1085"/>
    </row>
    <row r="99" spans="14:14" ht="14.25">
      <c r="N99"/>
    </row>
    <row r="100" spans="14:14" ht="14.25">
      <c r="N100"/>
    </row>
    <row r="101" spans="14:14" ht="14.25">
      <c r="N101"/>
    </row>
    <row r="143" spans="14:14" ht="14.25">
      <c r="N143"/>
    </row>
  </sheetData>
  <pageMargins left="0.7" right="0.7" top="0.75" bottom="0.75" header="0.3" footer="0.3"/>
  <ignoredErrors>
    <ignoredError sqref="R5:R15" formulaRange="1"/>
  </ignoredErrors>
  <drawing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BB877C60CFFA84A87C39D966DF0DD5F" ma:contentTypeVersion="8" ma:contentTypeDescription="Create a new document." ma:contentTypeScope="" ma:versionID="d8514f4d794911263cb2108dc55ac1d5">
  <xsd:schema xmlns:xsd="http://www.w3.org/2001/XMLSchema" xmlns:xs="http://www.w3.org/2001/XMLSchema" xmlns:p="http://schemas.microsoft.com/office/2006/metadata/properties" xmlns:ns3="de48007a-eea9-4a42-ae55-304e57aad458" xmlns:ns4="77281081-96e4-4dce-aa72-1320013f2b6c" targetNamespace="http://schemas.microsoft.com/office/2006/metadata/properties" ma:root="true" ma:fieldsID="8717acbf08af3ac5929bb307a5308fa2" ns3:_="" ns4:_="">
    <xsd:import namespace="de48007a-eea9-4a42-ae55-304e57aad458"/>
    <xsd:import namespace="77281081-96e4-4dce-aa72-1320013f2b6c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DateTaken" minOccurs="0"/>
                <xsd:element ref="ns4:MediaLengthInSeconds" minOccurs="0"/>
                <xsd:element ref="ns4:MediaServiceAutoTag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48007a-eea9-4a42-ae55-304e57aad458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7281081-96e4-4dce-aa72-1320013f2b6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55641B8-11DD-4E7C-8FDE-18F9351ED70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e48007a-eea9-4a42-ae55-304e57aad458"/>
    <ds:schemaRef ds:uri="77281081-96e4-4dce-aa72-1320013f2b6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49E1AAE-FE96-422B-BECF-0A0FD6E752F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6688D41-FB09-4163-BBF1-95EE9FF16BBC}">
  <ds:schemaRefs>
    <ds:schemaRef ds:uri="http://schemas.microsoft.com/office/infopath/2007/PartnerControls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http://purl.org/dc/dcmitype/"/>
    <ds:schemaRef ds:uri="http://purl.org/dc/terms/"/>
    <ds:schemaRef ds:uri="http://purl.org/dc/elements/1.1/"/>
    <ds:schemaRef ds:uri="de48007a-eea9-4a42-ae55-304e57aad458"/>
    <ds:schemaRef ds:uri="77281081-96e4-4dce-aa72-1320013f2b6c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9</vt:i4>
      </vt:variant>
      <vt:variant>
        <vt:lpstr>Named Ranges</vt:lpstr>
      </vt:variant>
      <vt:variant>
        <vt:i4>16</vt:i4>
      </vt:variant>
    </vt:vector>
  </HeadingPairs>
  <TitlesOfParts>
    <vt:vector size="45" baseType="lpstr">
      <vt:lpstr>Industry&gt;&gt;</vt:lpstr>
      <vt:lpstr>Info</vt:lpstr>
      <vt:lpstr>FUEL</vt:lpstr>
      <vt:lpstr>Data</vt:lpstr>
      <vt:lpstr>Pivot Table</vt:lpstr>
      <vt:lpstr>Dashboard</vt:lpstr>
      <vt:lpstr>Air Routes</vt:lpstr>
      <vt:lpstr>Rev and Net Income</vt:lpstr>
      <vt:lpstr>Fleet Update</vt:lpstr>
      <vt:lpstr>Summary</vt:lpstr>
      <vt:lpstr>Comps</vt:lpstr>
      <vt:lpstr>Historical</vt:lpstr>
      <vt:lpstr>Consensus</vt:lpstr>
      <vt:lpstr>AAL One Pager</vt:lpstr>
      <vt:lpstr>AAL Calculation</vt:lpstr>
      <vt:lpstr>AAL Financials</vt:lpstr>
      <vt:lpstr>AAL KPI</vt:lpstr>
      <vt:lpstr>AAL Debt</vt:lpstr>
      <vt:lpstr>DAL One Pager</vt:lpstr>
      <vt:lpstr>DAL Calculation</vt:lpstr>
      <vt:lpstr>DAL Financials</vt:lpstr>
      <vt:lpstr>DAL KPI</vt:lpstr>
      <vt:lpstr>DAL Debt</vt:lpstr>
      <vt:lpstr>DAL Variance Q1'22</vt:lpstr>
      <vt:lpstr>UAL One Pager</vt:lpstr>
      <vt:lpstr>UAL Calculation</vt:lpstr>
      <vt:lpstr>UAL Financials</vt:lpstr>
      <vt:lpstr>UAL KPI</vt:lpstr>
      <vt:lpstr>UAL Debt</vt:lpstr>
      <vt:lpstr>BBswitch</vt:lpstr>
      <vt:lpstr>Circ</vt:lpstr>
      <vt:lpstr>'AAL Debt'!Print_Area</vt:lpstr>
      <vt:lpstr>'AAL One Pager'!Print_Area</vt:lpstr>
      <vt:lpstr>Comps!Print_Area</vt:lpstr>
      <vt:lpstr>Consensus!Print_Area</vt:lpstr>
      <vt:lpstr>'DAL Debt'!Print_Area</vt:lpstr>
      <vt:lpstr>'DAL One Pager'!Print_Area</vt:lpstr>
      <vt:lpstr>Dashboard!Print_Area</vt:lpstr>
      <vt:lpstr>Historical!Print_Area</vt:lpstr>
      <vt:lpstr>Summary!Print_Area</vt:lpstr>
      <vt:lpstr>'UAL Debt'!Print_Area</vt:lpstr>
      <vt:lpstr>'UAL One Pager'!Print_Area</vt:lpstr>
      <vt:lpstr>'AAL Debt'!Print_Titles</vt:lpstr>
      <vt:lpstr>'DAL Debt'!Print_Titles</vt:lpstr>
      <vt:lpstr>'UAL Debt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resVista</dc:creator>
  <cp:keywords/>
  <dc:description/>
  <cp:lastModifiedBy>Vedang Poddar</cp:lastModifiedBy>
  <cp:revision/>
  <cp:lastPrinted>2022-07-18T05:17:05Z</cp:lastPrinted>
  <dcterms:created xsi:type="dcterms:W3CDTF">2020-07-14T07:11:45Z</dcterms:created>
  <dcterms:modified xsi:type="dcterms:W3CDTF">2025-12-19T10:21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BB877C60CFFA84A87C39D966DF0DD5F</vt:lpwstr>
  </property>
</Properties>
</file>